>
      <c r="E31765">
        <v>46500</v>
      </c>
      <c r="F31765">
        <v>50200</v>
      </c>
      <c r="G31765">
        <v>53950</v>
      </c>
      <c r="H31765">
        <v>57650</v>
      </c>
      <c r="I31765">
        <v>61400</v>
      </c>
      <c r="K31765" t="s">
        <v>8</v>
      </c>
    </row>
    <row r="31766" spans="1:11" x14ac:dyDescent="0.25">
      <c r="A31766" t="s">
        <v>24068</v>
      </c>
      <c r="B31766">
        <v>32600</v>
      </c>
      <c r="C31766">
        <v>37250</v>
      </c>
      <c r="D31766">
        <v>41900</v>
      </c>
      <c r="E31766">
        <v>46550</v>
      </c>
      <c r="F31766">
        <v>50250</v>
      </c>
      <c r="G31766">
        <v>54000</v>
      </c>
      <c r="H31766">
        <v>57700</v>
      </c>
      <c r="I31766">
        <v>61450</v>
      </c>
      <c r="K31766" t="s">
        <v>8</v>
      </c>
    </row>
    <row r="31767" spans="1:11" x14ac:dyDescent="0.25">
      <c r="A31767" t="s">
        <v>24069</v>
      </c>
      <c r="B31767">
        <v>33800</v>
      </c>
      <c r="C31767">
        <v>38600</v>
      </c>
      <c r="D31767">
        <v>43450</v>
      </c>
      <c r="E31767">
        <v>48250</v>
      </c>
      <c r="F31767">
        <v>52150</v>
      </c>
      <c r="G31767">
        <v>56000</v>
      </c>
      <c r="H31767">
        <v>59850</v>
      </c>
      <c r="I31767">
        <v>63700</v>
      </c>
      <c r="K31767" t="s">
        <v>8</v>
      </c>
    </row>
    <row r="31768" spans="1:11" x14ac:dyDescent="0.25">
      <c r="A31768" t="s">
        <v>24070</v>
      </c>
      <c r="B31768">
        <v>33850</v>
      </c>
      <c r="C31768">
        <v>38650</v>
      </c>
      <c r="D31768">
        <v>43500</v>
      </c>
      <c r="E31768">
        <v>48300</v>
      </c>
      <c r="F31768">
        <v>52200</v>
      </c>
      <c r="G31768">
        <v>56050</v>
      </c>
      <c r="H31768">
        <v>59900</v>
      </c>
      <c r="I31768">
        <v>63800</v>
      </c>
      <c r="K31768" t="s">
        <v>8</v>
      </c>
    </row>
    <row r="31769" spans="1:11" x14ac:dyDescent="0.25">
      <c r="A31769" t="s">
        <v>24071</v>
      </c>
      <c r="B31769">
        <v>34300</v>
      </c>
      <c r="C31769">
        <v>39200</v>
      </c>
      <c r="D31769">
        <v>44100</v>
      </c>
      <c r="E31769">
        <v>48950</v>
      </c>
      <c r="F31769">
        <v>52900</v>
      </c>
      <c r="G31769">
        <v>56800</v>
      </c>
      <c r="H31769">
        <v>60700</v>
      </c>
      <c r="I31769">
        <v>64650</v>
      </c>
      <c r="K31769" t="s">
        <v>8</v>
      </c>
    </row>
    <row r="31770" spans="1:11" x14ac:dyDescent="0.25">
      <c r="A31770" t="s">
        <v>24072</v>
      </c>
      <c r="B31770">
        <v>33850</v>
      </c>
      <c r="C31770">
        <v>38650</v>
      </c>
      <c r="D31770">
        <v>43500</v>
      </c>
      <c r="E31770">
        <v>48300</v>
      </c>
      <c r="F31770">
        <v>52200</v>
      </c>
      <c r="G31770">
        <v>56050</v>
      </c>
      <c r="H31770">
        <v>59900</v>
      </c>
      <c r="I31770">
        <v>63800</v>
      </c>
      <c r="K31770" t="s">
        <v>8</v>
      </c>
    </row>
    <row r="31771" spans="1:11" x14ac:dyDescent="0.25">
      <c r="A31771" t="s">
        <v>24073</v>
      </c>
      <c r="B31771">
        <v>35500</v>
      </c>
      <c r="C31771">
        <v>40600</v>
      </c>
      <c r="D31771">
        <v>45650</v>
      </c>
      <c r="E31771">
        <v>50700</v>
      </c>
      <c r="F31771">
        <v>54800</v>
      </c>
      <c r="G31771">
        <v>58850</v>
      </c>
      <c r="H31771">
        <v>62900</v>
      </c>
      <c r="I31771">
        <v>66950</v>
      </c>
      <c r="K31771" t="s">
        <v>8</v>
      </c>
    </row>
    <row r="31772" spans="1:11" x14ac:dyDescent="0.25">
      <c r="A31772" t="s">
        <v>24074</v>
      </c>
      <c r="B31772">
        <v>33800</v>
      </c>
      <c r="C31772">
        <v>38600</v>
      </c>
      <c r="D31772">
        <v>43450</v>
      </c>
      <c r="E31772">
        <v>48250</v>
      </c>
      <c r="F31772">
        <v>52150</v>
      </c>
      <c r="G31772">
        <v>56000</v>
      </c>
      <c r="H31772">
        <v>59850</v>
      </c>
      <c r="I31772">
        <v>63700</v>
      </c>
      <c r="J31772">
        <v>67550</v>
      </c>
      <c r="K31772" t="s">
        <v>8</v>
      </c>
    </row>
    <row r="31773" spans="1:11" x14ac:dyDescent="0.25">
      <c r="A31773" t="s">
        <v>24075</v>
      </c>
      <c r="B31773">
        <v>34250</v>
      </c>
      <c r="C31773">
        <v>39150</v>
      </c>
      <c r="D31773">
        <v>44050</v>
      </c>
      <c r="E31773">
        <v>48900</v>
      </c>
      <c r="F31773">
        <v>52850</v>
      </c>
      <c r="G31773">
        <v>56750</v>
      </c>
      <c r="H31773">
        <v>60650</v>
      </c>
      <c r="I31773">
        <v>64550</v>
      </c>
      <c r="J31773">
        <v>68450</v>
      </c>
      <c r="K31773" t="s">
        <v>8</v>
      </c>
    </row>
    <row r="31774" spans="1:11" x14ac:dyDescent="0.25">
      <c r="A31774" t="s">
        <v>24076</v>
      </c>
      <c r="B31774">
        <v>34450</v>
      </c>
      <c r="C31774">
        <v>39400</v>
      </c>
      <c r="D31774">
        <v>44300</v>
      </c>
      <c r="E31774">
        <v>49200</v>
      </c>
      <c r="F31774">
        <v>53150</v>
      </c>
      <c r="G31774">
        <v>57100</v>
      </c>
      <c r="H31774">
        <v>61050</v>
      </c>
      <c r="I31774">
        <v>64950</v>
      </c>
      <c r="J31774">
        <v>68900</v>
      </c>
      <c r="K31774" t="s">
        <v>8</v>
      </c>
    </row>
    <row r="31775" spans="1:11" x14ac:dyDescent="0.25">
      <c r="A31775" t="s">
        <v>24077</v>
      </c>
      <c r="B31775">
        <v>38400</v>
      </c>
      <c r="C31775">
        <v>43850</v>
      </c>
      <c r="D31775">
        <v>49350</v>
      </c>
      <c r="E31775">
        <v>54800</v>
      </c>
      <c r="F31775">
        <v>59200</v>
      </c>
      <c r="G31775">
        <v>63600</v>
      </c>
      <c r="H31775">
        <v>68000</v>
      </c>
      <c r="I31775">
        <v>72350</v>
      </c>
      <c r="J31775">
        <v>76700</v>
      </c>
      <c r="K31775" t="s">
        <v>8</v>
      </c>
    </row>
    <row r="31776" spans="1:11" x14ac:dyDescent="0.25">
      <c r="A31776" t="s">
        <v>31979</v>
      </c>
      <c r="B31776">
        <v>42200</v>
      </c>
      <c r="C31776">
        <v>48200</v>
      </c>
      <c r="D31776">
        <v>54250</v>
      </c>
      <c r="E31776">
        <v>60250</v>
      </c>
      <c r="F31776">
        <v>65100</v>
      </c>
      <c r="G31776">
        <v>69900</v>
      </c>
      <c r="H31776">
        <v>74750</v>
      </c>
      <c r="I31776">
        <v>79550</v>
      </c>
      <c r="J31776">
        <v>84350</v>
      </c>
      <c r="K31776" t="s">
        <v>8</v>
      </c>
    </row>
    <row r="31777" spans="1:11" x14ac:dyDescent="0.25">
      <c r="A31777" t="s">
        <v>33891</v>
      </c>
      <c r="B31777">
        <v>45400</v>
      </c>
      <c r="C31777">
        <v>51850</v>
      </c>
      <c r="D31777">
        <v>58350</v>
      </c>
      <c r="E31777">
        <v>64800</v>
      </c>
      <c r="F31777">
        <v>70000</v>
      </c>
      <c r="G31777">
        <v>75200</v>
      </c>
      <c r="H31777">
        <v>80400</v>
      </c>
      <c r="I31777">
        <v>85550</v>
      </c>
      <c r="J31777">
        <v>90750</v>
      </c>
      <c r="K31777" t="s">
        <v>8</v>
      </c>
    </row>
    <row r="31778" spans="1:11" x14ac:dyDescent="0.25">
      <c r="A31778" t="s">
        <v>34420</v>
      </c>
      <c r="B31778">
        <v>43150</v>
      </c>
      <c r="C31778">
        <v>49300</v>
      </c>
      <c r="D31778">
        <v>55450</v>
      </c>
      <c r="E31778">
        <v>61600</v>
      </c>
      <c r="F31778">
        <v>66550</v>
      </c>
      <c r="G31778">
        <v>71500</v>
      </c>
      <c r="H31778">
        <v>76400</v>
      </c>
      <c r="I31778">
        <v>81350</v>
      </c>
      <c r="J31778">
        <v>86250</v>
      </c>
      <c r="K31778" t="s">
        <v>8</v>
      </c>
    </row>
    <row r="31779" spans="1:11" x14ac:dyDescent="0.25">
      <c r="A31779" t="s">
        <v>37716</v>
      </c>
      <c r="B31779">
        <v>47900</v>
      </c>
      <c r="C31779">
        <v>54750</v>
      </c>
      <c r="D31779">
        <v>61600</v>
      </c>
      <c r="E31779">
        <v>68400</v>
      </c>
      <c r="F31779">
        <v>73900</v>
      </c>
      <c r="G31779">
        <v>79350</v>
      </c>
      <c r="H31779">
        <v>84850</v>
      </c>
      <c r="I31779">
        <v>90300</v>
      </c>
      <c r="J31779">
        <v>95800</v>
      </c>
      <c r="K31779" t="s">
        <v>8</v>
      </c>
    </row>
    <row r="31780" spans="1:11" x14ac:dyDescent="0.25">
      <c r="A31780" t="s">
        <v>39630</v>
      </c>
      <c r="B31780">
        <v>50700</v>
      </c>
      <c r="C31780">
        <v>57950</v>
      </c>
      <c r="D31780">
        <v>65200</v>
      </c>
      <c r="E31780">
        <v>72400</v>
      </c>
      <c r="F31780">
        <v>78200</v>
      </c>
      <c r="G31780">
        <v>84000</v>
      </c>
      <c r="H31780">
        <v>89800</v>
      </c>
      <c r="I31780">
        <v>95600</v>
      </c>
      <c r="J31780">
        <v>101400</v>
      </c>
      <c r="K31780" t="s">
        <v>8</v>
      </c>
    </row>
    <row r="31781" spans="1:11" x14ac:dyDescent="0.25">
      <c r="A31781" t="s">
        <v>40155</v>
      </c>
      <c r="B31781">
        <v>49950</v>
      </c>
      <c r="C31781">
        <v>57050</v>
      </c>
      <c r="D31781">
        <v>64200</v>
      </c>
      <c r="E31781">
        <v>71300</v>
      </c>
      <c r="F31781">
        <v>77050</v>
      </c>
      <c r="G31781">
        <v>82750</v>
      </c>
      <c r="H31781">
        <v>88450</v>
      </c>
      <c r="I31781">
        <v>94150</v>
      </c>
      <c r="J31781">
        <v>99850</v>
      </c>
      <c r="K31781" t="s">
        <v>8</v>
      </c>
    </row>
    <row r="31782" spans="1:11" x14ac:dyDescent="0.25">
      <c r="A31782" t="s">
        <v>24078</v>
      </c>
      <c r="B31782">
        <v>28400</v>
      </c>
      <c r="C31782">
        <v>32450</v>
      </c>
      <c r="D31782">
        <v>36500</v>
      </c>
      <c r="E31782">
        <v>40550</v>
      </c>
      <c r="F31782">
        <v>43800</v>
      </c>
      <c r="G31782">
        <v>47050</v>
      </c>
      <c r="H31782">
        <v>50300</v>
      </c>
      <c r="I31782">
        <v>53550</v>
      </c>
      <c r="K31782" t="s">
        <v>57</v>
      </c>
    </row>
    <row r="31783" spans="1:11" x14ac:dyDescent="0.25">
      <c r="A31783" t="s">
        <v>24079</v>
      </c>
      <c r="B31783">
        <v>28400</v>
      </c>
      <c r="C31783">
        <v>32450</v>
      </c>
      <c r="D31783">
        <v>36500</v>
      </c>
      <c r="E31783">
        <v>40550</v>
      </c>
      <c r="F31783">
        <v>43800</v>
      </c>
      <c r="G31783">
        <v>47050</v>
      </c>
      <c r="H31783">
        <v>50300</v>
      </c>
      <c r="I31783">
        <v>53550</v>
      </c>
      <c r="K31783" t="s">
        <v>57</v>
      </c>
    </row>
    <row r="31784" spans="1:11" x14ac:dyDescent="0.25">
      <c r="A31784" t="s">
        <v>24080</v>
      </c>
      <c r="B31784">
        <v>28400</v>
      </c>
      <c r="C31784">
        <v>32450</v>
      </c>
      <c r="D31784">
        <v>36500</v>
      </c>
      <c r="E31784">
        <v>40550</v>
      </c>
      <c r="F31784">
        <v>43800</v>
      </c>
      <c r="G31784">
        <v>47050</v>
      </c>
      <c r="H31784">
        <v>50300</v>
      </c>
      <c r="I31784">
        <v>53550</v>
      </c>
      <c r="K31784" t="s">
        <v>57</v>
      </c>
    </row>
    <row r="31785" spans="1:11" x14ac:dyDescent="0.25">
      <c r="A31785" t="s">
        <v>24081</v>
      </c>
      <c r="B31785">
        <v>28400</v>
      </c>
      <c r="C31785">
        <v>32450</v>
      </c>
      <c r="D31785">
        <v>36500</v>
      </c>
      <c r="E31785">
        <v>40550</v>
      </c>
      <c r="F31785">
        <v>43800</v>
      </c>
      <c r="G31785">
        <v>47050</v>
      </c>
      <c r="H31785">
        <v>50300</v>
      </c>
      <c r="I31785">
        <v>53550</v>
      </c>
      <c r="K31785" t="s">
        <v>57</v>
      </c>
    </row>
    <row r="31786" spans="1:11" x14ac:dyDescent="0.25">
      <c r="A31786" t="s">
        <v>24082</v>
      </c>
      <c r="B31786">
        <v>29600</v>
      </c>
      <c r="C31786">
        <v>33850</v>
      </c>
      <c r="D31786">
        <v>38050</v>
      </c>
      <c r="E31786">
        <v>42300</v>
      </c>
      <c r="F31786">
        <v>45700</v>
      </c>
      <c r="G31786">
        <v>49050</v>
      </c>
      <c r="H31786">
        <v>52450</v>
      </c>
      <c r="I31786">
        <v>55850</v>
      </c>
      <c r="K31786" t="s">
        <v>57</v>
      </c>
    </row>
    <row r="31787" spans="1:11" x14ac:dyDescent="0.25">
      <c r="A31787" t="s">
        <v>24083</v>
      </c>
      <c r="B31787">
        <v>29050</v>
      </c>
      <c r="C31787">
        <v>33200</v>
      </c>
      <c r="D31787">
        <v>37350</v>
      </c>
      <c r="E31787">
        <v>41500</v>
      </c>
      <c r="F31787">
        <v>44850</v>
      </c>
      <c r="G31787">
        <v>48150</v>
      </c>
      <c r="H31787">
        <v>51500</v>
      </c>
      <c r="I31787">
        <v>54800</v>
      </c>
      <c r="K31787" t="s">
        <v>57</v>
      </c>
    </row>
    <row r="31788" spans="1:11" x14ac:dyDescent="0.25">
      <c r="A31788" t="s">
        <v>24084</v>
      </c>
      <c r="B31788">
        <v>27850</v>
      </c>
      <c r="C31788">
        <v>31800</v>
      </c>
      <c r="D31788">
        <v>35800</v>
      </c>
      <c r="E31788">
        <v>39750</v>
      </c>
      <c r="F31788">
        <v>42950</v>
      </c>
      <c r="G31788">
        <v>46150</v>
      </c>
      <c r="H31788">
        <v>49300</v>
      </c>
      <c r="I31788">
        <v>52500</v>
      </c>
      <c r="K31788" t="s">
        <v>57</v>
      </c>
    </row>
    <row r="31789" spans="1:11" x14ac:dyDescent="0.25">
      <c r="A31789" t="s">
        <v>24085</v>
      </c>
      <c r="B31789">
        <v>28200</v>
      </c>
      <c r="C31789">
        <v>32200</v>
      </c>
      <c r="D31789">
        <v>36250</v>
      </c>
      <c r="E31789">
        <v>40250</v>
      </c>
      <c r="F31789">
        <v>43500</v>
      </c>
      <c r="G31789">
        <v>46700</v>
      </c>
      <c r="H31789">
        <v>49950</v>
      </c>
      <c r="I31789">
        <v>53150</v>
      </c>
      <c r="K31789" t="s">
        <v>57</v>
      </c>
    </row>
    <row r="31790" spans="1:11" x14ac:dyDescent="0.25">
      <c r="A31790" t="s">
        <v>24086</v>
      </c>
      <c r="B31790">
        <v>28400</v>
      </c>
      <c r="C31790">
        <v>32450</v>
      </c>
      <c r="D31790">
        <v>36500</v>
      </c>
      <c r="E31790">
        <v>40550</v>
      </c>
      <c r="F31790">
        <v>43800</v>
      </c>
      <c r="G31790">
        <v>47050</v>
      </c>
      <c r="H31790">
        <v>50300</v>
      </c>
      <c r="I31790">
        <v>53550</v>
      </c>
      <c r="K31790" t="s">
        <v>57</v>
      </c>
    </row>
    <row r="31791" spans="1:11" x14ac:dyDescent="0.25">
      <c r="A31791" t="s">
        <v>24087</v>
      </c>
      <c r="B31791">
        <v>28750</v>
      </c>
      <c r="C31791">
        <v>32850</v>
      </c>
      <c r="D31791">
        <v>36950</v>
      </c>
      <c r="E31791">
        <v>41050</v>
      </c>
      <c r="F31791">
        <v>44350</v>
      </c>
      <c r="G31791">
        <v>47650</v>
      </c>
      <c r="H31791">
        <v>50950</v>
      </c>
      <c r="I31791">
        <v>54200</v>
      </c>
      <c r="K31791" t="s">
        <v>57</v>
      </c>
    </row>
    <row r="31792" spans="1:11" x14ac:dyDescent="0.25">
      <c r="A31792" t="s">
        <v>24088</v>
      </c>
      <c r="B31792">
        <v>28950</v>
      </c>
      <c r="C31792">
        <v>33100</v>
      </c>
      <c r="D31792">
        <v>37250</v>
      </c>
      <c r="E31792">
        <v>41350</v>
      </c>
      <c r="F31792">
        <v>44700</v>
      </c>
      <c r="G31792">
        <v>48000</v>
      </c>
      <c r="H31792">
        <v>51300</v>
      </c>
      <c r="I31792">
        <v>54600</v>
      </c>
      <c r="J31792">
        <v>57900</v>
      </c>
      <c r="K31792" t="s">
        <v>57</v>
      </c>
    </row>
    <row r="31793" spans="1:11" x14ac:dyDescent="0.25">
      <c r="A31793" t="s">
        <v>24089</v>
      </c>
      <c r="B31793">
        <v>28000</v>
      </c>
      <c r="C31793">
        <v>32000</v>
      </c>
      <c r="D31793">
        <v>36000</v>
      </c>
      <c r="E31793">
        <v>40000</v>
      </c>
      <c r="F31793">
        <v>43200</v>
      </c>
      <c r="G31793">
        <v>46400</v>
      </c>
      <c r="H31793">
        <v>49600</v>
      </c>
      <c r="I31793">
        <v>52800</v>
      </c>
      <c r="J31793">
        <v>56000</v>
      </c>
      <c r="K31793" t="s">
        <v>57</v>
      </c>
    </row>
    <row r="31794" spans="1:11" x14ac:dyDescent="0.25">
      <c r="A31794" t="s">
        <v>24090</v>
      </c>
      <c r="B31794">
        <v>27550</v>
      </c>
      <c r="C31794">
        <v>31500</v>
      </c>
      <c r="D31794">
        <v>35450</v>
      </c>
      <c r="E31794">
        <v>39350</v>
      </c>
      <c r="F31794">
        <v>42500</v>
      </c>
      <c r="G31794">
        <v>45650</v>
      </c>
      <c r="H31794">
        <v>48800</v>
      </c>
      <c r="I31794">
        <v>51950</v>
      </c>
      <c r="J31794">
        <v>55100</v>
      </c>
      <c r="K31794" t="s">
        <v>57</v>
      </c>
    </row>
    <row r="31795" spans="1:11" x14ac:dyDescent="0.25">
      <c r="A31795" t="s">
        <v>24091</v>
      </c>
      <c r="B31795">
        <v>28850</v>
      </c>
      <c r="C31795">
        <v>33000</v>
      </c>
      <c r="D31795">
        <v>37100</v>
      </c>
      <c r="E31795">
        <v>41200</v>
      </c>
      <c r="F31795">
        <v>44500</v>
      </c>
      <c r="G31795">
        <v>47800</v>
      </c>
      <c r="H31795">
        <v>51100</v>
      </c>
      <c r="I31795">
        <v>54400</v>
      </c>
      <c r="J31795">
        <v>57700</v>
      </c>
      <c r="K31795" t="s">
        <v>57</v>
      </c>
    </row>
    <row r="31796" spans="1:11" x14ac:dyDescent="0.25">
      <c r="A31796" t="s">
        <v>31980</v>
      </c>
      <c r="B31796">
        <v>29900</v>
      </c>
      <c r="C31796">
        <v>34200</v>
      </c>
      <c r="D31796">
        <v>38450</v>
      </c>
      <c r="E31796">
        <v>42700</v>
      </c>
      <c r="F31796">
        <v>46150</v>
      </c>
      <c r="G31796">
        <v>49550</v>
      </c>
      <c r="H31796">
        <v>52950</v>
      </c>
      <c r="I31796">
        <v>56400</v>
      </c>
      <c r="J31796">
        <v>59800</v>
      </c>
      <c r="K31796" t="s">
        <v>57</v>
      </c>
    </row>
    <row r="31797" spans="1:11" x14ac:dyDescent="0.25">
      <c r="A31797" t="s">
        <v>33892</v>
      </c>
      <c r="B31797">
        <v>30750</v>
      </c>
      <c r="C31797">
        <v>35150</v>
      </c>
      <c r="D31797">
        <v>39550</v>
      </c>
      <c r="E31797">
        <v>43900</v>
      </c>
      <c r="F31797">
        <v>47450</v>
      </c>
      <c r="G31797">
        <v>50950</v>
      </c>
      <c r="H31797">
        <v>54450</v>
      </c>
      <c r="I31797">
        <v>57950</v>
      </c>
      <c r="J31797">
        <v>61500</v>
      </c>
      <c r="K31797" t="s">
        <v>57</v>
      </c>
    </row>
    <row r="31798" spans="1:11" x14ac:dyDescent="0.25">
      <c r="A31798" t="s">
        <v>34424</v>
      </c>
      <c r="B31798">
        <v>31750</v>
      </c>
      <c r="C31798">
        <v>36250</v>
      </c>
      <c r="D31798">
        <v>40800</v>
      </c>
      <c r="E31798">
        <v>45300</v>
      </c>
      <c r="F31798">
        <v>48950</v>
      </c>
      <c r="G31798">
        <v>52550</v>
      </c>
      <c r="H31798">
        <v>56200</v>
      </c>
      <c r="I31798">
        <v>59800</v>
      </c>
      <c r="J31798">
        <v>63450</v>
      </c>
      <c r="K31798" t="s">
        <v>57</v>
      </c>
    </row>
    <row r="31799" spans="1:11" x14ac:dyDescent="0.25">
      <c r="A31799" t="s">
        <v>37717</v>
      </c>
      <c r="B31799">
        <v>35500</v>
      </c>
      <c r="C31799">
        <v>40550</v>
      </c>
      <c r="D31799">
        <v>45600</v>
      </c>
      <c r="E31799">
        <v>50650</v>
      </c>
      <c r="F31799">
        <v>54750</v>
      </c>
      <c r="G31799">
        <v>58800</v>
      </c>
      <c r="H31799">
        <v>62850</v>
      </c>
      <c r="I31799">
        <v>66900</v>
      </c>
      <c r="J31799">
        <v>70950</v>
      </c>
      <c r="K31799" t="s">
        <v>57</v>
      </c>
    </row>
    <row r="31800" spans="1:11" x14ac:dyDescent="0.25">
      <c r="A31800" t="s">
        <v>39631</v>
      </c>
      <c r="B31800">
        <v>37550</v>
      </c>
      <c r="C31800">
        <v>42900</v>
      </c>
      <c r="D31800">
        <v>48250</v>
      </c>
      <c r="E31800">
        <v>53600</v>
      </c>
      <c r="F31800">
        <v>57900</v>
      </c>
      <c r="G31800">
        <v>62200</v>
      </c>
      <c r="H31800">
        <v>66500</v>
      </c>
      <c r="I31800">
        <v>70800</v>
      </c>
      <c r="J31800">
        <v>75050</v>
      </c>
      <c r="K31800" t="s">
        <v>57</v>
      </c>
    </row>
    <row r="31801" spans="1:11" x14ac:dyDescent="0.25">
      <c r="A31801" t="s">
        <v>40159</v>
      </c>
      <c r="B31801">
        <v>41300</v>
      </c>
      <c r="C31801">
        <v>47150</v>
      </c>
      <c r="D31801">
        <v>53050</v>
      </c>
      <c r="E31801">
        <v>58950</v>
      </c>
      <c r="F31801">
        <v>63650</v>
      </c>
      <c r="G31801">
        <v>68400</v>
      </c>
      <c r="H31801">
        <v>73100</v>
      </c>
      <c r="I31801">
        <v>77850</v>
      </c>
      <c r="J31801">
        <v>82550</v>
      </c>
      <c r="K31801" t="s">
        <v>57</v>
      </c>
    </row>
    <row r="31802" spans="1:11" x14ac:dyDescent="0.25">
      <c r="A31802" t="s">
        <v>24092</v>
      </c>
      <c r="B31802">
        <v>27650</v>
      </c>
      <c r="C31802">
        <v>31600</v>
      </c>
      <c r="D31802">
        <v>35550</v>
      </c>
      <c r="E31802">
        <v>39500</v>
      </c>
      <c r="F31802">
        <v>42700</v>
      </c>
      <c r="G31802">
        <v>45850</v>
      </c>
      <c r="H31802">
        <v>49000</v>
      </c>
      <c r="I31802">
        <v>52150</v>
      </c>
      <c r="K31802" t="s">
        <v>74</v>
      </c>
    </row>
    <row r="31803" spans="1:11" x14ac:dyDescent="0.25">
      <c r="A31803" t="s">
        <v>24093</v>
      </c>
      <c r="B31803">
        <v>27950</v>
      </c>
      <c r="C31803">
        <v>31900</v>
      </c>
      <c r="D31803">
        <v>35900</v>
      </c>
      <c r="E31803">
        <v>39900</v>
      </c>
      <c r="F31803">
        <v>43100</v>
      </c>
      <c r="G31803">
        <v>46300</v>
      </c>
      <c r="H31803">
        <v>49500</v>
      </c>
      <c r="I31803">
        <v>52650</v>
      </c>
      <c r="K31803" t="s">
        <v>74</v>
      </c>
    </row>
    <row r="31804" spans="1:11" x14ac:dyDescent="0.25">
      <c r="A31804" t="s">
        <v>24094</v>
      </c>
      <c r="B31804">
        <v>27950</v>
      </c>
      <c r="C31804">
        <v>31900</v>
      </c>
      <c r="D31804">
        <v>35900</v>
      </c>
      <c r="E31804">
        <v>39900</v>
      </c>
      <c r="F31804">
        <v>43100</v>
      </c>
      <c r="G31804">
        <v>46300</v>
      </c>
      <c r="H31804">
        <v>49500</v>
      </c>
      <c r="I31804">
        <v>52650</v>
      </c>
      <c r="K31804" t="s">
        <v>74</v>
      </c>
    </row>
    <row r="31805" spans="1:11" x14ac:dyDescent="0.25">
      <c r="A31805" t="s">
        <v>24095</v>
      </c>
      <c r="B31805">
        <v>29000</v>
      </c>
      <c r="C31805">
        <v>33150</v>
      </c>
      <c r="D31805">
        <v>37300</v>
      </c>
      <c r="E31805">
        <v>41450</v>
      </c>
      <c r="F31805">
        <v>44750</v>
      </c>
      <c r="G31805">
        <v>48100</v>
      </c>
      <c r="H31805">
        <v>51400</v>
      </c>
      <c r="I31805">
        <v>54700</v>
      </c>
      <c r="K31805" t="s">
        <v>74</v>
      </c>
    </row>
    <row r="31806" spans="1:11" x14ac:dyDescent="0.25">
      <c r="A31806" t="s">
        <v>24096</v>
      </c>
      <c r="B31806">
        <v>29850</v>
      </c>
      <c r="C31806">
        <v>34100</v>
      </c>
      <c r="D31806">
        <v>38400</v>
      </c>
      <c r="E31806">
        <v>42650</v>
      </c>
      <c r="F31806">
        <v>46050</v>
      </c>
      <c r="G31806">
        <v>49450</v>
      </c>
      <c r="H31806">
        <v>52900</v>
      </c>
      <c r="I31806">
        <v>56300</v>
      </c>
      <c r="K31806" t="s">
        <v>74</v>
      </c>
    </row>
    <row r="31807" spans="1:11" x14ac:dyDescent="0.25">
      <c r="A31807" t="s">
        <v>24097</v>
      </c>
      <c r="B31807">
        <v>30050</v>
      </c>
      <c r="C31807">
        <v>34350</v>
      </c>
      <c r="D31807">
        <v>38650</v>
      </c>
      <c r="E31807">
        <v>42900</v>
      </c>
      <c r="F31807">
        <v>46350</v>
      </c>
      <c r="G31807">
        <v>49800</v>
      </c>
      <c r="H31807">
        <v>53200</v>
      </c>
      <c r="I31807">
        <v>56650</v>
      </c>
      <c r="K31807" t="s">
        <v>74</v>
      </c>
    </row>
    <row r="31808" spans="1:11" x14ac:dyDescent="0.25">
      <c r="A31808" t="s">
        <v>24098</v>
      </c>
      <c r="B31808">
        <v>28600</v>
      </c>
      <c r="C31808">
        <v>32650</v>
      </c>
      <c r="D31808">
        <v>36750</v>
      </c>
      <c r="E31808">
        <v>40800</v>
      </c>
      <c r="F31808">
        <v>44100</v>
      </c>
      <c r="G31808">
        <v>47350</v>
      </c>
      <c r="H31808">
        <v>50600</v>
      </c>
      <c r="I31808">
        <v>53900</v>
      </c>
      <c r="K31808" t="s">
        <v>74</v>
      </c>
    </row>
    <row r="31809" spans="1:11" x14ac:dyDescent="0.25">
      <c r="A31809" t="s">
        <v>24099</v>
      </c>
      <c r="B31809">
        <v>28200</v>
      </c>
      <c r="C31809">
        <v>32200</v>
      </c>
      <c r="D31809">
        <v>36250</v>
      </c>
      <c r="E31809">
        <v>40250</v>
      </c>
      <c r="F31809">
        <v>43500</v>
      </c>
      <c r="G31809">
        <v>46700</v>
      </c>
      <c r="H31809">
        <v>49950</v>
      </c>
      <c r="I31809">
        <v>53150</v>
      </c>
      <c r="K31809" t="s">
        <v>74</v>
      </c>
    </row>
    <row r="31810" spans="1:11" x14ac:dyDescent="0.25">
      <c r="A31810" t="s">
        <v>24100</v>
      </c>
      <c r="B31810">
        <v>28750</v>
      </c>
      <c r="C31810">
        <v>32850</v>
      </c>
      <c r="D31810">
        <v>36950</v>
      </c>
      <c r="E31810">
        <v>41050</v>
      </c>
      <c r="F31810">
        <v>44350</v>
      </c>
      <c r="G31810">
        <v>47650</v>
      </c>
      <c r="H31810">
        <v>50950</v>
      </c>
      <c r="I31810">
        <v>54200</v>
      </c>
      <c r="K31810" t="s">
        <v>74</v>
      </c>
    </row>
    <row r="31811" spans="1:11" x14ac:dyDescent="0.25">
      <c r="A31811" t="s">
        <v>24101</v>
      </c>
      <c r="B31811">
        <v>29050</v>
      </c>
      <c r="C31811">
        <v>33200</v>
      </c>
      <c r="D31811">
        <v>37350</v>
      </c>
      <c r="E31811">
        <v>41500</v>
      </c>
      <c r="F31811">
        <v>44850</v>
      </c>
      <c r="G31811">
        <v>48150</v>
      </c>
      <c r="H31811">
        <v>51500</v>
      </c>
      <c r="I31811">
        <v>54800</v>
      </c>
      <c r="K31811" t="s">
        <v>74</v>
      </c>
    </row>
    <row r="31812" spans="1:11" x14ac:dyDescent="0.25">
      <c r="A31812" t="s">
        <v>24102</v>
      </c>
      <c r="B31812">
        <v>30750</v>
      </c>
      <c r="C31812">
        <v>35150</v>
      </c>
      <c r="D31812">
        <v>39550</v>
      </c>
      <c r="E31812">
        <v>43900</v>
      </c>
      <c r="F31812">
        <v>47450</v>
      </c>
      <c r="G31812">
        <v>50950</v>
      </c>
      <c r="H31812">
        <v>54450</v>
      </c>
      <c r="I31812">
        <v>57950</v>
      </c>
      <c r="J31812">
        <v>61450</v>
      </c>
      <c r="K31812" t="s">
        <v>74</v>
      </c>
    </row>
    <row r="31813" spans="1:11" x14ac:dyDescent="0.25">
      <c r="A31813" t="s">
        <v>24103</v>
      </c>
      <c r="B31813">
        <v>32250</v>
      </c>
      <c r="C31813">
        <v>36850</v>
      </c>
      <c r="D31813">
        <v>41450</v>
      </c>
      <c r="E31813">
        <v>46050</v>
      </c>
      <c r="F31813">
        <v>49750</v>
      </c>
      <c r="G31813">
        <v>53450</v>
      </c>
      <c r="H31813">
        <v>57150</v>
      </c>
      <c r="I31813">
        <v>60800</v>
      </c>
      <c r="J31813">
        <v>64450</v>
      </c>
      <c r="K31813" t="s">
        <v>74</v>
      </c>
    </row>
    <row r="31814" spans="1:11" x14ac:dyDescent="0.25">
      <c r="A31814" t="s">
        <v>24104</v>
      </c>
      <c r="B31814">
        <v>31400</v>
      </c>
      <c r="C31814">
        <v>35850</v>
      </c>
      <c r="D31814">
        <v>40350</v>
      </c>
      <c r="E31814">
        <v>44800</v>
      </c>
      <c r="F31814">
        <v>48400</v>
      </c>
      <c r="G31814">
        <v>52000</v>
      </c>
      <c r="H31814">
        <v>55600</v>
      </c>
      <c r="I31814">
        <v>59150</v>
      </c>
      <c r="J31814">
        <v>62700</v>
      </c>
      <c r="K31814" t="s">
        <v>74</v>
      </c>
    </row>
    <row r="31815" spans="1:11" x14ac:dyDescent="0.25">
      <c r="A31815" t="s">
        <v>24105</v>
      </c>
      <c r="B31815">
        <v>31300</v>
      </c>
      <c r="C31815">
        <v>35750</v>
      </c>
      <c r="D31815">
        <v>40200</v>
      </c>
      <c r="E31815">
        <v>44650</v>
      </c>
      <c r="F31815">
        <v>48250</v>
      </c>
      <c r="G31815">
        <v>51800</v>
      </c>
      <c r="H31815">
        <v>55400</v>
      </c>
      <c r="I31815">
        <v>58950</v>
      </c>
      <c r="J31815">
        <v>62500</v>
      </c>
      <c r="K31815" t="s">
        <v>74</v>
      </c>
    </row>
    <row r="31816" spans="1:11" x14ac:dyDescent="0.25">
      <c r="A31816" t="s">
        <v>31981</v>
      </c>
      <c r="B31816">
        <v>33800</v>
      </c>
      <c r="C31816">
        <v>38600</v>
      </c>
      <c r="D31816">
        <v>43450</v>
      </c>
      <c r="E31816">
        <v>48250</v>
      </c>
      <c r="F31816">
        <v>52150</v>
      </c>
      <c r="G31816">
        <v>56000</v>
      </c>
      <c r="H31816">
        <v>59850</v>
      </c>
      <c r="I31816">
        <v>63700</v>
      </c>
      <c r="J31816">
        <v>67550</v>
      </c>
      <c r="K31816" t="s">
        <v>74</v>
      </c>
    </row>
    <row r="31817" spans="1:11" x14ac:dyDescent="0.25">
      <c r="A31817" t="s">
        <v>33893</v>
      </c>
      <c r="B31817">
        <v>32600</v>
      </c>
      <c r="C31817">
        <v>37250</v>
      </c>
      <c r="D31817">
        <v>41900</v>
      </c>
      <c r="E31817">
        <v>46550</v>
      </c>
      <c r="F31817">
        <v>50300</v>
      </c>
      <c r="G31817">
        <v>54000</v>
      </c>
      <c r="H31817">
        <v>57750</v>
      </c>
      <c r="I31817">
        <v>61450</v>
      </c>
      <c r="J31817">
        <v>65200</v>
      </c>
      <c r="K31817" t="s">
        <v>74</v>
      </c>
    </row>
    <row r="31818" spans="1:11" x14ac:dyDescent="0.25">
      <c r="A31818" t="s">
        <v>34428</v>
      </c>
      <c r="B31818">
        <v>33550</v>
      </c>
      <c r="C31818">
        <v>38350</v>
      </c>
      <c r="D31818">
        <v>43150</v>
      </c>
      <c r="E31818">
        <v>47900</v>
      </c>
      <c r="F31818">
        <v>51750</v>
      </c>
      <c r="G31818">
        <v>55600</v>
      </c>
      <c r="H31818">
        <v>59400</v>
      </c>
      <c r="I31818">
        <v>63250</v>
      </c>
      <c r="J31818">
        <v>67100</v>
      </c>
      <c r="K31818" t="s">
        <v>74</v>
      </c>
    </row>
    <row r="31819" spans="1:11" x14ac:dyDescent="0.25">
      <c r="A31819" t="s">
        <v>37718</v>
      </c>
      <c r="B31819">
        <v>35500</v>
      </c>
      <c r="C31819">
        <v>40550</v>
      </c>
      <c r="D31819">
        <v>45600</v>
      </c>
      <c r="E31819">
        <v>50650</v>
      </c>
      <c r="F31819">
        <v>54750</v>
      </c>
      <c r="G31819">
        <v>58800</v>
      </c>
      <c r="H31819">
        <v>62850</v>
      </c>
      <c r="I31819">
        <v>66900</v>
      </c>
      <c r="J31819">
        <v>70950</v>
      </c>
      <c r="K31819" t="s">
        <v>74</v>
      </c>
    </row>
    <row r="31820" spans="1:11" x14ac:dyDescent="0.25">
      <c r="A31820" t="s">
        <v>39632</v>
      </c>
      <c r="B31820">
        <v>37550</v>
      </c>
      <c r="C31820">
        <v>42900</v>
      </c>
      <c r="D31820">
        <v>48250</v>
      </c>
      <c r="E31820">
        <v>53600</v>
      </c>
      <c r="F31820">
        <v>57900</v>
      </c>
      <c r="G31820">
        <v>62200</v>
      </c>
      <c r="H31820">
        <v>66500</v>
      </c>
      <c r="I31820">
        <v>70800</v>
      </c>
      <c r="J31820">
        <v>75050</v>
      </c>
      <c r="K31820" t="s">
        <v>74</v>
      </c>
    </row>
    <row r="31821" spans="1:11" x14ac:dyDescent="0.25">
      <c r="A31821" t="s">
        <v>40163</v>
      </c>
      <c r="B31821">
        <v>41300</v>
      </c>
      <c r="C31821">
        <v>47150</v>
      </c>
      <c r="D31821">
        <v>53050</v>
      </c>
      <c r="E31821">
        <v>58950</v>
      </c>
      <c r="F31821">
        <v>63650</v>
      </c>
      <c r="G31821">
        <v>68400</v>
      </c>
      <c r="H31821">
        <v>73100</v>
      </c>
      <c r="I31821">
        <v>77850</v>
      </c>
      <c r="J31821">
        <v>82550</v>
      </c>
      <c r="K31821" t="s">
        <v>74</v>
      </c>
    </row>
    <row r="31822" spans="1:11" x14ac:dyDescent="0.25">
      <c r="A31822" t="s">
        <v>44840</v>
      </c>
      <c r="B31822">
        <v>25950</v>
      </c>
      <c r="C31822">
        <v>29650</v>
      </c>
      <c r="D31822">
        <v>33350</v>
      </c>
      <c r="E31822">
        <v>37050</v>
      </c>
      <c r="F31822">
        <v>40000</v>
      </c>
      <c r="G31822">
        <v>42950</v>
      </c>
      <c r="H31822">
        <v>45950</v>
      </c>
      <c r="I31822">
        <v>48900</v>
      </c>
      <c r="K31822" t="s">
        <v>136</v>
      </c>
    </row>
    <row r="31823" spans="1:11" x14ac:dyDescent="0.25">
      <c r="A31823" t="s">
        <v>44841</v>
      </c>
      <c r="B31823">
        <v>26100</v>
      </c>
      <c r="C31823">
        <v>29850</v>
      </c>
      <c r="D31823">
        <v>33550</v>
      </c>
      <c r="E31823">
        <v>37300</v>
      </c>
      <c r="F31823">
        <v>40300</v>
      </c>
      <c r="G31823">
        <v>43250</v>
      </c>
      <c r="H31823">
        <v>46250</v>
      </c>
      <c r="I31823">
        <v>49250</v>
      </c>
      <c r="K31823" t="s">
        <v>136</v>
      </c>
    </row>
    <row r="31824" spans="1:11" x14ac:dyDescent="0.25">
      <c r="A31824" t="s">
        <v>44842</v>
      </c>
      <c r="B31824">
        <v>26100</v>
      </c>
      <c r="C31824">
        <v>29850</v>
      </c>
      <c r="D31824">
        <v>33550</v>
      </c>
      <c r="E31824">
        <v>37300</v>
      </c>
      <c r="F31824">
        <v>40300</v>
      </c>
      <c r="G31824">
        <v>43250</v>
      </c>
      <c r="H31824">
        <v>46250</v>
      </c>
      <c r="I31824">
        <v>49250</v>
      </c>
      <c r="K31824" t="s">
        <v>136</v>
      </c>
    </row>
    <row r="31825" spans="1:11" x14ac:dyDescent="0.25">
      <c r="A31825" t="s">
        <v>44843</v>
      </c>
      <c r="B31825">
        <v>26100</v>
      </c>
      <c r="C31825">
        <v>29850</v>
      </c>
      <c r="D31825">
        <v>33550</v>
      </c>
      <c r="E31825">
        <v>37300</v>
      </c>
      <c r="F31825">
        <v>40300</v>
      </c>
      <c r="G31825">
        <v>43250</v>
      </c>
      <c r="H31825">
        <v>46250</v>
      </c>
      <c r="I31825">
        <v>49250</v>
      </c>
      <c r="K31825" t="s">
        <v>136</v>
      </c>
    </row>
    <row r="31826" spans="1:11" x14ac:dyDescent="0.25">
      <c r="A31826" t="s">
        <v>44844</v>
      </c>
      <c r="B31826">
        <v>27100</v>
      </c>
      <c r="C31826">
        <v>30950</v>
      </c>
      <c r="D31826">
        <v>34850</v>
      </c>
      <c r="E31826">
        <v>38700</v>
      </c>
      <c r="F31826">
        <v>41800</v>
      </c>
      <c r="G31826">
        <v>44900</v>
      </c>
      <c r="H31826">
        <v>48000</v>
      </c>
      <c r="I31826">
        <v>51100</v>
      </c>
      <c r="K31826" t="s">
        <v>136</v>
      </c>
    </row>
    <row r="31827" spans="1:11" x14ac:dyDescent="0.25">
      <c r="A31827" t="s">
        <v>44845</v>
      </c>
      <c r="B31827">
        <v>27550</v>
      </c>
      <c r="C31827">
        <v>31450</v>
      </c>
      <c r="D31827">
        <v>35400</v>
      </c>
      <c r="E31827">
        <v>39300</v>
      </c>
      <c r="F31827">
        <v>42450</v>
      </c>
      <c r="G31827">
        <v>45600</v>
      </c>
      <c r="H31827">
        <v>48750</v>
      </c>
      <c r="I31827">
        <v>51900</v>
      </c>
      <c r="K31827" t="s">
        <v>136</v>
      </c>
    </row>
    <row r="31828" spans="1:11" x14ac:dyDescent="0.25">
      <c r="A31828" t="s">
        <v>44846</v>
      </c>
      <c r="B31828">
        <v>26750</v>
      </c>
      <c r="C31828">
        <v>30550</v>
      </c>
      <c r="D31828">
        <v>34350</v>
      </c>
      <c r="E31828">
        <v>38150</v>
      </c>
      <c r="F31828">
        <v>41250</v>
      </c>
      <c r="G31828">
        <v>44300</v>
      </c>
      <c r="H31828">
        <v>47350</v>
      </c>
      <c r="I31828">
        <v>50400</v>
      </c>
      <c r="K31828" t="s">
        <v>136</v>
      </c>
    </row>
    <row r="31829" spans="1:11" x14ac:dyDescent="0.25">
      <c r="A31829" t="s">
        <v>44847</v>
      </c>
      <c r="B31829">
        <v>27100</v>
      </c>
      <c r="C31829">
        <v>30950</v>
      </c>
      <c r="D31829">
        <v>34800</v>
      </c>
      <c r="E31829">
        <v>38650</v>
      </c>
      <c r="F31829">
        <v>41750</v>
      </c>
      <c r="G31829">
        <v>44850</v>
      </c>
      <c r="H31829">
        <v>47950</v>
      </c>
      <c r="I31829">
        <v>51050</v>
      </c>
      <c r="K31829" t="s">
        <v>136</v>
      </c>
    </row>
    <row r="31830" spans="1:11" x14ac:dyDescent="0.25">
      <c r="A31830" t="s">
        <v>44848</v>
      </c>
      <c r="B31830">
        <v>26600</v>
      </c>
      <c r="C31830">
        <v>30400</v>
      </c>
      <c r="D31830">
        <v>34200</v>
      </c>
      <c r="E31830">
        <v>38000</v>
      </c>
      <c r="F31830">
        <v>41050</v>
      </c>
      <c r="G31830">
        <v>44100</v>
      </c>
      <c r="H31830">
        <v>47150</v>
      </c>
      <c r="I31830">
        <v>50200</v>
      </c>
      <c r="K31830" t="s">
        <v>136</v>
      </c>
    </row>
    <row r="31831" spans="1:11" x14ac:dyDescent="0.25">
      <c r="A31831" t="s">
        <v>44849</v>
      </c>
      <c r="B31831">
        <v>26750</v>
      </c>
      <c r="C31831">
        <v>30550</v>
      </c>
      <c r="D31831">
        <v>34350</v>
      </c>
      <c r="E31831">
        <v>38150</v>
      </c>
      <c r="F31831">
        <v>41250</v>
      </c>
      <c r="G31831">
        <v>44300</v>
      </c>
      <c r="H31831">
        <v>47350</v>
      </c>
      <c r="I31831">
        <v>50400</v>
      </c>
      <c r="K31831" t="s">
        <v>136</v>
      </c>
    </row>
    <row r="31832" spans="1:11" x14ac:dyDescent="0.25">
      <c r="A31832" t="s">
        <v>44850</v>
      </c>
      <c r="B31832">
        <v>26450</v>
      </c>
      <c r="C31832">
        <v>30200</v>
      </c>
      <c r="D31832">
        <v>34000</v>
      </c>
      <c r="E31832">
        <v>37750</v>
      </c>
      <c r="F31832">
        <v>40800</v>
      </c>
      <c r="G31832">
        <v>43800</v>
      </c>
      <c r="H31832">
        <v>46850</v>
      </c>
      <c r="I31832">
        <v>49850</v>
      </c>
      <c r="J31832">
        <v>52850</v>
      </c>
      <c r="K31832" t="s">
        <v>136</v>
      </c>
    </row>
    <row r="31833" spans="1:11" x14ac:dyDescent="0.25">
      <c r="A31833" t="s">
        <v>44851</v>
      </c>
      <c r="B31833">
        <v>25150</v>
      </c>
      <c r="C31833">
        <v>28750</v>
      </c>
      <c r="D31833">
        <v>32350</v>
      </c>
      <c r="E31833">
        <v>35900</v>
      </c>
      <c r="F31833">
        <v>38800</v>
      </c>
      <c r="G31833">
        <v>41650</v>
      </c>
      <c r="H31833">
        <v>44550</v>
      </c>
      <c r="I31833">
        <v>47400</v>
      </c>
      <c r="J31833">
        <v>50250</v>
      </c>
      <c r="K31833" t="s">
        <v>136</v>
      </c>
    </row>
    <row r="31834" spans="1:11" x14ac:dyDescent="0.25">
      <c r="A31834" t="s">
        <v>44852</v>
      </c>
      <c r="B31834">
        <v>25700</v>
      </c>
      <c r="C31834">
        <v>29400</v>
      </c>
      <c r="D31834">
        <v>33050</v>
      </c>
      <c r="E31834">
        <v>36700</v>
      </c>
      <c r="F31834">
        <v>39650</v>
      </c>
      <c r="G31834">
        <v>42600</v>
      </c>
      <c r="H31834">
        <v>45550</v>
      </c>
      <c r="I31834">
        <v>48450</v>
      </c>
      <c r="J31834">
        <v>51400</v>
      </c>
      <c r="K31834" t="s">
        <v>136</v>
      </c>
    </row>
    <row r="31835" spans="1:11" x14ac:dyDescent="0.25">
      <c r="A31835" t="s">
        <v>44853</v>
      </c>
      <c r="B31835">
        <v>27100</v>
      </c>
      <c r="C31835">
        <v>30950</v>
      </c>
      <c r="D31835">
        <v>34800</v>
      </c>
      <c r="E31835">
        <v>38650</v>
      </c>
      <c r="F31835">
        <v>41750</v>
      </c>
      <c r="G31835">
        <v>44850</v>
      </c>
      <c r="H31835">
        <v>47950</v>
      </c>
      <c r="I31835">
        <v>51050</v>
      </c>
      <c r="J31835">
        <v>54100</v>
      </c>
      <c r="K31835" t="s">
        <v>136</v>
      </c>
    </row>
    <row r="31836" spans="1:11" x14ac:dyDescent="0.25">
      <c r="A31836" t="s">
        <v>44854</v>
      </c>
      <c r="B31836">
        <v>29300</v>
      </c>
      <c r="C31836">
        <v>33500</v>
      </c>
      <c r="D31836">
        <v>37700</v>
      </c>
      <c r="E31836">
        <v>41850</v>
      </c>
      <c r="F31836">
        <v>45200</v>
      </c>
      <c r="G31836">
        <v>48550</v>
      </c>
      <c r="H31836">
        <v>51900</v>
      </c>
      <c r="I31836">
        <v>55250</v>
      </c>
      <c r="J31836">
        <v>58600</v>
      </c>
      <c r="K31836" t="s">
        <v>136</v>
      </c>
    </row>
    <row r="31837" spans="1:11" x14ac:dyDescent="0.25">
      <c r="A31837" t="s">
        <v>44855</v>
      </c>
      <c r="B31837">
        <v>29350</v>
      </c>
      <c r="C31837">
        <v>33550</v>
      </c>
      <c r="D31837">
        <v>37750</v>
      </c>
      <c r="E31837">
        <v>41900</v>
      </c>
      <c r="F31837">
        <v>45300</v>
      </c>
      <c r="G31837">
        <v>48650</v>
      </c>
      <c r="H31837">
        <v>52000</v>
      </c>
      <c r="I31837">
        <v>55350</v>
      </c>
      <c r="J31837">
        <v>58700</v>
      </c>
      <c r="K31837" t="s">
        <v>136</v>
      </c>
    </row>
    <row r="31838" spans="1:11" x14ac:dyDescent="0.25">
      <c r="A31838" t="s">
        <v>44856</v>
      </c>
      <c r="B31838">
        <v>30050</v>
      </c>
      <c r="C31838">
        <v>34350</v>
      </c>
      <c r="D31838">
        <v>38650</v>
      </c>
      <c r="E31838">
        <v>42900</v>
      </c>
      <c r="F31838">
        <v>46350</v>
      </c>
      <c r="G31838">
        <v>49800</v>
      </c>
      <c r="H31838">
        <v>53200</v>
      </c>
      <c r="I31838">
        <v>56650</v>
      </c>
      <c r="J31838">
        <v>60100</v>
      </c>
      <c r="K31838" t="s">
        <v>136</v>
      </c>
    </row>
    <row r="31839" spans="1:11" x14ac:dyDescent="0.25">
      <c r="A31839" t="s">
        <v>44857</v>
      </c>
      <c r="B31839">
        <v>32950</v>
      </c>
      <c r="C31839">
        <v>37650</v>
      </c>
      <c r="D31839">
        <v>42350</v>
      </c>
      <c r="E31839">
        <v>47050</v>
      </c>
      <c r="F31839">
        <v>50850</v>
      </c>
      <c r="G31839">
        <v>54600</v>
      </c>
      <c r="H31839">
        <v>58350</v>
      </c>
      <c r="I31839">
        <v>62150</v>
      </c>
      <c r="J31839">
        <v>65900</v>
      </c>
      <c r="K31839" t="s">
        <v>136</v>
      </c>
    </row>
    <row r="31840" spans="1:11" x14ac:dyDescent="0.25">
      <c r="A31840" t="s">
        <v>44858</v>
      </c>
      <c r="B31840">
        <v>34850</v>
      </c>
      <c r="C31840">
        <v>39800</v>
      </c>
      <c r="D31840">
        <v>44800</v>
      </c>
      <c r="E31840">
        <v>49750</v>
      </c>
      <c r="F31840">
        <v>53750</v>
      </c>
      <c r="G31840">
        <v>57750</v>
      </c>
      <c r="H31840">
        <v>61700</v>
      </c>
      <c r="I31840">
        <v>65700</v>
      </c>
      <c r="J31840">
        <v>69650</v>
      </c>
      <c r="K31840" t="s">
        <v>136</v>
      </c>
    </row>
    <row r="31841" spans="1:11" x14ac:dyDescent="0.25">
      <c r="A31841" t="s">
        <v>44859</v>
      </c>
      <c r="B31841">
        <v>35300</v>
      </c>
      <c r="C31841">
        <v>40350</v>
      </c>
      <c r="D31841">
        <v>45400</v>
      </c>
      <c r="E31841">
        <v>50400</v>
      </c>
      <c r="F31841">
        <v>54450</v>
      </c>
      <c r="G31841">
        <v>58500</v>
      </c>
      <c r="H31841">
        <v>62500</v>
      </c>
      <c r="I31841">
        <v>66550</v>
      </c>
      <c r="J31841">
        <v>70600</v>
      </c>
      <c r="K31841" t="s">
        <v>136</v>
      </c>
    </row>
    <row r="31842" spans="1:11" x14ac:dyDescent="0.25">
      <c r="A31842" t="s">
        <v>24106</v>
      </c>
      <c r="B31842">
        <v>31250</v>
      </c>
      <c r="C31842">
        <v>35700</v>
      </c>
      <c r="D31842">
        <v>40200</v>
      </c>
      <c r="E31842">
        <v>44650</v>
      </c>
      <c r="F31842">
        <v>48200</v>
      </c>
      <c r="G31842">
        <v>51800</v>
      </c>
      <c r="H31842">
        <v>55350</v>
      </c>
      <c r="I31842">
        <v>58900</v>
      </c>
      <c r="K31842" t="s">
        <v>57</v>
      </c>
    </row>
    <row r="31843" spans="1:11" x14ac:dyDescent="0.25">
      <c r="A31843" t="s">
        <v>24107</v>
      </c>
      <c r="B31843">
        <v>31250</v>
      </c>
      <c r="C31843">
        <v>35700</v>
      </c>
      <c r="D31843">
        <v>40200</v>
      </c>
      <c r="E31843">
        <v>44650</v>
      </c>
      <c r="F31843">
        <v>48200</v>
      </c>
      <c r="G31843">
        <v>51800</v>
      </c>
      <c r="H31843">
        <v>55350</v>
      </c>
      <c r="I31843">
        <v>58950</v>
      </c>
      <c r="K31843" t="s">
        <v>57</v>
      </c>
    </row>
    <row r="31844" spans="1:11" x14ac:dyDescent="0.25">
      <c r="A31844" t="s">
        <v>24108</v>
      </c>
      <c r="B31844">
        <v>31250</v>
      </c>
      <c r="C31844">
        <v>35700</v>
      </c>
      <c r="D31844">
        <v>40200</v>
      </c>
      <c r="E31844">
        <v>44650</v>
      </c>
      <c r="F31844">
        <v>48200</v>
      </c>
      <c r="G31844">
        <v>51800</v>
      </c>
      <c r="H31844">
        <v>55350</v>
      </c>
      <c r="I31844">
        <v>58950</v>
      </c>
      <c r="K31844" t="s">
        <v>57</v>
      </c>
    </row>
    <row r="31845" spans="1:11" x14ac:dyDescent="0.25">
      <c r="A31845" t="s">
        <v>24109</v>
      </c>
      <c r="B31845">
        <v>31250</v>
      </c>
      <c r="C31845">
        <v>35700</v>
      </c>
      <c r="D31845">
        <v>40200</v>
      </c>
      <c r="E31845">
        <v>44650</v>
      </c>
      <c r="F31845">
        <v>48200</v>
      </c>
      <c r="G31845">
        <v>51800</v>
      </c>
      <c r="H31845">
        <v>55350</v>
      </c>
      <c r="I31845">
        <v>58950</v>
      </c>
      <c r="K31845" t="s">
        <v>57</v>
      </c>
    </row>
    <row r="31846" spans="1:11" x14ac:dyDescent="0.25">
      <c r="A31846" t="s">
        <v>24110</v>
      </c>
      <c r="B31846">
        <v>31250</v>
      </c>
      <c r="C31846">
        <v>35700</v>
      </c>
      <c r="D31846">
        <v>40200</v>
      </c>
      <c r="E31846">
        <v>44650</v>
      </c>
      <c r="F31846">
        <v>48200</v>
      </c>
      <c r="G31846">
        <v>51800</v>
      </c>
      <c r="H31846">
        <v>55350</v>
      </c>
      <c r="I31846">
        <v>58950</v>
      </c>
      <c r="K31846" t="s">
        <v>57</v>
      </c>
    </row>
    <row r="31847" spans="1:11" x14ac:dyDescent="0.25">
      <c r="A31847" t="s">
        <v>24111</v>
      </c>
      <c r="B31847">
        <v>30100</v>
      </c>
      <c r="C31847">
        <v>34400</v>
      </c>
      <c r="D31847">
        <v>38700</v>
      </c>
      <c r="E31847">
        <v>42950</v>
      </c>
      <c r="F31847">
        <v>46400</v>
      </c>
      <c r="G31847">
        <v>49850</v>
      </c>
      <c r="H31847">
        <v>53300</v>
      </c>
      <c r="I31847">
        <v>56700</v>
      </c>
      <c r="K31847" t="s">
        <v>57</v>
      </c>
    </row>
    <row r="31848" spans="1:11" x14ac:dyDescent="0.25">
      <c r="A31848" t="s">
        <v>24112</v>
      </c>
      <c r="B31848">
        <v>28650</v>
      </c>
      <c r="C31848">
        <v>32750</v>
      </c>
      <c r="D31848">
        <v>36850</v>
      </c>
      <c r="E31848">
        <v>40900</v>
      </c>
      <c r="F31848">
        <v>44200</v>
      </c>
      <c r="G31848">
        <v>47450</v>
      </c>
      <c r="H31848">
        <v>50750</v>
      </c>
      <c r="I31848">
        <v>54000</v>
      </c>
      <c r="K31848" t="s">
        <v>57</v>
      </c>
    </row>
    <row r="31849" spans="1:11" x14ac:dyDescent="0.25">
      <c r="A31849" t="s">
        <v>24113</v>
      </c>
      <c r="B31849">
        <v>27450</v>
      </c>
      <c r="C31849">
        <v>31400</v>
      </c>
      <c r="D31849">
        <v>35300</v>
      </c>
      <c r="E31849">
        <v>39200</v>
      </c>
      <c r="F31849">
        <v>42350</v>
      </c>
      <c r="G31849">
        <v>45500</v>
      </c>
      <c r="H31849">
        <v>48650</v>
      </c>
      <c r="I31849">
        <v>51750</v>
      </c>
      <c r="K31849" t="s">
        <v>57</v>
      </c>
    </row>
    <row r="31850" spans="1:11" x14ac:dyDescent="0.25">
      <c r="A31850" t="s">
        <v>24114</v>
      </c>
      <c r="B31850">
        <v>28800</v>
      </c>
      <c r="C31850">
        <v>32900</v>
      </c>
      <c r="D31850">
        <v>37000</v>
      </c>
      <c r="E31850">
        <v>41100</v>
      </c>
      <c r="F31850">
        <v>44400</v>
      </c>
      <c r="G31850">
        <v>47700</v>
      </c>
      <c r="H31850">
        <v>51000</v>
      </c>
      <c r="I31850">
        <v>54300</v>
      </c>
      <c r="K31850" t="s">
        <v>57</v>
      </c>
    </row>
    <row r="31851" spans="1:11" x14ac:dyDescent="0.25">
      <c r="A31851" t="s">
        <v>24115</v>
      </c>
      <c r="B31851">
        <v>28750</v>
      </c>
      <c r="C31851">
        <v>32850</v>
      </c>
      <c r="D31851">
        <v>36950</v>
      </c>
      <c r="E31851">
        <v>41050</v>
      </c>
      <c r="F31851">
        <v>44350</v>
      </c>
      <c r="G31851">
        <v>47650</v>
      </c>
      <c r="H31851">
        <v>50950</v>
      </c>
      <c r="I31851">
        <v>54200</v>
      </c>
      <c r="K31851" t="s">
        <v>57</v>
      </c>
    </row>
    <row r="31852" spans="1:11" x14ac:dyDescent="0.25">
      <c r="A31852" t="s">
        <v>24116</v>
      </c>
      <c r="B31852">
        <v>30050</v>
      </c>
      <c r="C31852">
        <v>34350</v>
      </c>
      <c r="D31852">
        <v>38650</v>
      </c>
      <c r="E31852">
        <v>42900</v>
      </c>
      <c r="F31852">
        <v>46350</v>
      </c>
      <c r="G31852">
        <v>49800</v>
      </c>
      <c r="H31852">
        <v>53200</v>
      </c>
      <c r="I31852">
        <v>56650</v>
      </c>
      <c r="J31852">
        <v>60050</v>
      </c>
      <c r="K31852" t="s">
        <v>57</v>
      </c>
    </row>
    <row r="31853" spans="1:11" x14ac:dyDescent="0.25">
      <c r="A31853" t="s">
        <v>24117</v>
      </c>
      <c r="B31853">
        <v>29650</v>
      </c>
      <c r="C31853">
        <v>33850</v>
      </c>
      <c r="D31853">
        <v>38100</v>
      </c>
      <c r="E31853">
        <v>42300</v>
      </c>
      <c r="F31853">
        <v>45700</v>
      </c>
      <c r="G31853">
        <v>49100</v>
      </c>
      <c r="H31853">
        <v>52500</v>
      </c>
      <c r="I31853">
        <v>55850</v>
      </c>
      <c r="J31853">
        <v>59200</v>
      </c>
      <c r="K31853" t="s">
        <v>57</v>
      </c>
    </row>
    <row r="31854" spans="1:11" x14ac:dyDescent="0.25">
      <c r="A31854" t="s">
        <v>24118</v>
      </c>
      <c r="B31854">
        <v>30250</v>
      </c>
      <c r="C31854">
        <v>34600</v>
      </c>
      <c r="D31854">
        <v>38900</v>
      </c>
      <c r="E31854">
        <v>43200</v>
      </c>
      <c r="F31854">
        <v>46700</v>
      </c>
      <c r="G31854">
        <v>50150</v>
      </c>
      <c r="H31854">
        <v>53600</v>
      </c>
      <c r="I31854">
        <v>57050</v>
      </c>
      <c r="J31854">
        <v>60500</v>
      </c>
      <c r="K31854" t="s">
        <v>57</v>
      </c>
    </row>
    <row r="31855" spans="1:11" x14ac:dyDescent="0.25">
      <c r="A31855" t="s">
        <v>24119</v>
      </c>
      <c r="B31855">
        <v>29900</v>
      </c>
      <c r="C31855">
        <v>34150</v>
      </c>
      <c r="D31855">
        <v>38400</v>
      </c>
      <c r="E31855">
        <v>42650</v>
      </c>
      <c r="F31855">
        <v>46100</v>
      </c>
      <c r="G31855">
        <v>49500</v>
      </c>
      <c r="H31855">
        <v>52900</v>
      </c>
      <c r="I31855">
        <v>56300</v>
      </c>
      <c r="J31855">
        <v>59700</v>
      </c>
      <c r="K31855" t="s">
        <v>57</v>
      </c>
    </row>
    <row r="31856" spans="1:11" x14ac:dyDescent="0.25">
      <c r="A31856" t="s">
        <v>31982</v>
      </c>
      <c r="B31856">
        <v>29800</v>
      </c>
      <c r="C31856">
        <v>34050</v>
      </c>
      <c r="D31856">
        <v>38300</v>
      </c>
      <c r="E31856">
        <v>42550</v>
      </c>
      <c r="F31856">
        <v>46000</v>
      </c>
      <c r="G31856">
        <v>49400</v>
      </c>
      <c r="H31856">
        <v>52800</v>
      </c>
      <c r="I31856">
        <v>56200</v>
      </c>
      <c r="J31856">
        <v>59600</v>
      </c>
      <c r="K31856" t="s">
        <v>57</v>
      </c>
    </row>
    <row r="31857" spans="1:11" x14ac:dyDescent="0.25">
      <c r="A31857" t="s">
        <v>33894</v>
      </c>
      <c r="B31857">
        <v>30650</v>
      </c>
      <c r="C31857">
        <v>35000</v>
      </c>
      <c r="D31857">
        <v>39400</v>
      </c>
      <c r="E31857">
        <v>43750</v>
      </c>
      <c r="F31857">
        <v>47250</v>
      </c>
      <c r="G31857">
        <v>50750</v>
      </c>
      <c r="H31857">
        <v>54250</v>
      </c>
      <c r="I31857">
        <v>57750</v>
      </c>
      <c r="J31857">
        <v>61250</v>
      </c>
      <c r="K31857" t="s">
        <v>57</v>
      </c>
    </row>
    <row r="31858" spans="1:11" x14ac:dyDescent="0.25">
      <c r="A31858" t="s">
        <v>34432</v>
      </c>
      <c r="B31858">
        <v>31750</v>
      </c>
      <c r="C31858">
        <v>36250</v>
      </c>
      <c r="D31858">
        <v>40800</v>
      </c>
      <c r="E31858">
        <v>45300</v>
      </c>
      <c r="F31858">
        <v>48950</v>
      </c>
      <c r="G31858">
        <v>52550</v>
      </c>
      <c r="H31858">
        <v>56200</v>
      </c>
      <c r="I31858">
        <v>59800</v>
      </c>
      <c r="J31858">
        <v>63450</v>
      </c>
      <c r="K31858" t="s">
        <v>57</v>
      </c>
    </row>
    <row r="31859" spans="1:11" x14ac:dyDescent="0.25">
      <c r="A31859" t="s">
        <v>37719</v>
      </c>
      <c r="B31859">
        <v>35500</v>
      </c>
      <c r="C31859">
        <v>40550</v>
      </c>
      <c r="D31859">
        <v>45600</v>
      </c>
      <c r="E31859">
        <v>50650</v>
      </c>
      <c r="F31859">
        <v>54750</v>
      </c>
      <c r="G31859">
        <v>58800</v>
      </c>
      <c r="H31859">
        <v>62850</v>
      </c>
      <c r="I31859">
        <v>66900</v>
      </c>
      <c r="J31859">
        <v>70950</v>
      </c>
      <c r="K31859" t="s">
        <v>57</v>
      </c>
    </row>
    <row r="31860" spans="1:11" x14ac:dyDescent="0.25">
      <c r="A31860" t="s">
        <v>39633</v>
      </c>
      <c r="B31860">
        <v>37550</v>
      </c>
      <c r="C31860">
        <v>42900</v>
      </c>
      <c r="D31860">
        <v>48250</v>
      </c>
      <c r="E31860">
        <v>53600</v>
      </c>
      <c r="F31860">
        <v>57900</v>
      </c>
      <c r="G31860">
        <v>62200</v>
      </c>
      <c r="H31860">
        <v>66500</v>
      </c>
      <c r="I31860">
        <v>70800</v>
      </c>
      <c r="J31860">
        <v>75050</v>
      </c>
      <c r="K31860" t="s">
        <v>57</v>
      </c>
    </row>
    <row r="31861" spans="1:11" x14ac:dyDescent="0.25">
      <c r="A31861" t="s">
        <v>40167</v>
      </c>
      <c r="B31861">
        <v>41300</v>
      </c>
      <c r="C31861">
        <v>47150</v>
      </c>
      <c r="D31861">
        <v>53050</v>
      </c>
      <c r="E31861">
        <v>58950</v>
      </c>
      <c r="F31861">
        <v>63650</v>
      </c>
      <c r="G31861">
        <v>68400</v>
      </c>
      <c r="H31861">
        <v>73100</v>
      </c>
      <c r="I31861">
        <v>77850</v>
      </c>
      <c r="J31861">
        <v>82550</v>
      </c>
      <c r="K31861" t="s">
        <v>57</v>
      </c>
    </row>
    <row r="31862" spans="1:11" x14ac:dyDescent="0.25">
      <c r="A31862" t="s">
        <v>24120</v>
      </c>
      <c r="B31862">
        <v>23150</v>
      </c>
      <c r="C31862">
        <v>26450</v>
      </c>
      <c r="D31862">
        <v>29750</v>
      </c>
      <c r="E31862">
        <v>33050</v>
      </c>
      <c r="F31862">
        <v>35700</v>
      </c>
      <c r="G31862">
        <v>38350</v>
      </c>
      <c r="H31862">
        <v>40950</v>
      </c>
      <c r="I31862">
        <v>43600</v>
      </c>
      <c r="K31862" t="s">
        <v>8</v>
      </c>
    </row>
    <row r="31863" spans="1:11" x14ac:dyDescent="0.25">
      <c r="A31863" t="s">
        <v>24121</v>
      </c>
      <c r="B31863">
        <v>25300</v>
      </c>
      <c r="C31863">
        <v>28900</v>
      </c>
      <c r="D31863">
        <v>32550</v>
      </c>
      <c r="E31863">
        <v>36150</v>
      </c>
      <c r="F31863">
        <v>39050</v>
      </c>
      <c r="G31863">
        <v>41950</v>
      </c>
      <c r="H31863">
        <v>44850</v>
      </c>
      <c r="I31863">
        <v>47700</v>
      </c>
      <c r="K31863" t="s">
        <v>8</v>
      </c>
    </row>
    <row r="31864" spans="1:11" x14ac:dyDescent="0.25">
      <c r="A31864" t="s">
        <v>24122</v>
      </c>
      <c r="B31864">
        <v>25300</v>
      </c>
      <c r="C31864">
        <v>28900</v>
      </c>
      <c r="D31864">
        <v>32550</v>
      </c>
      <c r="E31864">
        <v>36150</v>
      </c>
      <c r="F31864">
        <v>39050</v>
      </c>
      <c r="G31864">
        <v>41950</v>
      </c>
      <c r="H31864">
        <v>44850</v>
      </c>
      <c r="I31864">
        <v>47700</v>
      </c>
      <c r="K31864" t="s">
        <v>8</v>
      </c>
    </row>
    <row r="31865" spans="1:11" x14ac:dyDescent="0.25">
      <c r="A31865" t="s">
        <v>24123</v>
      </c>
      <c r="B31865">
        <v>25400</v>
      </c>
      <c r="C31865">
        <v>29050</v>
      </c>
      <c r="D31865">
        <v>32650</v>
      </c>
      <c r="E31865">
        <v>36300</v>
      </c>
      <c r="F31865">
        <v>39200</v>
      </c>
      <c r="G31865">
        <v>42100</v>
      </c>
      <c r="H31865">
        <v>45000</v>
      </c>
      <c r="I31865">
        <v>47900</v>
      </c>
      <c r="K31865" t="s">
        <v>8</v>
      </c>
    </row>
    <row r="31866" spans="1:11" x14ac:dyDescent="0.25">
      <c r="A31866" t="s">
        <v>24124</v>
      </c>
      <c r="B31866">
        <v>26200</v>
      </c>
      <c r="C31866">
        <v>29950</v>
      </c>
      <c r="D31866">
        <v>33700</v>
      </c>
      <c r="E31866">
        <v>37450</v>
      </c>
      <c r="F31866">
        <v>40450</v>
      </c>
      <c r="G31866">
        <v>43450</v>
      </c>
      <c r="H31866">
        <v>46450</v>
      </c>
      <c r="I31866">
        <v>49450</v>
      </c>
      <c r="K31866" t="s">
        <v>8</v>
      </c>
    </row>
    <row r="31867" spans="1:11" x14ac:dyDescent="0.25">
      <c r="A31867" t="s">
        <v>24125</v>
      </c>
      <c r="B31867">
        <v>26700</v>
      </c>
      <c r="C31867">
        <v>30500</v>
      </c>
      <c r="D31867">
        <v>34300</v>
      </c>
      <c r="E31867">
        <v>38100</v>
      </c>
      <c r="F31867">
        <v>41150</v>
      </c>
      <c r="G31867">
        <v>44200</v>
      </c>
      <c r="H31867">
        <v>47250</v>
      </c>
      <c r="I31867">
        <v>50300</v>
      </c>
      <c r="K31867" t="s">
        <v>8</v>
      </c>
    </row>
    <row r="31868" spans="1:11" x14ac:dyDescent="0.25">
      <c r="A31868" t="s">
        <v>24126</v>
      </c>
      <c r="B31868">
        <v>26350</v>
      </c>
      <c r="C31868">
        <v>30100</v>
      </c>
      <c r="D31868">
        <v>33850</v>
      </c>
      <c r="E31868">
        <v>37600</v>
      </c>
      <c r="F31868">
        <v>40650</v>
      </c>
      <c r="G31868">
        <v>43650</v>
      </c>
      <c r="H31868">
        <v>46650</v>
      </c>
      <c r="I31868">
        <v>49650</v>
      </c>
      <c r="K31868" t="s">
        <v>8</v>
      </c>
    </row>
    <row r="31869" spans="1:11" x14ac:dyDescent="0.25">
      <c r="A31869" t="s">
        <v>24127</v>
      </c>
      <c r="B31869">
        <v>26700</v>
      </c>
      <c r="C31869">
        <v>30500</v>
      </c>
      <c r="D31869">
        <v>34300</v>
      </c>
      <c r="E31869">
        <v>38100</v>
      </c>
      <c r="F31869">
        <v>41150</v>
      </c>
      <c r="G31869">
        <v>44200</v>
      </c>
      <c r="H31869">
        <v>47250</v>
      </c>
      <c r="I31869">
        <v>50300</v>
      </c>
      <c r="K31869" t="s">
        <v>8</v>
      </c>
    </row>
    <row r="31870" spans="1:11" x14ac:dyDescent="0.25">
      <c r="A31870" t="s">
        <v>24128</v>
      </c>
      <c r="B31870">
        <v>25800</v>
      </c>
      <c r="C31870">
        <v>29450</v>
      </c>
      <c r="D31870">
        <v>33150</v>
      </c>
      <c r="E31870">
        <v>36800</v>
      </c>
      <c r="F31870">
        <v>39750</v>
      </c>
      <c r="G31870">
        <v>42700</v>
      </c>
      <c r="H31870">
        <v>45650</v>
      </c>
      <c r="I31870">
        <v>48600</v>
      </c>
      <c r="K31870" t="s">
        <v>8</v>
      </c>
    </row>
    <row r="31871" spans="1:11" x14ac:dyDescent="0.25">
      <c r="A31871" t="s">
        <v>24129</v>
      </c>
      <c r="B31871">
        <v>26350</v>
      </c>
      <c r="C31871">
        <v>30100</v>
      </c>
      <c r="D31871">
        <v>33850</v>
      </c>
      <c r="E31871">
        <v>37600</v>
      </c>
      <c r="F31871">
        <v>40650</v>
      </c>
      <c r="G31871">
        <v>43650</v>
      </c>
      <c r="H31871">
        <v>46650</v>
      </c>
      <c r="I31871">
        <v>49650</v>
      </c>
      <c r="K31871" t="s">
        <v>8</v>
      </c>
    </row>
    <row r="31872" spans="1:11" x14ac:dyDescent="0.25">
      <c r="A31872" t="s">
        <v>24130</v>
      </c>
      <c r="B31872">
        <v>27200</v>
      </c>
      <c r="C31872">
        <v>31050</v>
      </c>
      <c r="D31872">
        <v>34950</v>
      </c>
      <c r="E31872">
        <v>38800</v>
      </c>
      <c r="F31872">
        <v>41950</v>
      </c>
      <c r="G31872">
        <v>45050</v>
      </c>
      <c r="H31872">
        <v>48150</v>
      </c>
      <c r="I31872">
        <v>51250</v>
      </c>
      <c r="J31872">
        <v>54300</v>
      </c>
      <c r="K31872" t="s">
        <v>8</v>
      </c>
    </row>
    <row r="31873" spans="1:11" x14ac:dyDescent="0.25">
      <c r="A31873" t="s">
        <v>24131</v>
      </c>
      <c r="B31873">
        <v>25950</v>
      </c>
      <c r="C31873">
        <v>29650</v>
      </c>
      <c r="D31873">
        <v>33350</v>
      </c>
      <c r="E31873">
        <v>37050</v>
      </c>
      <c r="F31873">
        <v>40050</v>
      </c>
      <c r="G31873">
        <v>43000</v>
      </c>
      <c r="H31873">
        <v>45950</v>
      </c>
      <c r="I31873">
        <v>48950</v>
      </c>
      <c r="J31873">
        <v>51850</v>
      </c>
      <c r="K31873" t="s">
        <v>8</v>
      </c>
    </row>
    <row r="31874" spans="1:11" x14ac:dyDescent="0.25">
      <c r="A31874" t="s">
        <v>24132</v>
      </c>
      <c r="B31874">
        <v>25850</v>
      </c>
      <c r="C31874">
        <v>29550</v>
      </c>
      <c r="D31874">
        <v>33250</v>
      </c>
      <c r="E31874">
        <v>36900</v>
      </c>
      <c r="F31874">
        <v>39900</v>
      </c>
      <c r="G31874">
        <v>42850</v>
      </c>
      <c r="H31874">
        <v>45800</v>
      </c>
      <c r="I31874">
        <v>48750</v>
      </c>
      <c r="J31874">
        <v>51650</v>
      </c>
      <c r="K31874" t="s">
        <v>8</v>
      </c>
    </row>
    <row r="31875" spans="1:11" x14ac:dyDescent="0.25">
      <c r="A31875" t="s">
        <v>24133</v>
      </c>
      <c r="B31875">
        <v>27200</v>
      </c>
      <c r="C31875">
        <v>31050</v>
      </c>
      <c r="D31875">
        <v>34950</v>
      </c>
      <c r="E31875">
        <v>38800</v>
      </c>
      <c r="F31875">
        <v>41950</v>
      </c>
      <c r="G31875">
        <v>45050</v>
      </c>
      <c r="H31875">
        <v>48150</v>
      </c>
      <c r="I31875">
        <v>51250</v>
      </c>
      <c r="J31875">
        <v>54300</v>
      </c>
      <c r="K31875" t="s">
        <v>8</v>
      </c>
    </row>
    <row r="31876" spans="1:11" x14ac:dyDescent="0.25">
      <c r="A31876" t="s">
        <v>31983</v>
      </c>
      <c r="B31876">
        <v>28850</v>
      </c>
      <c r="C31876">
        <v>33000</v>
      </c>
      <c r="D31876">
        <v>37100</v>
      </c>
      <c r="E31876">
        <v>41200</v>
      </c>
      <c r="F31876">
        <v>44500</v>
      </c>
      <c r="G31876">
        <v>47800</v>
      </c>
      <c r="H31876">
        <v>51100</v>
      </c>
      <c r="I31876">
        <v>54400</v>
      </c>
      <c r="J31876">
        <v>57700</v>
      </c>
      <c r="K31876" t="s">
        <v>8</v>
      </c>
    </row>
    <row r="31877" spans="1:11" x14ac:dyDescent="0.25">
      <c r="A31877" t="s">
        <v>33895</v>
      </c>
      <c r="B31877">
        <v>30050</v>
      </c>
      <c r="C31877">
        <v>34350</v>
      </c>
      <c r="D31877">
        <v>38650</v>
      </c>
      <c r="E31877">
        <v>42900</v>
      </c>
      <c r="F31877">
        <v>46350</v>
      </c>
      <c r="G31877">
        <v>49800</v>
      </c>
      <c r="H31877">
        <v>53200</v>
      </c>
      <c r="I31877">
        <v>56650</v>
      </c>
      <c r="J31877">
        <v>60100</v>
      </c>
      <c r="K31877" t="s">
        <v>8</v>
      </c>
    </row>
    <row r="31878" spans="1:11" x14ac:dyDescent="0.25">
      <c r="A31878" t="s">
        <v>34436</v>
      </c>
      <c r="B31878">
        <v>30900</v>
      </c>
      <c r="C31878">
        <v>35300</v>
      </c>
      <c r="D31878">
        <v>39700</v>
      </c>
      <c r="E31878">
        <v>44100</v>
      </c>
      <c r="F31878">
        <v>47650</v>
      </c>
      <c r="G31878">
        <v>51200</v>
      </c>
      <c r="H31878">
        <v>54700</v>
      </c>
      <c r="I31878">
        <v>58250</v>
      </c>
      <c r="J31878">
        <v>61750</v>
      </c>
      <c r="K31878" t="s">
        <v>8</v>
      </c>
    </row>
    <row r="31879" spans="1:11" x14ac:dyDescent="0.25">
      <c r="A31879" t="s">
        <v>37720</v>
      </c>
      <c r="B31879">
        <v>34550</v>
      </c>
      <c r="C31879">
        <v>39450</v>
      </c>
      <c r="D31879">
        <v>44400</v>
      </c>
      <c r="E31879">
        <v>49300</v>
      </c>
      <c r="F31879">
        <v>53250</v>
      </c>
      <c r="G31879">
        <v>57200</v>
      </c>
      <c r="H31879">
        <v>61150</v>
      </c>
      <c r="I31879">
        <v>65100</v>
      </c>
      <c r="J31879">
        <v>69050</v>
      </c>
      <c r="K31879" t="s">
        <v>8</v>
      </c>
    </row>
    <row r="31880" spans="1:11" x14ac:dyDescent="0.25">
      <c r="A31880" t="s">
        <v>39634</v>
      </c>
      <c r="B31880">
        <v>36550</v>
      </c>
      <c r="C31880">
        <v>41750</v>
      </c>
      <c r="D31880">
        <v>46950</v>
      </c>
      <c r="E31880">
        <v>52150</v>
      </c>
      <c r="F31880">
        <v>56350</v>
      </c>
      <c r="G31880">
        <v>60500</v>
      </c>
      <c r="H31880">
        <v>64700</v>
      </c>
      <c r="I31880">
        <v>68850</v>
      </c>
      <c r="J31880">
        <v>73050</v>
      </c>
      <c r="K31880" t="s">
        <v>8</v>
      </c>
    </row>
    <row r="31881" spans="1:11" x14ac:dyDescent="0.25">
      <c r="A31881" t="s">
        <v>40171</v>
      </c>
      <c r="B31881">
        <v>37050</v>
      </c>
      <c r="C31881">
        <v>42350</v>
      </c>
      <c r="D31881">
        <v>47650</v>
      </c>
      <c r="E31881">
        <v>52900</v>
      </c>
      <c r="F31881">
        <v>57150</v>
      </c>
      <c r="G31881">
        <v>61400</v>
      </c>
      <c r="H31881">
        <v>65600</v>
      </c>
      <c r="I31881">
        <v>69850</v>
      </c>
      <c r="J31881">
        <v>74100</v>
      </c>
      <c r="K31881" t="s">
        <v>8</v>
      </c>
    </row>
    <row r="31882" spans="1:11" x14ac:dyDescent="0.25">
      <c r="A31882" t="s">
        <v>44860</v>
      </c>
      <c r="B31882">
        <v>32750</v>
      </c>
      <c r="C31882">
        <v>37450</v>
      </c>
      <c r="D31882">
        <v>42100</v>
      </c>
      <c r="E31882">
        <v>46800</v>
      </c>
      <c r="F31882">
        <v>50550</v>
      </c>
      <c r="G31882">
        <v>54300</v>
      </c>
      <c r="H31882">
        <v>58050</v>
      </c>
      <c r="I31882">
        <v>61800</v>
      </c>
      <c r="K31882" t="s">
        <v>136</v>
      </c>
    </row>
    <row r="31883" spans="1:11" x14ac:dyDescent="0.25">
      <c r="A31883" t="s">
        <v>44861</v>
      </c>
      <c r="B31883">
        <v>32750</v>
      </c>
      <c r="C31883">
        <v>37450</v>
      </c>
      <c r="D31883">
        <v>42100</v>
      </c>
      <c r="E31883">
        <v>46800</v>
      </c>
      <c r="F31883">
        <v>50550</v>
      </c>
      <c r="G31883">
        <v>54300</v>
      </c>
      <c r="H31883">
        <v>58050</v>
      </c>
      <c r="I31883">
        <v>61800</v>
      </c>
      <c r="K31883" t="s">
        <v>136</v>
      </c>
    </row>
    <row r="31884" spans="1:11" x14ac:dyDescent="0.25">
      <c r="A31884" t="s">
        <v>44862</v>
      </c>
      <c r="B31884">
        <v>32750</v>
      </c>
      <c r="C31884">
        <v>37450</v>
      </c>
      <c r="D31884">
        <v>42100</v>
      </c>
      <c r="E31884">
        <v>46800</v>
      </c>
      <c r="F31884">
        <v>50550</v>
      </c>
      <c r="G31884">
        <v>54300</v>
      </c>
      <c r="H31884">
        <v>58050</v>
      </c>
      <c r="I31884">
        <v>61800</v>
      </c>
      <c r="K31884" t="s">
        <v>136</v>
      </c>
    </row>
    <row r="31885" spans="1:11" x14ac:dyDescent="0.25">
      <c r="A31885" t="s">
        <v>44863</v>
      </c>
      <c r="B31885">
        <v>32750</v>
      </c>
      <c r="C31885">
        <v>37450</v>
      </c>
      <c r="D31885">
        <v>42100</v>
      </c>
      <c r="E31885">
        <v>46800</v>
      </c>
      <c r="F31885">
        <v>50550</v>
      </c>
      <c r="G31885">
        <v>54300</v>
      </c>
      <c r="H31885">
        <v>58050</v>
      </c>
      <c r="I31885">
        <v>61800</v>
      </c>
      <c r="K31885" t="s">
        <v>136</v>
      </c>
    </row>
    <row r="31886" spans="1:11" x14ac:dyDescent="0.25">
      <c r="A31886" t="s">
        <v>44864</v>
      </c>
      <c r="B31886">
        <v>32750</v>
      </c>
      <c r="C31886">
        <v>37450</v>
      </c>
      <c r="D31886">
        <v>42100</v>
      </c>
      <c r="E31886">
        <v>46800</v>
      </c>
      <c r="F31886">
        <v>50550</v>
      </c>
      <c r="G31886">
        <v>54300</v>
      </c>
      <c r="H31886">
        <v>58050</v>
      </c>
      <c r="I31886">
        <v>61800</v>
      </c>
      <c r="K31886" t="s">
        <v>136</v>
      </c>
    </row>
    <row r="31887" spans="1:11" x14ac:dyDescent="0.25">
      <c r="A31887" t="s">
        <v>44865</v>
      </c>
      <c r="B31887">
        <v>31150</v>
      </c>
      <c r="C31887">
        <v>35600</v>
      </c>
      <c r="D31887">
        <v>40050</v>
      </c>
      <c r="E31887">
        <v>44500</v>
      </c>
      <c r="F31887">
        <v>48100</v>
      </c>
      <c r="G31887">
        <v>51650</v>
      </c>
      <c r="H31887">
        <v>55200</v>
      </c>
      <c r="I31887">
        <v>58750</v>
      </c>
      <c r="K31887" t="s">
        <v>136</v>
      </c>
    </row>
    <row r="31888" spans="1:11" x14ac:dyDescent="0.25">
      <c r="A31888" t="s">
        <v>44866</v>
      </c>
      <c r="B31888">
        <v>29650</v>
      </c>
      <c r="C31888">
        <v>33850</v>
      </c>
      <c r="D31888">
        <v>38100</v>
      </c>
      <c r="E31888">
        <v>42300</v>
      </c>
      <c r="F31888">
        <v>45700</v>
      </c>
      <c r="G31888">
        <v>49100</v>
      </c>
      <c r="H31888">
        <v>52500</v>
      </c>
      <c r="I31888">
        <v>55850</v>
      </c>
      <c r="K31888" t="s">
        <v>136</v>
      </c>
    </row>
    <row r="31889" spans="1:11" x14ac:dyDescent="0.25">
      <c r="A31889" t="s">
        <v>44867</v>
      </c>
      <c r="B31889">
        <v>28200</v>
      </c>
      <c r="C31889">
        <v>32200</v>
      </c>
      <c r="D31889">
        <v>36250</v>
      </c>
      <c r="E31889">
        <v>40250</v>
      </c>
      <c r="F31889">
        <v>43500</v>
      </c>
      <c r="G31889">
        <v>46700</v>
      </c>
      <c r="H31889">
        <v>49950</v>
      </c>
      <c r="I31889">
        <v>53150</v>
      </c>
      <c r="K31889" t="s">
        <v>136</v>
      </c>
    </row>
    <row r="31890" spans="1:11" x14ac:dyDescent="0.25">
      <c r="A31890" t="s">
        <v>44868</v>
      </c>
      <c r="B31890">
        <v>26800</v>
      </c>
      <c r="C31890">
        <v>30600</v>
      </c>
      <c r="D31890">
        <v>34450</v>
      </c>
      <c r="E31890">
        <v>38250</v>
      </c>
      <c r="F31890">
        <v>41350</v>
      </c>
      <c r="G31890">
        <v>44400</v>
      </c>
      <c r="H31890">
        <v>47450</v>
      </c>
      <c r="I31890">
        <v>50500</v>
      </c>
      <c r="K31890" t="s">
        <v>136</v>
      </c>
    </row>
    <row r="31891" spans="1:11" x14ac:dyDescent="0.25">
      <c r="A31891" t="s">
        <v>44869</v>
      </c>
      <c r="B31891">
        <v>26750</v>
      </c>
      <c r="C31891">
        <v>30550</v>
      </c>
      <c r="D31891">
        <v>34350</v>
      </c>
      <c r="E31891">
        <v>38150</v>
      </c>
      <c r="F31891">
        <v>41250</v>
      </c>
      <c r="G31891">
        <v>44300</v>
      </c>
      <c r="H31891">
        <v>47350</v>
      </c>
      <c r="I31891">
        <v>50400</v>
      </c>
      <c r="K31891" t="s">
        <v>136</v>
      </c>
    </row>
    <row r="31892" spans="1:11" x14ac:dyDescent="0.25">
      <c r="A31892" t="s">
        <v>44870</v>
      </c>
      <c r="B31892">
        <v>27950</v>
      </c>
      <c r="C31892">
        <v>31950</v>
      </c>
      <c r="D31892">
        <v>35950</v>
      </c>
      <c r="E31892">
        <v>39900</v>
      </c>
      <c r="F31892">
        <v>43100</v>
      </c>
      <c r="G31892">
        <v>46300</v>
      </c>
      <c r="H31892">
        <v>49500</v>
      </c>
      <c r="I31892">
        <v>52700</v>
      </c>
      <c r="J31892">
        <v>55850</v>
      </c>
      <c r="K31892" t="s">
        <v>136</v>
      </c>
    </row>
    <row r="31893" spans="1:11" x14ac:dyDescent="0.25">
      <c r="A31893" t="s">
        <v>44871</v>
      </c>
      <c r="B31893">
        <v>26600</v>
      </c>
      <c r="C31893">
        <v>30400</v>
      </c>
      <c r="D31893">
        <v>34200</v>
      </c>
      <c r="E31893">
        <v>38000</v>
      </c>
      <c r="F31893">
        <v>41050</v>
      </c>
      <c r="G31893">
        <v>44100</v>
      </c>
      <c r="H31893">
        <v>47150</v>
      </c>
      <c r="I31893">
        <v>50200</v>
      </c>
      <c r="J31893">
        <v>53200</v>
      </c>
      <c r="K31893" t="s">
        <v>136</v>
      </c>
    </row>
    <row r="31894" spans="1:11" x14ac:dyDescent="0.25">
      <c r="A31894" t="s">
        <v>44872</v>
      </c>
      <c r="B31894">
        <v>25700</v>
      </c>
      <c r="C31894">
        <v>29400</v>
      </c>
      <c r="D31894">
        <v>33050</v>
      </c>
      <c r="E31894">
        <v>36700</v>
      </c>
      <c r="F31894">
        <v>39650</v>
      </c>
      <c r="G31894">
        <v>42600</v>
      </c>
      <c r="H31894">
        <v>45550</v>
      </c>
      <c r="I31894">
        <v>48450</v>
      </c>
      <c r="J31894">
        <v>51400</v>
      </c>
      <c r="K31894" t="s">
        <v>136</v>
      </c>
    </row>
    <row r="31895" spans="1:11" x14ac:dyDescent="0.25">
      <c r="A31895" t="s">
        <v>44873</v>
      </c>
      <c r="B31895">
        <v>27100</v>
      </c>
      <c r="C31895">
        <v>30950</v>
      </c>
      <c r="D31895">
        <v>34800</v>
      </c>
      <c r="E31895">
        <v>38650</v>
      </c>
      <c r="F31895">
        <v>41750</v>
      </c>
      <c r="G31895">
        <v>44850</v>
      </c>
      <c r="H31895">
        <v>47950</v>
      </c>
      <c r="I31895">
        <v>51050</v>
      </c>
      <c r="J31895">
        <v>54100</v>
      </c>
      <c r="K31895" t="s">
        <v>136</v>
      </c>
    </row>
    <row r="31896" spans="1:11" x14ac:dyDescent="0.25">
      <c r="A31896" t="s">
        <v>44874</v>
      </c>
      <c r="B31896">
        <v>29300</v>
      </c>
      <c r="C31896">
        <v>33500</v>
      </c>
      <c r="D31896">
        <v>37700</v>
      </c>
      <c r="E31896">
        <v>41850</v>
      </c>
      <c r="F31896">
        <v>45200</v>
      </c>
      <c r="G31896">
        <v>48550</v>
      </c>
      <c r="H31896">
        <v>51900</v>
      </c>
      <c r="I31896">
        <v>55250</v>
      </c>
      <c r="J31896">
        <v>58600</v>
      </c>
      <c r="K31896" t="s">
        <v>136</v>
      </c>
    </row>
    <row r="31897" spans="1:11" x14ac:dyDescent="0.25">
      <c r="A31897" t="s">
        <v>44875</v>
      </c>
      <c r="B31897">
        <v>29350</v>
      </c>
      <c r="C31897">
        <v>33550</v>
      </c>
      <c r="D31897">
        <v>37750</v>
      </c>
      <c r="E31897">
        <v>41900</v>
      </c>
      <c r="F31897">
        <v>45300</v>
      </c>
      <c r="G31897">
        <v>48650</v>
      </c>
      <c r="H31897">
        <v>52000</v>
      </c>
      <c r="I31897">
        <v>55350</v>
      </c>
      <c r="J31897">
        <v>58700</v>
      </c>
      <c r="K31897" t="s">
        <v>136</v>
      </c>
    </row>
    <row r="31898" spans="1:11" x14ac:dyDescent="0.25">
      <c r="A31898" t="s">
        <v>44876</v>
      </c>
      <c r="B31898">
        <v>30050</v>
      </c>
      <c r="C31898">
        <v>34350</v>
      </c>
      <c r="D31898">
        <v>38650</v>
      </c>
      <c r="E31898">
        <v>42900</v>
      </c>
      <c r="F31898">
        <v>46350</v>
      </c>
      <c r="G31898">
        <v>49800</v>
      </c>
      <c r="H31898">
        <v>53200</v>
      </c>
      <c r="I31898">
        <v>56650</v>
      </c>
      <c r="J31898">
        <v>60100</v>
      </c>
      <c r="K31898" t="s">
        <v>136</v>
      </c>
    </row>
    <row r="31899" spans="1:11" x14ac:dyDescent="0.25">
      <c r="A31899" t="s">
        <v>44877</v>
      </c>
      <c r="B31899">
        <v>32950</v>
      </c>
      <c r="C31899">
        <v>37650</v>
      </c>
      <c r="D31899">
        <v>42350</v>
      </c>
      <c r="E31899">
        <v>47050</v>
      </c>
      <c r="F31899">
        <v>50850</v>
      </c>
      <c r="G31899">
        <v>54600</v>
      </c>
      <c r="H31899">
        <v>58350</v>
      </c>
      <c r="I31899">
        <v>62150</v>
      </c>
      <c r="J31899">
        <v>65900</v>
      </c>
      <c r="K31899" t="s">
        <v>136</v>
      </c>
    </row>
    <row r="31900" spans="1:11" x14ac:dyDescent="0.25">
      <c r="A31900" t="s">
        <v>44878</v>
      </c>
      <c r="B31900">
        <v>34850</v>
      </c>
      <c r="C31900">
        <v>39800</v>
      </c>
      <c r="D31900">
        <v>44800</v>
      </c>
      <c r="E31900">
        <v>49750</v>
      </c>
      <c r="F31900">
        <v>53750</v>
      </c>
      <c r="G31900">
        <v>57750</v>
      </c>
      <c r="H31900">
        <v>61700</v>
      </c>
      <c r="I31900">
        <v>65700</v>
      </c>
      <c r="J31900">
        <v>69650</v>
      </c>
      <c r="K31900" t="s">
        <v>136</v>
      </c>
    </row>
    <row r="31901" spans="1:11" x14ac:dyDescent="0.25">
      <c r="A31901" t="s">
        <v>44879</v>
      </c>
      <c r="B31901">
        <v>37800</v>
      </c>
      <c r="C31901">
        <v>43200</v>
      </c>
      <c r="D31901">
        <v>48600</v>
      </c>
      <c r="E31901">
        <v>54000</v>
      </c>
      <c r="F31901">
        <v>58350</v>
      </c>
      <c r="G31901">
        <v>62650</v>
      </c>
      <c r="H31901">
        <v>67000</v>
      </c>
      <c r="I31901">
        <v>71300</v>
      </c>
      <c r="J31901">
        <v>75600</v>
      </c>
      <c r="K31901" t="s">
        <v>136</v>
      </c>
    </row>
    <row r="31902" spans="1:11" x14ac:dyDescent="0.25">
      <c r="A31902" t="s">
        <v>24134</v>
      </c>
      <c r="B31902">
        <v>23600</v>
      </c>
      <c r="C31902">
        <v>26950</v>
      </c>
      <c r="D31902">
        <v>30300</v>
      </c>
      <c r="E31902">
        <v>33700</v>
      </c>
      <c r="F31902">
        <v>36350</v>
      </c>
      <c r="G31902">
        <v>39050</v>
      </c>
      <c r="H31902">
        <v>41750</v>
      </c>
      <c r="I31902">
        <v>44450</v>
      </c>
      <c r="K31902" t="s">
        <v>74</v>
      </c>
    </row>
    <row r="31903" spans="1:11" x14ac:dyDescent="0.25">
      <c r="A31903" t="s">
        <v>24135</v>
      </c>
      <c r="B31903">
        <v>24700</v>
      </c>
      <c r="C31903">
        <v>28250</v>
      </c>
      <c r="D31903">
        <v>31750</v>
      </c>
      <c r="E31903">
        <v>35300</v>
      </c>
      <c r="F31903">
        <v>38100</v>
      </c>
      <c r="G31903">
        <v>40950</v>
      </c>
      <c r="H31903">
        <v>43750</v>
      </c>
      <c r="I31903">
        <v>46600</v>
      </c>
      <c r="K31903" t="s">
        <v>74</v>
      </c>
    </row>
    <row r="31904" spans="1:11" x14ac:dyDescent="0.25">
      <c r="A31904" t="s">
        <v>24136</v>
      </c>
      <c r="B31904">
        <v>24700</v>
      </c>
      <c r="C31904">
        <v>28250</v>
      </c>
      <c r="D31904">
        <v>31750</v>
      </c>
      <c r="E31904">
        <v>35300</v>
      </c>
      <c r="F31904">
        <v>38100</v>
      </c>
      <c r="G31904">
        <v>40950</v>
      </c>
      <c r="H31904">
        <v>43750</v>
      </c>
      <c r="I31904">
        <v>46600</v>
      </c>
      <c r="K31904" t="s">
        <v>74</v>
      </c>
    </row>
    <row r="31905" spans="1:11" x14ac:dyDescent="0.25">
      <c r="A31905" t="s">
        <v>24137</v>
      </c>
      <c r="B31905">
        <v>25650</v>
      </c>
      <c r="C31905">
        <v>29300</v>
      </c>
      <c r="D31905">
        <v>33000</v>
      </c>
      <c r="E31905">
        <v>36650</v>
      </c>
      <c r="F31905">
        <v>39600</v>
      </c>
      <c r="G31905">
        <v>42500</v>
      </c>
      <c r="H31905">
        <v>45450</v>
      </c>
      <c r="I31905">
        <v>48400</v>
      </c>
      <c r="K31905" t="s">
        <v>74</v>
      </c>
    </row>
    <row r="31906" spans="1:11" x14ac:dyDescent="0.25">
      <c r="A31906" t="s">
        <v>24138</v>
      </c>
      <c r="B31906">
        <v>27250</v>
      </c>
      <c r="C31906">
        <v>31100</v>
      </c>
      <c r="D31906">
        <v>35000</v>
      </c>
      <c r="E31906">
        <v>38900</v>
      </c>
      <c r="F31906">
        <v>42000</v>
      </c>
      <c r="G31906">
        <v>45100</v>
      </c>
      <c r="H31906">
        <v>48250</v>
      </c>
      <c r="I31906">
        <v>51350</v>
      </c>
      <c r="K31906" t="s">
        <v>74</v>
      </c>
    </row>
    <row r="31907" spans="1:11" x14ac:dyDescent="0.25">
      <c r="A31907" t="s">
        <v>24139</v>
      </c>
      <c r="B31907">
        <v>27200</v>
      </c>
      <c r="C31907">
        <v>31050</v>
      </c>
      <c r="D31907">
        <v>34950</v>
      </c>
      <c r="E31907">
        <v>38800</v>
      </c>
      <c r="F31907">
        <v>41950</v>
      </c>
      <c r="G31907">
        <v>45050</v>
      </c>
      <c r="H31907">
        <v>48150</v>
      </c>
      <c r="I31907">
        <v>51250</v>
      </c>
      <c r="K31907" t="s">
        <v>74</v>
      </c>
    </row>
    <row r="31908" spans="1:11" x14ac:dyDescent="0.25">
      <c r="A31908" t="s">
        <v>24140</v>
      </c>
      <c r="B31908">
        <v>27650</v>
      </c>
      <c r="C31908">
        <v>31600</v>
      </c>
      <c r="D31908">
        <v>35550</v>
      </c>
      <c r="E31908">
        <v>39450</v>
      </c>
      <c r="F31908">
        <v>42650</v>
      </c>
      <c r="G31908">
        <v>45800</v>
      </c>
      <c r="H31908">
        <v>48950</v>
      </c>
      <c r="I31908">
        <v>52100</v>
      </c>
      <c r="K31908" t="s">
        <v>74</v>
      </c>
    </row>
    <row r="31909" spans="1:11" x14ac:dyDescent="0.25">
      <c r="A31909" t="s">
        <v>24141</v>
      </c>
      <c r="B31909">
        <v>27950</v>
      </c>
      <c r="C31909">
        <v>31950</v>
      </c>
      <c r="D31909">
        <v>35950</v>
      </c>
      <c r="E31909">
        <v>39900</v>
      </c>
      <c r="F31909">
        <v>43100</v>
      </c>
      <c r="G31909">
        <v>46300</v>
      </c>
      <c r="H31909">
        <v>49500</v>
      </c>
      <c r="I31909">
        <v>52700</v>
      </c>
      <c r="K31909" t="s">
        <v>74</v>
      </c>
    </row>
    <row r="31910" spans="1:11" x14ac:dyDescent="0.25">
      <c r="A31910" t="s">
        <v>24142</v>
      </c>
      <c r="B31910">
        <v>28850</v>
      </c>
      <c r="C31910">
        <v>33000</v>
      </c>
      <c r="D31910">
        <v>37100</v>
      </c>
      <c r="E31910">
        <v>41200</v>
      </c>
      <c r="F31910">
        <v>44500</v>
      </c>
      <c r="G31910">
        <v>47800</v>
      </c>
      <c r="H31910">
        <v>51100</v>
      </c>
      <c r="I31910">
        <v>54400</v>
      </c>
      <c r="K31910" t="s">
        <v>74</v>
      </c>
    </row>
    <row r="31911" spans="1:11" x14ac:dyDescent="0.25">
      <c r="A31911" t="s">
        <v>24143</v>
      </c>
      <c r="B31911">
        <v>28500</v>
      </c>
      <c r="C31911">
        <v>32550</v>
      </c>
      <c r="D31911">
        <v>36600</v>
      </c>
      <c r="E31911">
        <v>40650</v>
      </c>
      <c r="F31911">
        <v>43950</v>
      </c>
      <c r="G31911">
        <v>47200</v>
      </c>
      <c r="H31911">
        <v>50450</v>
      </c>
      <c r="I31911">
        <v>53700</v>
      </c>
      <c r="K31911" t="s">
        <v>74</v>
      </c>
    </row>
    <row r="31912" spans="1:11" x14ac:dyDescent="0.25">
      <c r="A31912" t="s">
        <v>24144</v>
      </c>
      <c r="B31912">
        <v>28300</v>
      </c>
      <c r="C31912">
        <v>32350</v>
      </c>
      <c r="D31912">
        <v>36400</v>
      </c>
      <c r="E31912">
        <v>40400</v>
      </c>
      <c r="F31912">
        <v>43650</v>
      </c>
      <c r="G31912">
        <v>46900</v>
      </c>
      <c r="H31912">
        <v>50100</v>
      </c>
      <c r="I31912">
        <v>53350</v>
      </c>
      <c r="J31912">
        <v>56550</v>
      </c>
      <c r="K31912" t="s">
        <v>74</v>
      </c>
    </row>
    <row r="31913" spans="1:11" x14ac:dyDescent="0.25">
      <c r="A31913" t="s">
        <v>24145</v>
      </c>
      <c r="B31913">
        <v>29500</v>
      </c>
      <c r="C31913">
        <v>33700</v>
      </c>
      <c r="D31913">
        <v>37900</v>
      </c>
      <c r="E31913">
        <v>42100</v>
      </c>
      <c r="F31913">
        <v>45500</v>
      </c>
      <c r="G31913">
        <v>48850</v>
      </c>
      <c r="H31913">
        <v>52250</v>
      </c>
      <c r="I31913">
        <v>55600</v>
      </c>
      <c r="J31913">
        <v>58950</v>
      </c>
      <c r="K31913" t="s">
        <v>74</v>
      </c>
    </row>
    <row r="31914" spans="1:11" x14ac:dyDescent="0.25">
      <c r="A31914" t="s">
        <v>24146</v>
      </c>
      <c r="B31914">
        <v>29050</v>
      </c>
      <c r="C31914">
        <v>33200</v>
      </c>
      <c r="D31914">
        <v>37350</v>
      </c>
      <c r="E31914">
        <v>41500</v>
      </c>
      <c r="F31914">
        <v>44850</v>
      </c>
      <c r="G31914">
        <v>48150</v>
      </c>
      <c r="H31914">
        <v>51500</v>
      </c>
      <c r="I31914">
        <v>54800</v>
      </c>
      <c r="J31914">
        <v>58100</v>
      </c>
      <c r="K31914" t="s">
        <v>74</v>
      </c>
    </row>
    <row r="31915" spans="1:11" x14ac:dyDescent="0.25">
      <c r="A31915" t="s">
        <v>24147</v>
      </c>
      <c r="B31915">
        <v>28000</v>
      </c>
      <c r="C31915">
        <v>32000</v>
      </c>
      <c r="D31915">
        <v>36000</v>
      </c>
      <c r="E31915">
        <v>40000</v>
      </c>
      <c r="F31915">
        <v>43200</v>
      </c>
      <c r="G31915">
        <v>46400</v>
      </c>
      <c r="H31915">
        <v>49600</v>
      </c>
      <c r="I31915">
        <v>52800</v>
      </c>
      <c r="J31915">
        <v>56000</v>
      </c>
      <c r="K31915" t="s">
        <v>74</v>
      </c>
    </row>
    <row r="31916" spans="1:11" x14ac:dyDescent="0.25">
      <c r="A31916" t="s">
        <v>31984</v>
      </c>
      <c r="B31916">
        <v>28700</v>
      </c>
      <c r="C31916">
        <v>32800</v>
      </c>
      <c r="D31916">
        <v>36900</v>
      </c>
      <c r="E31916">
        <v>40950</v>
      </c>
      <c r="F31916">
        <v>44250</v>
      </c>
      <c r="G31916">
        <v>47550</v>
      </c>
      <c r="H31916">
        <v>50800</v>
      </c>
      <c r="I31916">
        <v>54100</v>
      </c>
      <c r="J31916">
        <v>57350</v>
      </c>
      <c r="K31916" t="s">
        <v>74</v>
      </c>
    </row>
    <row r="31917" spans="1:11" x14ac:dyDescent="0.25">
      <c r="A31917" t="s">
        <v>33896</v>
      </c>
      <c r="B31917">
        <v>29900</v>
      </c>
      <c r="C31917">
        <v>34200</v>
      </c>
      <c r="D31917">
        <v>38450</v>
      </c>
      <c r="E31917">
        <v>42700</v>
      </c>
      <c r="F31917">
        <v>46150</v>
      </c>
      <c r="G31917">
        <v>49550</v>
      </c>
      <c r="H31917">
        <v>52950</v>
      </c>
      <c r="I31917">
        <v>56400</v>
      </c>
      <c r="J31917">
        <v>59800</v>
      </c>
      <c r="K31917" t="s">
        <v>74</v>
      </c>
    </row>
    <row r="31918" spans="1:11" x14ac:dyDescent="0.25">
      <c r="A31918" t="s">
        <v>34440</v>
      </c>
      <c r="B31918">
        <v>30450</v>
      </c>
      <c r="C31918">
        <v>34800</v>
      </c>
      <c r="D31918">
        <v>39150</v>
      </c>
      <c r="E31918">
        <v>43450</v>
      </c>
      <c r="F31918">
        <v>46950</v>
      </c>
      <c r="G31918">
        <v>50450</v>
      </c>
      <c r="H31918">
        <v>53900</v>
      </c>
      <c r="I31918">
        <v>57400</v>
      </c>
      <c r="J31918">
        <v>60850</v>
      </c>
      <c r="K31918" t="s">
        <v>74</v>
      </c>
    </row>
    <row r="31919" spans="1:11" x14ac:dyDescent="0.25">
      <c r="A31919" t="s">
        <v>37721</v>
      </c>
      <c r="B31919">
        <v>34000</v>
      </c>
      <c r="C31919">
        <v>38850</v>
      </c>
      <c r="D31919">
        <v>43700</v>
      </c>
      <c r="E31919">
        <v>48550</v>
      </c>
      <c r="F31919">
        <v>52450</v>
      </c>
      <c r="G31919">
        <v>56350</v>
      </c>
      <c r="H31919">
        <v>60250</v>
      </c>
      <c r="I31919">
        <v>64100</v>
      </c>
      <c r="J31919">
        <v>68000</v>
      </c>
      <c r="K31919" t="s">
        <v>74</v>
      </c>
    </row>
    <row r="31920" spans="1:11" x14ac:dyDescent="0.25">
      <c r="A31920" t="s">
        <v>39635</v>
      </c>
      <c r="B31920">
        <v>35950</v>
      </c>
      <c r="C31920">
        <v>41100</v>
      </c>
      <c r="D31920">
        <v>46250</v>
      </c>
      <c r="E31920">
        <v>51350</v>
      </c>
      <c r="F31920">
        <v>55500</v>
      </c>
      <c r="G31920">
        <v>59600</v>
      </c>
      <c r="H31920">
        <v>63700</v>
      </c>
      <c r="I31920">
        <v>67800</v>
      </c>
      <c r="J31920">
        <v>71900</v>
      </c>
      <c r="K31920" t="s">
        <v>74</v>
      </c>
    </row>
    <row r="31921" spans="1:11" x14ac:dyDescent="0.25">
      <c r="A31921" t="s">
        <v>40175</v>
      </c>
      <c r="B31921">
        <v>36750</v>
      </c>
      <c r="C31921">
        <v>42000</v>
      </c>
      <c r="D31921">
        <v>47250</v>
      </c>
      <c r="E31921">
        <v>52500</v>
      </c>
      <c r="F31921">
        <v>56700</v>
      </c>
      <c r="G31921">
        <v>60900</v>
      </c>
      <c r="H31921">
        <v>65100</v>
      </c>
      <c r="I31921">
        <v>69300</v>
      </c>
      <c r="J31921">
        <v>73500</v>
      </c>
      <c r="K31921" t="s">
        <v>74</v>
      </c>
    </row>
    <row r="31922" spans="1:11" x14ac:dyDescent="0.25">
      <c r="A31922" t="s">
        <v>24148</v>
      </c>
      <c r="B31922">
        <v>39850</v>
      </c>
      <c r="C31922">
        <v>45550</v>
      </c>
      <c r="D31922">
        <v>51250</v>
      </c>
      <c r="E31922">
        <v>56950</v>
      </c>
      <c r="F31922">
        <v>61500</v>
      </c>
      <c r="G31922">
        <v>66050</v>
      </c>
      <c r="H31922">
        <v>70650</v>
      </c>
      <c r="I31922">
        <v>75200</v>
      </c>
      <c r="K31922" t="s">
        <v>57</v>
      </c>
    </row>
    <row r="31923" spans="1:11" x14ac:dyDescent="0.25">
      <c r="A31923" t="s">
        <v>24149</v>
      </c>
      <c r="B31923">
        <v>39850</v>
      </c>
      <c r="C31923">
        <v>45550</v>
      </c>
      <c r="D31923">
        <v>51250</v>
      </c>
      <c r="E31923">
        <v>56950</v>
      </c>
      <c r="F31923">
        <v>61500</v>
      </c>
      <c r="G31923">
        <v>66050</v>
      </c>
      <c r="H31923">
        <v>70650</v>
      </c>
      <c r="I31923">
        <v>75200</v>
      </c>
      <c r="K31923" t="s">
        <v>57</v>
      </c>
    </row>
    <row r="31924" spans="1:11" x14ac:dyDescent="0.25">
      <c r="A31924" t="s">
        <v>24150</v>
      </c>
      <c r="B31924">
        <v>39850</v>
      </c>
      <c r="C31924">
        <v>45550</v>
      </c>
      <c r="D31924">
        <v>51250</v>
      </c>
      <c r="E31924">
        <v>56950</v>
      </c>
      <c r="F31924">
        <v>61500</v>
      </c>
      <c r="G31924">
        <v>66050</v>
      </c>
      <c r="H31924">
        <v>70650</v>
      </c>
      <c r="I31924">
        <v>75200</v>
      </c>
      <c r="K31924" t="s">
        <v>57</v>
      </c>
    </row>
    <row r="31925" spans="1:11" x14ac:dyDescent="0.25">
      <c r="A31925" t="s">
        <v>24151</v>
      </c>
      <c r="B31925">
        <v>39850</v>
      </c>
      <c r="C31925">
        <v>45550</v>
      </c>
      <c r="D31925">
        <v>51250</v>
      </c>
      <c r="E31925">
        <v>56950</v>
      </c>
      <c r="F31925">
        <v>61500</v>
      </c>
      <c r="G31925">
        <v>66050</v>
      </c>
      <c r="H31925">
        <v>70650</v>
      </c>
      <c r="I31925">
        <v>75200</v>
      </c>
      <c r="K31925" t="s">
        <v>57</v>
      </c>
    </row>
    <row r="31926" spans="1:11" x14ac:dyDescent="0.25">
      <c r="A31926" t="s">
        <v>24152</v>
      </c>
      <c r="B31926">
        <v>40150</v>
      </c>
      <c r="C31926">
        <v>45900</v>
      </c>
      <c r="D31926">
        <v>51600</v>
      </c>
      <c r="E31926">
        <v>57350</v>
      </c>
      <c r="F31926">
        <v>61950</v>
      </c>
      <c r="G31926">
        <v>66550</v>
      </c>
      <c r="H31926">
        <v>71100</v>
      </c>
      <c r="I31926">
        <v>75700</v>
      </c>
      <c r="K31926" t="s">
        <v>57</v>
      </c>
    </row>
    <row r="31927" spans="1:11" x14ac:dyDescent="0.25">
      <c r="A31927" t="s">
        <v>24153</v>
      </c>
      <c r="B31927">
        <v>40250</v>
      </c>
      <c r="C31927">
        <v>46000</v>
      </c>
      <c r="D31927">
        <v>51750</v>
      </c>
      <c r="E31927">
        <v>57450</v>
      </c>
      <c r="F31927">
        <v>62050</v>
      </c>
      <c r="G31927">
        <v>66650</v>
      </c>
      <c r="H31927">
        <v>71250</v>
      </c>
      <c r="I31927">
        <v>75850</v>
      </c>
      <c r="K31927" t="s">
        <v>57</v>
      </c>
    </row>
    <row r="31928" spans="1:11" x14ac:dyDescent="0.25">
      <c r="A31928" t="s">
        <v>24154</v>
      </c>
      <c r="B31928">
        <v>38300</v>
      </c>
      <c r="C31928">
        <v>43750</v>
      </c>
      <c r="D31928">
        <v>49200</v>
      </c>
      <c r="E31928">
        <v>54650</v>
      </c>
      <c r="F31928">
        <v>59050</v>
      </c>
      <c r="G31928">
        <v>63400</v>
      </c>
      <c r="H31928">
        <v>67800</v>
      </c>
      <c r="I31928">
        <v>72150</v>
      </c>
      <c r="K31928" t="s">
        <v>57</v>
      </c>
    </row>
    <row r="31929" spans="1:11" x14ac:dyDescent="0.25">
      <c r="A31929" t="s">
        <v>24155</v>
      </c>
      <c r="B31929">
        <v>38850</v>
      </c>
      <c r="C31929">
        <v>44400</v>
      </c>
      <c r="D31929">
        <v>49950</v>
      </c>
      <c r="E31929">
        <v>55450</v>
      </c>
      <c r="F31929">
        <v>59900</v>
      </c>
      <c r="G31929">
        <v>64350</v>
      </c>
      <c r="H31929">
        <v>68800</v>
      </c>
      <c r="I31929">
        <v>73200</v>
      </c>
      <c r="K31929" t="s">
        <v>57</v>
      </c>
    </row>
    <row r="31930" spans="1:11" x14ac:dyDescent="0.25">
      <c r="A31930" t="s">
        <v>24156</v>
      </c>
      <c r="B31930">
        <v>37150</v>
      </c>
      <c r="C31930">
        <v>42450</v>
      </c>
      <c r="D31930">
        <v>47750</v>
      </c>
      <c r="E31930">
        <v>53050</v>
      </c>
      <c r="F31930">
        <v>57300</v>
      </c>
      <c r="G31930">
        <v>61550</v>
      </c>
      <c r="H31930">
        <v>65800</v>
      </c>
      <c r="I31930">
        <v>70050</v>
      </c>
      <c r="K31930" t="s">
        <v>57</v>
      </c>
    </row>
    <row r="31931" spans="1:11" x14ac:dyDescent="0.25">
      <c r="A31931" t="s">
        <v>24157</v>
      </c>
      <c r="B31931">
        <v>36050</v>
      </c>
      <c r="C31931">
        <v>41200</v>
      </c>
      <c r="D31931">
        <v>46350</v>
      </c>
      <c r="E31931">
        <v>51500</v>
      </c>
      <c r="F31931">
        <v>55650</v>
      </c>
      <c r="G31931">
        <v>59750</v>
      </c>
      <c r="H31931">
        <v>63900</v>
      </c>
      <c r="I31931">
        <v>68000</v>
      </c>
      <c r="K31931" t="s">
        <v>57</v>
      </c>
    </row>
    <row r="31932" spans="1:11" x14ac:dyDescent="0.25">
      <c r="A31932" t="s">
        <v>24158</v>
      </c>
      <c r="B31932">
        <v>38200</v>
      </c>
      <c r="C31932">
        <v>43650</v>
      </c>
      <c r="D31932">
        <v>49100</v>
      </c>
      <c r="E31932">
        <v>54550</v>
      </c>
      <c r="F31932">
        <v>58950</v>
      </c>
      <c r="G31932">
        <v>63300</v>
      </c>
      <c r="H31932">
        <v>67650</v>
      </c>
      <c r="I31932">
        <v>72050</v>
      </c>
      <c r="J31932">
        <v>76350</v>
      </c>
      <c r="K31932" t="s">
        <v>57</v>
      </c>
    </row>
    <row r="31933" spans="1:11" x14ac:dyDescent="0.25">
      <c r="A31933" t="s">
        <v>24159</v>
      </c>
      <c r="B31933">
        <v>37800</v>
      </c>
      <c r="C31933">
        <v>43200</v>
      </c>
      <c r="D31933">
        <v>48600</v>
      </c>
      <c r="E31933">
        <v>54000</v>
      </c>
      <c r="F31933">
        <v>58350</v>
      </c>
      <c r="G31933">
        <v>62650</v>
      </c>
      <c r="H31933">
        <v>67000</v>
      </c>
      <c r="I31933">
        <v>71300</v>
      </c>
      <c r="J31933">
        <v>75600</v>
      </c>
      <c r="K31933" t="s">
        <v>57</v>
      </c>
    </row>
    <row r="31934" spans="1:11" x14ac:dyDescent="0.25">
      <c r="A31934" t="s">
        <v>24160</v>
      </c>
      <c r="B31934">
        <v>39050</v>
      </c>
      <c r="C31934">
        <v>44600</v>
      </c>
      <c r="D31934">
        <v>50200</v>
      </c>
      <c r="E31934">
        <v>55750</v>
      </c>
      <c r="F31934">
        <v>60250</v>
      </c>
      <c r="G31934">
        <v>64700</v>
      </c>
      <c r="H31934">
        <v>69150</v>
      </c>
      <c r="I31934">
        <v>73600</v>
      </c>
      <c r="J31934">
        <v>78050</v>
      </c>
      <c r="K31934" t="s">
        <v>57</v>
      </c>
    </row>
    <row r="31935" spans="1:11" x14ac:dyDescent="0.25">
      <c r="A31935" t="s">
        <v>24161</v>
      </c>
      <c r="B31935">
        <v>41900</v>
      </c>
      <c r="C31935">
        <v>47900</v>
      </c>
      <c r="D31935">
        <v>53900</v>
      </c>
      <c r="E31935">
        <v>59850</v>
      </c>
      <c r="F31935">
        <v>64650</v>
      </c>
      <c r="G31935">
        <v>69450</v>
      </c>
      <c r="H31935">
        <v>74250</v>
      </c>
      <c r="I31935">
        <v>79050</v>
      </c>
      <c r="J31935">
        <v>83800</v>
      </c>
      <c r="K31935" t="s">
        <v>57</v>
      </c>
    </row>
    <row r="31936" spans="1:11" x14ac:dyDescent="0.25">
      <c r="A31936" t="s">
        <v>31985</v>
      </c>
      <c r="B31936">
        <v>44650</v>
      </c>
      <c r="C31936">
        <v>51000</v>
      </c>
      <c r="D31936">
        <v>57400</v>
      </c>
      <c r="E31936">
        <v>63750</v>
      </c>
      <c r="F31936">
        <v>68850</v>
      </c>
      <c r="G31936">
        <v>73950</v>
      </c>
      <c r="H31936">
        <v>79050</v>
      </c>
      <c r="I31936">
        <v>84150</v>
      </c>
      <c r="J31936">
        <v>89250</v>
      </c>
      <c r="K31936" t="s">
        <v>57</v>
      </c>
    </row>
    <row r="31937" spans="1:11" x14ac:dyDescent="0.25">
      <c r="A31937" t="s">
        <v>33897</v>
      </c>
      <c r="B31937">
        <v>46350</v>
      </c>
      <c r="C31937">
        <v>52950</v>
      </c>
      <c r="D31937">
        <v>59550</v>
      </c>
      <c r="E31937">
        <v>66150</v>
      </c>
      <c r="F31937">
        <v>71450</v>
      </c>
      <c r="G31937">
        <v>76750</v>
      </c>
      <c r="H31937">
        <v>82050</v>
      </c>
      <c r="I31937">
        <v>87350</v>
      </c>
      <c r="J31937">
        <v>92650</v>
      </c>
      <c r="K31937" t="s">
        <v>57</v>
      </c>
    </row>
    <row r="31938" spans="1:11" x14ac:dyDescent="0.25">
      <c r="A31938" t="s">
        <v>34444</v>
      </c>
      <c r="B31938">
        <v>48300</v>
      </c>
      <c r="C31938">
        <v>55200</v>
      </c>
      <c r="D31938">
        <v>62100</v>
      </c>
      <c r="E31938">
        <v>68950</v>
      </c>
      <c r="F31938">
        <v>74500</v>
      </c>
      <c r="G31938">
        <v>80000</v>
      </c>
      <c r="H31938">
        <v>85500</v>
      </c>
      <c r="I31938">
        <v>91050</v>
      </c>
      <c r="J31938">
        <v>96550</v>
      </c>
      <c r="K31938" t="s">
        <v>57</v>
      </c>
    </row>
    <row r="31939" spans="1:11" x14ac:dyDescent="0.25">
      <c r="A31939" t="s">
        <v>37722</v>
      </c>
      <c r="B31939">
        <v>54000</v>
      </c>
      <c r="C31939">
        <v>61700</v>
      </c>
      <c r="D31939">
        <v>69400</v>
      </c>
      <c r="E31939">
        <v>77100</v>
      </c>
      <c r="F31939">
        <v>83300</v>
      </c>
      <c r="G31939">
        <v>89450</v>
      </c>
      <c r="H31939">
        <v>95650</v>
      </c>
      <c r="I31939">
        <v>101800</v>
      </c>
      <c r="J31939">
        <v>107950</v>
      </c>
      <c r="K31939" t="s">
        <v>57</v>
      </c>
    </row>
    <row r="31940" spans="1:11" x14ac:dyDescent="0.25">
      <c r="A31940" t="s">
        <v>39636</v>
      </c>
      <c r="B31940">
        <v>57200</v>
      </c>
      <c r="C31940">
        <v>65350</v>
      </c>
      <c r="D31940">
        <v>73500</v>
      </c>
      <c r="E31940">
        <v>81650</v>
      </c>
      <c r="F31940">
        <v>88200</v>
      </c>
      <c r="G31940">
        <v>94750</v>
      </c>
      <c r="H31940">
        <v>101250</v>
      </c>
      <c r="I31940">
        <v>107800</v>
      </c>
      <c r="J31940">
        <v>114350</v>
      </c>
      <c r="K31940" t="s">
        <v>57</v>
      </c>
    </row>
    <row r="31941" spans="1:11" x14ac:dyDescent="0.25">
      <c r="A31941" t="s">
        <v>40179</v>
      </c>
      <c r="B31941">
        <v>60200</v>
      </c>
      <c r="C31941">
        <v>68800</v>
      </c>
      <c r="D31941">
        <v>77400</v>
      </c>
      <c r="E31941">
        <v>86000</v>
      </c>
      <c r="F31941">
        <v>92900</v>
      </c>
      <c r="G31941">
        <v>99800</v>
      </c>
      <c r="H31941">
        <v>106650</v>
      </c>
      <c r="I31941">
        <v>113550</v>
      </c>
      <c r="J31941">
        <v>120400</v>
      </c>
      <c r="K31941" t="s">
        <v>57</v>
      </c>
    </row>
    <row r="31942" spans="1:11" x14ac:dyDescent="0.25">
      <c r="A31942" t="s">
        <v>24162</v>
      </c>
      <c r="B31942">
        <v>39850</v>
      </c>
      <c r="C31942">
        <v>45550</v>
      </c>
      <c r="D31942">
        <v>51250</v>
      </c>
      <c r="E31942">
        <v>56950</v>
      </c>
      <c r="F31942">
        <v>61500</v>
      </c>
      <c r="G31942">
        <v>66050</v>
      </c>
      <c r="H31942">
        <v>70650</v>
      </c>
      <c r="I31942">
        <v>75200</v>
      </c>
      <c r="K31942" t="s">
        <v>57</v>
      </c>
    </row>
    <row r="31943" spans="1:11" x14ac:dyDescent="0.25">
      <c r="A31943" t="s">
        <v>24163</v>
      </c>
      <c r="B31943">
        <v>39850</v>
      </c>
      <c r="C31943">
        <v>45550</v>
      </c>
      <c r="D31943">
        <v>51250</v>
      </c>
      <c r="E31943">
        <v>56950</v>
      </c>
      <c r="F31943">
        <v>61500</v>
      </c>
      <c r="G31943">
        <v>66050</v>
      </c>
      <c r="H31943">
        <v>70650</v>
      </c>
      <c r="I31943">
        <v>75200</v>
      </c>
      <c r="K31943" t="s">
        <v>57</v>
      </c>
    </row>
    <row r="31944" spans="1:11" x14ac:dyDescent="0.25">
      <c r="A31944" t="s">
        <v>24164</v>
      </c>
      <c r="B31944">
        <v>39850</v>
      </c>
      <c r="C31944">
        <v>45550</v>
      </c>
      <c r="D31944">
        <v>51250</v>
      </c>
      <c r="E31944">
        <v>56950</v>
      </c>
      <c r="F31944">
        <v>61500</v>
      </c>
      <c r="G31944">
        <v>66050</v>
      </c>
      <c r="H31944">
        <v>70650</v>
      </c>
      <c r="I31944">
        <v>75200</v>
      </c>
      <c r="K31944" t="s">
        <v>57</v>
      </c>
    </row>
    <row r="31945" spans="1:11" x14ac:dyDescent="0.25">
      <c r="A31945" t="s">
        <v>24165</v>
      </c>
      <c r="B31945">
        <v>39850</v>
      </c>
      <c r="C31945">
        <v>45550</v>
      </c>
      <c r="D31945">
        <v>51250</v>
      </c>
      <c r="E31945">
        <v>56950</v>
      </c>
      <c r="F31945">
        <v>61500</v>
      </c>
      <c r="G31945">
        <v>66050</v>
      </c>
      <c r="H31945">
        <v>70650</v>
      </c>
      <c r="I31945">
        <v>75200</v>
      </c>
      <c r="K31945" t="s">
        <v>57</v>
      </c>
    </row>
    <row r="31946" spans="1:11" x14ac:dyDescent="0.25">
      <c r="A31946" t="s">
        <v>24166</v>
      </c>
      <c r="B31946">
        <v>40150</v>
      </c>
      <c r="C31946">
        <v>45900</v>
      </c>
      <c r="D31946">
        <v>51600</v>
      </c>
      <c r="E31946">
        <v>57350</v>
      </c>
      <c r="F31946">
        <v>61950</v>
      </c>
      <c r="G31946">
        <v>66550</v>
      </c>
      <c r="H31946">
        <v>71100</v>
      </c>
      <c r="I31946">
        <v>75700</v>
      </c>
      <c r="K31946" t="s">
        <v>57</v>
      </c>
    </row>
    <row r="31947" spans="1:11" x14ac:dyDescent="0.25">
      <c r="A31947" t="s">
        <v>24167</v>
      </c>
      <c r="B31947">
        <v>40250</v>
      </c>
      <c r="C31947">
        <v>46000</v>
      </c>
      <c r="D31947">
        <v>51750</v>
      </c>
      <c r="E31947">
        <v>57450</v>
      </c>
      <c r="F31947">
        <v>62050</v>
      </c>
      <c r="G31947">
        <v>66650</v>
      </c>
      <c r="H31947">
        <v>71250</v>
      </c>
      <c r="I31947">
        <v>75850</v>
      </c>
      <c r="K31947" t="s">
        <v>57</v>
      </c>
    </row>
    <row r="31948" spans="1:11" x14ac:dyDescent="0.25">
      <c r="A31948" t="s">
        <v>24168</v>
      </c>
      <c r="B31948">
        <v>38300</v>
      </c>
      <c r="C31948">
        <v>43750</v>
      </c>
      <c r="D31948">
        <v>49200</v>
      </c>
      <c r="E31948">
        <v>54650</v>
      </c>
      <c r="F31948">
        <v>59050</v>
      </c>
      <c r="G31948">
        <v>63400</v>
      </c>
      <c r="H31948">
        <v>67800</v>
      </c>
      <c r="I31948">
        <v>72150</v>
      </c>
      <c r="K31948" t="s">
        <v>57</v>
      </c>
    </row>
    <row r="31949" spans="1:11" x14ac:dyDescent="0.25">
      <c r="A31949" t="s">
        <v>24169</v>
      </c>
      <c r="B31949">
        <v>38850</v>
      </c>
      <c r="C31949">
        <v>44400</v>
      </c>
      <c r="D31949">
        <v>49950</v>
      </c>
      <c r="E31949">
        <v>55450</v>
      </c>
      <c r="F31949">
        <v>59900</v>
      </c>
      <c r="G31949">
        <v>64350</v>
      </c>
      <c r="H31949">
        <v>68800</v>
      </c>
      <c r="I31949">
        <v>73200</v>
      </c>
      <c r="K31949" t="s">
        <v>57</v>
      </c>
    </row>
    <row r="31950" spans="1:11" x14ac:dyDescent="0.25">
      <c r="A31950" t="s">
        <v>24170</v>
      </c>
      <c r="B31950">
        <v>37150</v>
      </c>
      <c r="C31950">
        <v>42450</v>
      </c>
      <c r="D31950">
        <v>47750</v>
      </c>
      <c r="E31950">
        <v>53050</v>
      </c>
      <c r="F31950">
        <v>57300</v>
      </c>
      <c r="G31950">
        <v>61550</v>
      </c>
      <c r="H31950">
        <v>65800</v>
      </c>
      <c r="I31950">
        <v>70050</v>
      </c>
      <c r="K31950" t="s">
        <v>57</v>
      </c>
    </row>
    <row r="31951" spans="1:11" x14ac:dyDescent="0.25">
      <c r="A31951" t="s">
        <v>24171</v>
      </c>
      <c r="B31951">
        <v>36050</v>
      </c>
      <c r="C31951">
        <v>41200</v>
      </c>
      <c r="D31951">
        <v>46350</v>
      </c>
      <c r="E31951">
        <v>51500</v>
      </c>
      <c r="F31951">
        <v>55650</v>
      </c>
      <c r="G31951">
        <v>59750</v>
      </c>
      <c r="H31951">
        <v>63900</v>
      </c>
      <c r="I31951">
        <v>68000</v>
      </c>
      <c r="K31951" t="s">
        <v>57</v>
      </c>
    </row>
    <row r="31952" spans="1:11" x14ac:dyDescent="0.25">
      <c r="A31952" t="s">
        <v>24172</v>
      </c>
      <c r="B31952">
        <v>38200</v>
      </c>
      <c r="C31952">
        <v>43650</v>
      </c>
      <c r="D31952">
        <v>49100</v>
      </c>
      <c r="E31952">
        <v>54550</v>
      </c>
      <c r="F31952">
        <v>58950</v>
      </c>
      <c r="G31952">
        <v>63300</v>
      </c>
      <c r="H31952">
        <v>67650</v>
      </c>
      <c r="I31952">
        <v>72050</v>
      </c>
      <c r="J31952">
        <v>76350</v>
      </c>
      <c r="K31952" t="s">
        <v>57</v>
      </c>
    </row>
    <row r="31953" spans="1:11" x14ac:dyDescent="0.25">
      <c r="A31953" t="s">
        <v>24173</v>
      </c>
      <c r="B31953">
        <v>37800</v>
      </c>
      <c r="C31953">
        <v>43200</v>
      </c>
      <c r="D31953">
        <v>48600</v>
      </c>
      <c r="E31953">
        <v>54000</v>
      </c>
      <c r="F31953">
        <v>58350</v>
      </c>
      <c r="G31953">
        <v>62650</v>
      </c>
      <c r="H31953">
        <v>67000</v>
      </c>
      <c r="I31953">
        <v>71300</v>
      </c>
      <c r="J31953">
        <v>75600</v>
      </c>
      <c r="K31953" t="s">
        <v>57</v>
      </c>
    </row>
    <row r="31954" spans="1:11" x14ac:dyDescent="0.25">
      <c r="A31954" t="s">
        <v>24174</v>
      </c>
      <c r="B31954">
        <v>39050</v>
      </c>
      <c r="C31954">
        <v>44600</v>
      </c>
      <c r="D31954">
        <v>50200</v>
      </c>
      <c r="E31954">
        <v>55750</v>
      </c>
      <c r="F31954">
        <v>60250</v>
      </c>
      <c r="G31954">
        <v>64700</v>
      </c>
      <c r="H31954">
        <v>69150</v>
      </c>
      <c r="I31954">
        <v>73600</v>
      </c>
      <c r="J31954">
        <v>78050</v>
      </c>
      <c r="K31954" t="s">
        <v>57</v>
      </c>
    </row>
    <row r="31955" spans="1:11" x14ac:dyDescent="0.25">
      <c r="A31955" t="s">
        <v>24175</v>
      </c>
      <c r="B31955">
        <v>41900</v>
      </c>
      <c r="C31955">
        <v>47900</v>
      </c>
      <c r="D31955">
        <v>53900</v>
      </c>
      <c r="E31955">
        <v>59850</v>
      </c>
      <c r="F31955">
        <v>64650</v>
      </c>
      <c r="G31955">
        <v>69450</v>
      </c>
      <c r="H31955">
        <v>74250</v>
      </c>
      <c r="I31955">
        <v>79050</v>
      </c>
      <c r="J31955">
        <v>83800</v>
      </c>
      <c r="K31955" t="s">
        <v>57</v>
      </c>
    </row>
    <row r="31956" spans="1:11" x14ac:dyDescent="0.25">
      <c r="A31956" t="s">
        <v>31986</v>
      </c>
      <c r="B31956">
        <v>44650</v>
      </c>
      <c r="C31956">
        <v>51000</v>
      </c>
      <c r="D31956">
        <v>57400</v>
      </c>
      <c r="E31956">
        <v>63750</v>
      </c>
      <c r="F31956">
        <v>68850</v>
      </c>
      <c r="G31956">
        <v>73950</v>
      </c>
      <c r="H31956">
        <v>79050</v>
      </c>
      <c r="I31956">
        <v>84150</v>
      </c>
      <c r="J31956">
        <v>89250</v>
      </c>
      <c r="K31956" t="s">
        <v>57</v>
      </c>
    </row>
    <row r="31957" spans="1:11" x14ac:dyDescent="0.25">
      <c r="A31957" t="s">
        <v>33898</v>
      </c>
      <c r="B31957">
        <v>46350</v>
      </c>
      <c r="C31957">
        <v>52950</v>
      </c>
      <c r="D31957">
        <v>59550</v>
      </c>
      <c r="E31957">
        <v>66150</v>
      </c>
      <c r="F31957">
        <v>71450</v>
      </c>
      <c r="G31957">
        <v>76750</v>
      </c>
      <c r="H31957">
        <v>82050</v>
      </c>
      <c r="I31957">
        <v>87350</v>
      </c>
      <c r="J31957">
        <v>92650</v>
      </c>
      <c r="K31957" t="s">
        <v>57</v>
      </c>
    </row>
    <row r="31958" spans="1:11" x14ac:dyDescent="0.25">
      <c r="A31958" t="s">
        <v>34448</v>
      </c>
      <c r="B31958">
        <v>48300</v>
      </c>
      <c r="C31958">
        <v>55200</v>
      </c>
      <c r="D31958">
        <v>62100</v>
      </c>
      <c r="E31958">
        <v>68950</v>
      </c>
      <c r="F31958">
        <v>74500</v>
      </c>
      <c r="G31958">
        <v>80000</v>
      </c>
      <c r="H31958">
        <v>85500</v>
      </c>
      <c r="I31958">
        <v>91050</v>
      </c>
      <c r="J31958">
        <v>96550</v>
      </c>
      <c r="K31958" t="s">
        <v>57</v>
      </c>
    </row>
    <row r="31959" spans="1:11" x14ac:dyDescent="0.25">
      <c r="A31959" t="s">
        <v>37723</v>
      </c>
      <c r="B31959">
        <v>54000</v>
      </c>
      <c r="C31959">
        <v>61700</v>
      </c>
      <c r="D31959">
        <v>69400</v>
      </c>
      <c r="E31959">
        <v>77100</v>
      </c>
      <c r="F31959">
        <v>83300</v>
      </c>
      <c r="G31959">
        <v>89450</v>
      </c>
      <c r="H31959">
        <v>95650</v>
      </c>
      <c r="I31959">
        <v>101800</v>
      </c>
      <c r="J31959">
        <v>107950</v>
      </c>
      <c r="K31959" t="s">
        <v>57</v>
      </c>
    </row>
    <row r="31960" spans="1:11" x14ac:dyDescent="0.25">
      <c r="A31960" t="s">
        <v>39637</v>
      </c>
      <c r="B31960">
        <v>57200</v>
      </c>
      <c r="C31960">
        <v>65350</v>
      </c>
      <c r="D31960">
        <v>73500</v>
      </c>
      <c r="E31960">
        <v>81650</v>
      </c>
      <c r="F31960">
        <v>88200</v>
      </c>
      <c r="G31960">
        <v>94750</v>
      </c>
      <c r="H31960">
        <v>101250</v>
      </c>
      <c r="I31960">
        <v>107800</v>
      </c>
      <c r="J31960">
        <v>114350</v>
      </c>
      <c r="K31960" t="s">
        <v>57</v>
      </c>
    </row>
    <row r="31961" spans="1:11" x14ac:dyDescent="0.25">
      <c r="A31961" t="s">
        <v>40183</v>
      </c>
      <c r="B31961">
        <v>60200</v>
      </c>
      <c r="C31961">
        <v>68800</v>
      </c>
      <c r="D31961">
        <v>77400</v>
      </c>
      <c r="E31961">
        <v>86000</v>
      </c>
      <c r="F31961">
        <v>92900</v>
      </c>
      <c r="G31961">
        <v>99800</v>
      </c>
      <c r="H31961">
        <v>106650</v>
      </c>
      <c r="I31961">
        <v>113550</v>
      </c>
      <c r="J31961">
        <v>120400</v>
      </c>
      <c r="K31961" t="s">
        <v>57</v>
      </c>
    </row>
    <row r="31962" spans="1:11" x14ac:dyDescent="0.25">
      <c r="A31962" t="s">
        <v>24176</v>
      </c>
      <c r="B31962">
        <v>22450</v>
      </c>
      <c r="C31962">
        <v>25650</v>
      </c>
      <c r="D31962">
        <v>28850</v>
      </c>
      <c r="E31962">
        <v>32100</v>
      </c>
      <c r="F31962">
        <v>34650</v>
      </c>
      <c r="G31962">
        <v>37200</v>
      </c>
      <c r="H31962">
        <v>39800</v>
      </c>
      <c r="I31962">
        <v>42350</v>
      </c>
      <c r="K31962" t="s">
        <v>74</v>
      </c>
    </row>
    <row r="31963" spans="1:11" x14ac:dyDescent="0.25">
      <c r="A31963" t="s">
        <v>24177</v>
      </c>
      <c r="B31963">
        <v>22450</v>
      </c>
      <c r="C31963">
        <v>25700</v>
      </c>
      <c r="D31963">
        <v>28900</v>
      </c>
      <c r="E31963">
        <v>32100</v>
      </c>
      <c r="F31963">
        <v>34650</v>
      </c>
      <c r="G31963">
        <v>37250</v>
      </c>
      <c r="H31963">
        <v>39800</v>
      </c>
      <c r="I31963">
        <v>42350</v>
      </c>
      <c r="K31963" t="s">
        <v>74</v>
      </c>
    </row>
    <row r="31964" spans="1:11" x14ac:dyDescent="0.25">
      <c r="A31964" t="s">
        <v>24178</v>
      </c>
      <c r="B31964">
        <v>22450</v>
      </c>
      <c r="C31964">
        <v>25700</v>
      </c>
      <c r="D31964">
        <v>28900</v>
      </c>
      <c r="E31964">
        <v>32100</v>
      </c>
      <c r="F31964">
        <v>34650</v>
      </c>
      <c r="G31964">
        <v>37250</v>
      </c>
      <c r="H31964">
        <v>39800</v>
      </c>
      <c r="I31964">
        <v>42350</v>
      </c>
      <c r="K31964" t="s">
        <v>74</v>
      </c>
    </row>
    <row r="31965" spans="1:11" x14ac:dyDescent="0.25">
      <c r="A31965" t="s">
        <v>24179</v>
      </c>
      <c r="B31965">
        <v>22950</v>
      </c>
      <c r="C31965">
        <v>26250</v>
      </c>
      <c r="D31965">
        <v>29500</v>
      </c>
      <c r="E31965">
        <v>32800</v>
      </c>
      <c r="F31965">
        <v>35400</v>
      </c>
      <c r="G31965">
        <v>38050</v>
      </c>
      <c r="H31965">
        <v>40650</v>
      </c>
      <c r="I31965">
        <v>43300</v>
      </c>
      <c r="K31965" t="s">
        <v>74</v>
      </c>
    </row>
    <row r="31966" spans="1:11" x14ac:dyDescent="0.25">
      <c r="A31966" t="s">
        <v>24180</v>
      </c>
      <c r="B31966">
        <v>23700</v>
      </c>
      <c r="C31966">
        <v>27100</v>
      </c>
      <c r="D31966">
        <v>30450</v>
      </c>
      <c r="E31966">
        <v>33850</v>
      </c>
      <c r="F31966">
        <v>36550</v>
      </c>
      <c r="G31966">
        <v>39250</v>
      </c>
      <c r="H31966">
        <v>41950</v>
      </c>
      <c r="I31966">
        <v>44700</v>
      </c>
      <c r="K31966" t="s">
        <v>74</v>
      </c>
    </row>
    <row r="31967" spans="1:11" x14ac:dyDescent="0.25">
      <c r="A31967" t="s">
        <v>24181</v>
      </c>
      <c r="B31967">
        <v>23800</v>
      </c>
      <c r="C31967">
        <v>27200</v>
      </c>
      <c r="D31967">
        <v>30600</v>
      </c>
      <c r="E31967">
        <v>34000</v>
      </c>
      <c r="F31967">
        <v>36750</v>
      </c>
      <c r="G31967">
        <v>39450</v>
      </c>
      <c r="H31967">
        <v>42200</v>
      </c>
      <c r="I31967">
        <v>44900</v>
      </c>
      <c r="K31967" t="s">
        <v>74</v>
      </c>
    </row>
    <row r="31968" spans="1:11" x14ac:dyDescent="0.25">
      <c r="A31968" t="s">
        <v>24182</v>
      </c>
      <c r="B31968">
        <v>24100</v>
      </c>
      <c r="C31968">
        <v>27550</v>
      </c>
      <c r="D31968">
        <v>31000</v>
      </c>
      <c r="E31968">
        <v>34400</v>
      </c>
      <c r="F31968">
        <v>37200</v>
      </c>
      <c r="G31968">
        <v>39950</v>
      </c>
      <c r="H31968">
        <v>42700</v>
      </c>
      <c r="I31968">
        <v>45450</v>
      </c>
      <c r="K31968" t="s">
        <v>74</v>
      </c>
    </row>
    <row r="31969" spans="1:11" x14ac:dyDescent="0.25">
      <c r="A31969" t="s">
        <v>24183</v>
      </c>
      <c r="B31969">
        <v>24450</v>
      </c>
      <c r="C31969">
        <v>27950</v>
      </c>
      <c r="D31969">
        <v>31450</v>
      </c>
      <c r="E31969">
        <v>34900</v>
      </c>
      <c r="F31969">
        <v>37700</v>
      </c>
      <c r="G31969">
        <v>40500</v>
      </c>
      <c r="H31969">
        <v>43300</v>
      </c>
      <c r="I31969">
        <v>46100</v>
      </c>
      <c r="K31969" t="s">
        <v>74</v>
      </c>
    </row>
    <row r="31970" spans="1:11" x14ac:dyDescent="0.25">
      <c r="A31970" t="s">
        <v>24184</v>
      </c>
      <c r="B31970">
        <v>25050</v>
      </c>
      <c r="C31970">
        <v>28600</v>
      </c>
      <c r="D31970">
        <v>32200</v>
      </c>
      <c r="E31970">
        <v>35750</v>
      </c>
      <c r="F31970">
        <v>38650</v>
      </c>
      <c r="G31970">
        <v>41500</v>
      </c>
      <c r="H31970">
        <v>44350</v>
      </c>
      <c r="I31970">
        <v>47200</v>
      </c>
      <c r="K31970" t="s">
        <v>74</v>
      </c>
    </row>
    <row r="31971" spans="1:11" x14ac:dyDescent="0.25">
      <c r="A31971" t="s">
        <v>24185</v>
      </c>
      <c r="B31971">
        <v>24950</v>
      </c>
      <c r="C31971">
        <v>28500</v>
      </c>
      <c r="D31971">
        <v>32050</v>
      </c>
      <c r="E31971">
        <v>35600</v>
      </c>
      <c r="F31971">
        <v>38450</v>
      </c>
      <c r="G31971">
        <v>41300</v>
      </c>
      <c r="H31971">
        <v>44150</v>
      </c>
      <c r="I31971">
        <v>47000</v>
      </c>
      <c r="K31971" t="s">
        <v>74</v>
      </c>
    </row>
    <row r="31972" spans="1:11" x14ac:dyDescent="0.25">
      <c r="A31972" t="s">
        <v>24186</v>
      </c>
      <c r="B31972">
        <v>25700</v>
      </c>
      <c r="C31972">
        <v>29400</v>
      </c>
      <c r="D31972">
        <v>33050</v>
      </c>
      <c r="E31972">
        <v>36700</v>
      </c>
      <c r="F31972">
        <v>39650</v>
      </c>
      <c r="G31972">
        <v>42600</v>
      </c>
      <c r="H31972">
        <v>45550</v>
      </c>
      <c r="I31972">
        <v>48450</v>
      </c>
      <c r="J31972">
        <v>51400</v>
      </c>
      <c r="K31972" t="s">
        <v>74</v>
      </c>
    </row>
    <row r="31973" spans="1:11" x14ac:dyDescent="0.25">
      <c r="A31973" t="s">
        <v>24187</v>
      </c>
      <c r="B31973">
        <v>26000</v>
      </c>
      <c r="C31973">
        <v>29700</v>
      </c>
      <c r="D31973">
        <v>33400</v>
      </c>
      <c r="E31973">
        <v>37100</v>
      </c>
      <c r="F31973">
        <v>40100</v>
      </c>
      <c r="G31973">
        <v>43050</v>
      </c>
      <c r="H31973">
        <v>46050</v>
      </c>
      <c r="I31973">
        <v>49000</v>
      </c>
      <c r="J31973">
        <v>51950</v>
      </c>
      <c r="K31973" t="s">
        <v>74</v>
      </c>
    </row>
    <row r="31974" spans="1:11" x14ac:dyDescent="0.25">
      <c r="A31974" t="s">
        <v>24188</v>
      </c>
      <c r="B31974">
        <v>26800</v>
      </c>
      <c r="C31974">
        <v>30600</v>
      </c>
      <c r="D31974">
        <v>34450</v>
      </c>
      <c r="E31974">
        <v>38250</v>
      </c>
      <c r="F31974">
        <v>41350</v>
      </c>
      <c r="G31974">
        <v>44400</v>
      </c>
      <c r="H31974">
        <v>47450</v>
      </c>
      <c r="I31974">
        <v>50500</v>
      </c>
      <c r="J31974">
        <v>53550</v>
      </c>
      <c r="K31974" t="s">
        <v>74</v>
      </c>
    </row>
    <row r="31975" spans="1:11" x14ac:dyDescent="0.25">
      <c r="A31975" t="s">
        <v>24189</v>
      </c>
      <c r="B31975">
        <v>27650</v>
      </c>
      <c r="C31975">
        <v>31600</v>
      </c>
      <c r="D31975">
        <v>35550</v>
      </c>
      <c r="E31975">
        <v>39500</v>
      </c>
      <c r="F31975">
        <v>42700</v>
      </c>
      <c r="G31975">
        <v>45850</v>
      </c>
      <c r="H31975">
        <v>49000</v>
      </c>
      <c r="I31975">
        <v>52150</v>
      </c>
      <c r="J31975">
        <v>55300</v>
      </c>
      <c r="K31975" t="s">
        <v>74</v>
      </c>
    </row>
    <row r="31976" spans="1:11" x14ac:dyDescent="0.25">
      <c r="A31976" t="s">
        <v>31987</v>
      </c>
      <c r="B31976">
        <v>28700</v>
      </c>
      <c r="C31976">
        <v>32800</v>
      </c>
      <c r="D31976">
        <v>36900</v>
      </c>
      <c r="E31976">
        <v>40950</v>
      </c>
      <c r="F31976">
        <v>44250</v>
      </c>
      <c r="G31976">
        <v>47550</v>
      </c>
      <c r="H31976">
        <v>50800</v>
      </c>
      <c r="I31976">
        <v>54100</v>
      </c>
      <c r="J31976">
        <v>57350</v>
      </c>
      <c r="K31976" t="s">
        <v>74</v>
      </c>
    </row>
    <row r="31977" spans="1:11" x14ac:dyDescent="0.25">
      <c r="A31977" t="s">
        <v>33899</v>
      </c>
      <c r="B31977">
        <v>29900</v>
      </c>
      <c r="C31977">
        <v>34200</v>
      </c>
      <c r="D31977">
        <v>38450</v>
      </c>
      <c r="E31977">
        <v>42700</v>
      </c>
      <c r="F31977">
        <v>46150</v>
      </c>
      <c r="G31977">
        <v>49550</v>
      </c>
      <c r="H31977">
        <v>52950</v>
      </c>
      <c r="I31977">
        <v>56400</v>
      </c>
      <c r="J31977">
        <v>59800</v>
      </c>
      <c r="K31977" t="s">
        <v>74</v>
      </c>
    </row>
    <row r="31978" spans="1:11" x14ac:dyDescent="0.25">
      <c r="A31978" t="s">
        <v>34452</v>
      </c>
      <c r="B31978">
        <v>30450</v>
      </c>
      <c r="C31978">
        <v>34800</v>
      </c>
      <c r="D31978">
        <v>39150</v>
      </c>
      <c r="E31978">
        <v>43450</v>
      </c>
      <c r="F31978">
        <v>46950</v>
      </c>
      <c r="G31978">
        <v>50450</v>
      </c>
      <c r="H31978">
        <v>53900</v>
      </c>
      <c r="I31978">
        <v>57400</v>
      </c>
      <c r="J31978">
        <v>60850</v>
      </c>
      <c r="K31978" t="s">
        <v>74</v>
      </c>
    </row>
    <row r="31979" spans="1:11" x14ac:dyDescent="0.25">
      <c r="A31979" t="s">
        <v>37724</v>
      </c>
      <c r="B31979">
        <v>34000</v>
      </c>
      <c r="C31979">
        <v>38850</v>
      </c>
      <c r="D31979">
        <v>43700</v>
      </c>
      <c r="E31979">
        <v>48550</v>
      </c>
      <c r="F31979">
        <v>52450</v>
      </c>
      <c r="G31979">
        <v>56350</v>
      </c>
      <c r="H31979">
        <v>60250</v>
      </c>
      <c r="I31979">
        <v>64100</v>
      </c>
      <c r="J31979">
        <v>68000</v>
      </c>
      <c r="K31979" t="s">
        <v>74</v>
      </c>
    </row>
    <row r="31980" spans="1:11" x14ac:dyDescent="0.25">
      <c r="A31980" t="s">
        <v>39638</v>
      </c>
      <c r="B31980">
        <v>35950</v>
      </c>
      <c r="C31980">
        <v>41100</v>
      </c>
      <c r="D31980">
        <v>46250</v>
      </c>
      <c r="E31980">
        <v>51350</v>
      </c>
      <c r="F31980">
        <v>55500</v>
      </c>
      <c r="G31980">
        <v>59600</v>
      </c>
      <c r="H31980">
        <v>63700</v>
      </c>
      <c r="I31980">
        <v>67800</v>
      </c>
      <c r="J31980">
        <v>71900</v>
      </c>
      <c r="K31980" t="s">
        <v>74</v>
      </c>
    </row>
    <row r="31981" spans="1:11" x14ac:dyDescent="0.25">
      <c r="A31981" t="s">
        <v>40187</v>
      </c>
      <c r="B31981">
        <v>36750</v>
      </c>
      <c r="C31981">
        <v>42000</v>
      </c>
      <c r="D31981">
        <v>47250</v>
      </c>
      <c r="E31981">
        <v>52500</v>
      </c>
      <c r="F31981">
        <v>56700</v>
      </c>
      <c r="G31981">
        <v>60900</v>
      </c>
      <c r="H31981">
        <v>65100</v>
      </c>
      <c r="I31981">
        <v>69300</v>
      </c>
      <c r="J31981">
        <v>73500</v>
      </c>
      <c r="K31981" t="s">
        <v>74</v>
      </c>
    </row>
    <row r="31982" spans="1:11" x14ac:dyDescent="0.25">
      <c r="A31982" t="s">
        <v>24190</v>
      </c>
      <c r="B31982">
        <v>27600</v>
      </c>
      <c r="C31982">
        <v>31550</v>
      </c>
      <c r="D31982">
        <v>35500</v>
      </c>
      <c r="E31982">
        <v>39450</v>
      </c>
      <c r="F31982">
        <v>42600</v>
      </c>
      <c r="G31982">
        <v>45750</v>
      </c>
      <c r="H31982">
        <v>48900</v>
      </c>
      <c r="I31982">
        <v>52050</v>
      </c>
      <c r="K31982" t="s">
        <v>55</v>
      </c>
    </row>
    <row r="31983" spans="1:11" x14ac:dyDescent="0.25">
      <c r="A31983" t="s">
        <v>24191</v>
      </c>
      <c r="B31983">
        <v>28900</v>
      </c>
      <c r="C31983">
        <v>33050</v>
      </c>
      <c r="D31983">
        <v>37150</v>
      </c>
      <c r="E31983">
        <v>41300</v>
      </c>
      <c r="F31983">
        <v>44600</v>
      </c>
      <c r="G31983">
        <v>47900</v>
      </c>
      <c r="H31983">
        <v>51200</v>
      </c>
      <c r="I31983">
        <v>54500</v>
      </c>
      <c r="K31983" t="s">
        <v>55</v>
      </c>
    </row>
    <row r="31984" spans="1:11" x14ac:dyDescent="0.25">
      <c r="A31984" t="s">
        <v>24192</v>
      </c>
      <c r="B31984">
        <v>28900</v>
      </c>
      <c r="C31984">
        <v>33050</v>
      </c>
      <c r="D31984">
        <v>37150</v>
      </c>
      <c r="E31984">
        <v>41300</v>
      </c>
      <c r="F31984">
        <v>44600</v>
      </c>
      <c r="G31984">
        <v>47900</v>
      </c>
      <c r="H31984">
        <v>51200</v>
      </c>
      <c r="I31984">
        <v>54500</v>
      </c>
      <c r="K31984" t="s">
        <v>55</v>
      </c>
    </row>
    <row r="31985" spans="1:11" x14ac:dyDescent="0.25">
      <c r="A31985" t="s">
        <v>24193</v>
      </c>
      <c r="B31985">
        <v>30150</v>
      </c>
      <c r="C31985">
        <v>34450</v>
      </c>
      <c r="D31985">
        <v>38750</v>
      </c>
      <c r="E31985">
        <v>43050</v>
      </c>
      <c r="F31985">
        <v>46500</v>
      </c>
      <c r="G31985">
        <v>49950</v>
      </c>
      <c r="H31985">
        <v>53400</v>
      </c>
      <c r="I31985">
        <v>56850</v>
      </c>
      <c r="K31985" t="s">
        <v>55</v>
      </c>
    </row>
    <row r="31986" spans="1:11" x14ac:dyDescent="0.25">
      <c r="A31986" t="s">
        <v>24194</v>
      </c>
      <c r="B31986">
        <v>31450</v>
      </c>
      <c r="C31986">
        <v>35950</v>
      </c>
      <c r="D31986">
        <v>40450</v>
      </c>
      <c r="E31986">
        <v>44950</v>
      </c>
      <c r="F31986">
        <v>48550</v>
      </c>
      <c r="G31986">
        <v>52150</v>
      </c>
      <c r="H31986">
        <v>55750</v>
      </c>
      <c r="I31986">
        <v>59350</v>
      </c>
      <c r="K31986" t="s">
        <v>55</v>
      </c>
    </row>
    <row r="31987" spans="1:11" x14ac:dyDescent="0.25">
      <c r="A31987" t="s">
        <v>24195</v>
      </c>
      <c r="B31987">
        <v>32150</v>
      </c>
      <c r="C31987">
        <v>36750</v>
      </c>
      <c r="D31987">
        <v>41350</v>
      </c>
      <c r="E31987">
        <v>45900</v>
      </c>
      <c r="F31987">
        <v>49600</v>
      </c>
      <c r="G31987">
        <v>53250</v>
      </c>
      <c r="H31987">
        <v>56950</v>
      </c>
      <c r="I31987">
        <v>60600</v>
      </c>
      <c r="K31987" t="s">
        <v>55</v>
      </c>
    </row>
    <row r="31988" spans="1:11" x14ac:dyDescent="0.25">
      <c r="A31988" t="s">
        <v>24196</v>
      </c>
      <c r="B31988">
        <v>32200</v>
      </c>
      <c r="C31988">
        <v>36800</v>
      </c>
      <c r="D31988">
        <v>41400</v>
      </c>
      <c r="E31988">
        <v>46000</v>
      </c>
      <c r="F31988">
        <v>49700</v>
      </c>
      <c r="G31988">
        <v>53400</v>
      </c>
      <c r="H31988">
        <v>57050</v>
      </c>
      <c r="I31988">
        <v>60750</v>
      </c>
      <c r="K31988" t="s">
        <v>55</v>
      </c>
    </row>
    <row r="31989" spans="1:11" x14ac:dyDescent="0.25">
      <c r="A31989" t="s">
        <v>24197</v>
      </c>
      <c r="B31989">
        <v>32700</v>
      </c>
      <c r="C31989">
        <v>37350</v>
      </c>
      <c r="D31989">
        <v>42000</v>
      </c>
      <c r="E31989">
        <v>46650</v>
      </c>
      <c r="F31989">
        <v>50400</v>
      </c>
      <c r="G31989">
        <v>54150</v>
      </c>
      <c r="H31989">
        <v>57850</v>
      </c>
      <c r="I31989">
        <v>61600</v>
      </c>
      <c r="K31989" t="s">
        <v>55</v>
      </c>
    </row>
    <row r="31990" spans="1:11" x14ac:dyDescent="0.25">
      <c r="A31990" t="s">
        <v>24198</v>
      </c>
      <c r="B31990">
        <v>32400</v>
      </c>
      <c r="C31990">
        <v>37000</v>
      </c>
      <c r="D31990">
        <v>41650</v>
      </c>
      <c r="E31990">
        <v>46250</v>
      </c>
      <c r="F31990">
        <v>49950</v>
      </c>
      <c r="G31990">
        <v>53650</v>
      </c>
      <c r="H31990">
        <v>57350</v>
      </c>
      <c r="I31990">
        <v>61050</v>
      </c>
      <c r="K31990" t="s">
        <v>55</v>
      </c>
    </row>
    <row r="31991" spans="1:11" x14ac:dyDescent="0.25">
      <c r="A31991" t="s">
        <v>24199</v>
      </c>
      <c r="B31991">
        <v>33350</v>
      </c>
      <c r="C31991">
        <v>38100</v>
      </c>
      <c r="D31991">
        <v>42850</v>
      </c>
      <c r="E31991">
        <v>47600</v>
      </c>
      <c r="F31991">
        <v>51450</v>
      </c>
      <c r="G31991">
        <v>55250</v>
      </c>
      <c r="H31991">
        <v>59050</v>
      </c>
      <c r="I31991">
        <v>62850</v>
      </c>
      <c r="K31991" t="s">
        <v>55</v>
      </c>
    </row>
    <row r="31992" spans="1:11" x14ac:dyDescent="0.25">
      <c r="A31992" t="s">
        <v>24200</v>
      </c>
      <c r="B31992">
        <v>32450</v>
      </c>
      <c r="C31992">
        <v>37050</v>
      </c>
      <c r="D31992">
        <v>41700</v>
      </c>
      <c r="E31992">
        <v>46300</v>
      </c>
      <c r="F31992">
        <v>50050</v>
      </c>
      <c r="G31992">
        <v>53750</v>
      </c>
      <c r="H31992">
        <v>57450</v>
      </c>
      <c r="I31992">
        <v>61150</v>
      </c>
      <c r="J31992">
        <v>64800</v>
      </c>
      <c r="K31992" t="s">
        <v>55</v>
      </c>
    </row>
    <row r="31993" spans="1:11" x14ac:dyDescent="0.25">
      <c r="A31993" t="s">
        <v>24201</v>
      </c>
      <c r="B31993">
        <v>30950</v>
      </c>
      <c r="C31993">
        <v>35350</v>
      </c>
      <c r="D31993">
        <v>39750</v>
      </c>
      <c r="E31993">
        <v>44150</v>
      </c>
      <c r="F31993">
        <v>47700</v>
      </c>
      <c r="G31993">
        <v>51250</v>
      </c>
      <c r="H31993">
        <v>54750</v>
      </c>
      <c r="I31993">
        <v>58300</v>
      </c>
      <c r="J31993">
        <v>61800</v>
      </c>
      <c r="K31993" t="s">
        <v>55</v>
      </c>
    </row>
    <row r="31994" spans="1:11" x14ac:dyDescent="0.25">
      <c r="A31994" t="s">
        <v>24202</v>
      </c>
      <c r="B31994">
        <v>31750</v>
      </c>
      <c r="C31994">
        <v>36300</v>
      </c>
      <c r="D31994">
        <v>40850</v>
      </c>
      <c r="E31994">
        <v>45350</v>
      </c>
      <c r="F31994">
        <v>49000</v>
      </c>
      <c r="G31994">
        <v>52650</v>
      </c>
      <c r="H31994">
        <v>56250</v>
      </c>
      <c r="I31994">
        <v>59900</v>
      </c>
      <c r="J31994">
        <v>63500</v>
      </c>
      <c r="K31994" t="s">
        <v>55</v>
      </c>
    </row>
    <row r="31995" spans="1:11" x14ac:dyDescent="0.25">
      <c r="A31995" t="s">
        <v>24203</v>
      </c>
      <c r="B31995">
        <v>35400</v>
      </c>
      <c r="C31995">
        <v>40450</v>
      </c>
      <c r="D31995">
        <v>45500</v>
      </c>
      <c r="E31995">
        <v>50550</v>
      </c>
      <c r="F31995">
        <v>54600</v>
      </c>
      <c r="G31995">
        <v>58650</v>
      </c>
      <c r="H31995">
        <v>62700</v>
      </c>
      <c r="I31995">
        <v>66750</v>
      </c>
      <c r="J31995">
        <v>70750</v>
      </c>
      <c r="K31995" t="s">
        <v>55</v>
      </c>
    </row>
    <row r="31996" spans="1:11" x14ac:dyDescent="0.25">
      <c r="A31996" t="s">
        <v>31988</v>
      </c>
      <c r="B31996">
        <v>36050</v>
      </c>
      <c r="C31996">
        <v>41200</v>
      </c>
      <c r="D31996">
        <v>46350</v>
      </c>
      <c r="E31996">
        <v>51450</v>
      </c>
      <c r="F31996">
        <v>55600</v>
      </c>
      <c r="G31996">
        <v>59700</v>
      </c>
      <c r="H31996">
        <v>63800</v>
      </c>
      <c r="I31996">
        <v>67950</v>
      </c>
      <c r="J31996">
        <v>72050</v>
      </c>
      <c r="K31996" t="s">
        <v>55</v>
      </c>
    </row>
    <row r="31997" spans="1:11" x14ac:dyDescent="0.25">
      <c r="A31997" t="s">
        <v>33900</v>
      </c>
      <c r="B31997">
        <v>38850</v>
      </c>
      <c r="C31997">
        <v>44400</v>
      </c>
      <c r="D31997">
        <v>49950</v>
      </c>
      <c r="E31997">
        <v>55500</v>
      </c>
      <c r="F31997">
        <v>59950</v>
      </c>
      <c r="G31997">
        <v>64400</v>
      </c>
      <c r="H31997">
        <v>68850</v>
      </c>
      <c r="I31997">
        <v>73300</v>
      </c>
      <c r="J31997">
        <v>77700</v>
      </c>
      <c r="K31997" t="s">
        <v>55</v>
      </c>
    </row>
    <row r="31998" spans="1:11" x14ac:dyDescent="0.25">
      <c r="A31998" t="s">
        <v>34456</v>
      </c>
      <c r="B31998">
        <v>37650</v>
      </c>
      <c r="C31998">
        <v>43000</v>
      </c>
      <c r="D31998">
        <v>48400</v>
      </c>
      <c r="E31998">
        <v>53750</v>
      </c>
      <c r="F31998">
        <v>58050</v>
      </c>
      <c r="G31998">
        <v>62350</v>
      </c>
      <c r="H31998">
        <v>66650</v>
      </c>
      <c r="I31998">
        <v>70950</v>
      </c>
      <c r="J31998">
        <v>75250</v>
      </c>
      <c r="K31998" t="s">
        <v>55</v>
      </c>
    </row>
    <row r="31999" spans="1:11" x14ac:dyDescent="0.25">
      <c r="A31999" t="s">
        <v>37725</v>
      </c>
      <c r="B31999">
        <v>42100</v>
      </c>
      <c r="C31999">
        <v>48100</v>
      </c>
      <c r="D31999">
        <v>54100</v>
      </c>
      <c r="E31999">
        <v>60100</v>
      </c>
      <c r="F31999">
        <v>64950</v>
      </c>
      <c r="G31999">
        <v>69750</v>
      </c>
      <c r="H31999">
        <v>74550</v>
      </c>
      <c r="I31999">
        <v>79350</v>
      </c>
      <c r="J31999">
        <v>84150</v>
      </c>
      <c r="K31999" t="s">
        <v>55</v>
      </c>
    </row>
    <row r="32000" spans="1:11" x14ac:dyDescent="0.25">
      <c r="A32000" t="s">
        <v>39639</v>
      </c>
      <c r="B32000">
        <v>44100</v>
      </c>
      <c r="C32000">
        <v>50400</v>
      </c>
      <c r="D32000">
        <v>56700</v>
      </c>
      <c r="E32000">
        <v>62950</v>
      </c>
      <c r="F32000">
        <v>68000</v>
      </c>
      <c r="G32000">
        <v>73050</v>
      </c>
      <c r="H32000">
        <v>78100</v>
      </c>
      <c r="I32000">
        <v>83100</v>
      </c>
      <c r="J32000">
        <v>88150</v>
      </c>
      <c r="K32000" t="s">
        <v>55</v>
      </c>
    </row>
    <row r="32001" spans="1:11" x14ac:dyDescent="0.25">
      <c r="A32001" t="s">
        <v>40191</v>
      </c>
      <c r="B32001">
        <v>48450</v>
      </c>
      <c r="C32001">
        <v>55400</v>
      </c>
      <c r="D32001">
        <v>62300</v>
      </c>
      <c r="E32001">
        <v>69200</v>
      </c>
      <c r="F32001">
        <v>74750</v>
      </c>
      <c r="G32001">
        <v>80300</v>
      </c>
      <c r="H32001">
        <v>85850</v>
      </c>
      <c r="I32001">
        <v>91350</v>
      </c>
      <c r="J32001">
        <v>96900</v>
      </c>
      <c r="K32001" t="s">
        <v>55</v>
      </c>
    </row>
    <row r="32002" spans="1:11" x14ac:dyDescent="0.25">
      <c r="A32002" t="s">
        <v>44880</v>
      </c>
      <c r="B32002">
        <v>34850</v>
      </c>
      <c r="C32002">
        <v>39800</v>
      </c>
      <c r="D32002">
        <v>44800</v>
      </c>
      <c r="E32002">
        <v>49750</v>
      </c>
      <c r="F32002">
        <v>53750</v>
      </c>
      <c r="G32002">
        <v>57700</v>
      </c>
      <c r="H32002">
        <v>61700</v>
      </c>
      <c r="I32002">
        <v>65700</v>
      </c>
      <c r="K32002" t="s">
        <v>136</v>
      </c>
    </row>
    <row r="32003" spans="1:11" x14ac:dyDescent="0.25">
      <c r="A32003" t="s">
        <v>44881</v>
      </c>
      <c r="B32003">
        <v>35300</v>
      </c>
      <c r="C32003">
        <v>40300</v>
      </c>
      <c r="D32003">
        <v>45350</v>
      </c>
      <c r="E32003">
        <v>50400</v>
      </c>
      <c r="F32003">
        <v>54450</v>
      </c>
      <c r="G32003">
        <v>58450</v>
      </c>
      <c r="H32003">
        <v>62500</v>
      </c>
      <c r="I32003">
        <v>66550</v>
      </c>
      <c r="K32003" t="s">
        <v>136</v>
      </c>
    </row>
    <row r="32004" spans="1:11" x14ac:dyDescent="0.25">
      <c r="A32004" t="s">
        <v>44882</v>
      </c>
      <c r="B32004">
        <v>35300</v>
      </c>
      <c r="C32004">
        <v>40300</v>
      </c>
      <c r="D32004">
        <v>45350</v>
      </c>
      <c r="E32004">
        <v>50400</v>
      </c>
      <c r="F32004">
        <v>54450</v>
      </c>
      <c r="G32004">
        <v>58450</v>
      </c>
      <c r="H32004">
        <v>62500</v>
      </c>
      <c r="I32004">
        <v>66550</v>
      </c>
      <c r="K32004" t="s">
        <v>136</v>
      </c>
    </row>
    <row r="32005" spans="1:11" x14ac:dyDescent="0.25">
      <c r="A32005" t="s">
        <v>44883</v>
      </c>
      <c r="B32005">
        <v>35300</v>
      </c>
      <c r="C32005">
        <v>40300</v>
      </c>
      <c r="D32005">
        <v>45350</v>
      </c>
      <c r="E32005">
        <v>50400</v>
      </c>
      <c r="F32005">
        <v>54450</v>
      </c>
      <c r="G32005">
        <v>58450</v>
      </c>
      <c r="H32005">
        <v>62500</v>
      </c>
      <c r="I32005">
        <v>66550</v>
      </c>
      <c r="K32005" t="s">
        <v>136</v>
      </c>
    </row>
    <row r="32006" spans="1:11" x14ac:dyDescent="0.25">
      <c r="A32006" t="s">
        <v>44884</v>
      </c>
      <c r="B32006">
        <v>36900</v>
      </c>
      <c r="C32006">
        <v>42150</v>
      </c>
      <c r="D32006">
        <v>47450</v>
      </c>
      <c r="E32006">
        <v>52700</v>
      </c>
      <c r="F32006">
        <v>56900</v>
      </c>
      <c r="G32006">
        <v>61150</v>
      </c>
      <c r="H32006">
        <v>65350</v>
      </c>
      <c r="I32006">
        <v>69550</v>
      </c>
      <c r="K32006" t="s">
        <v>136</v>
      </c>
    </row>
    <row r="32007" spans="1:11" x14ac:dyDescent="0.25">
      <c r="A32007" t="s">
        <v>44885</v>
      </c>
      <c r="B32007">
        <v>37200</v>
      </c>
      <c r="C32007">
        <v>42500</v>
      </c>
      <c r="D32007">
        <v>47800</v>
      </c>
      <c r="E32007">
        <v>53100</v>
      </c>
      <c r="F32007">
        <v>57350</v>
      </c>
      <c r="G32007">
        <v>61600</v>
      </c>
      <c r="H32007">
        <v>65850</v>
      </c>
      <c r="I32007">
        <v>70100</v>
      </c>
      <c r="K32007" t="s">
        <v>136</v>
      </c>
    </row>
    <row r="32008" spans="1:11" x14ac:dyDescent="0.25">
      <c r="A32008" t="s">
        <v>44886</v>
      </c>
      <c r="B32008">
        <v>38600</v>
      </c>
      <c r="C32008">
        <v>44100</v>
      </c>
      <c r="D32008">
        <v>49600</v>
      </c>
      <c r="E32008">
        <v>55100</v>
      </c>
      <c r="F32008">
        <v>59550</v>
      </c>
      <c r="G32008">
        <v>63950</v>
      </c>
      <c r="H32008">
        <v>68350</v>
      </c>
      <c r="I32008">
        <v>72750</v>
      </c>
      <c r="K32008" t="s">
        <v>136</v>
      </c>
    </row>
    <row r="32009" spans="1:11" x14ac:dyDescent="0.25">
      <c r="A32009" t="s">
        <v>44887</v>
      </c>
      <c r="B32009">
        <v>39100</v>
      </c>
      <c r="C32009">
        <v>44700</v>
      </c>
      <c r="D32009">
        <v>50300</v>
      </c>
      <c r="E32009">
        <v>55850</v>
      </c>
      <c r="F32009">
        <v>60350</v>
      </c>
      <c r="G32009">
        <v>64800</v>
      </c>
      <c r="H32009">
        <v>69300</v>
      </c>
      <c r="I32009">
        <v>73750</v>
      </c>
      <c r="K32009" t="s">
        <v>136</v>
      </c>
    </row>
    <row r="32010" spans="1:11" x14ac:dyDescent="0.25">
      <c r="A32010" t="s">
        <v>44888</v>
      </c>
      <c r="B32010">
        <v>37550</v>
      </c>
      <c r="C32010">
        <v>42900</v>
      </c>
      <c r="D32010">
        <v>48250</v>
      </c>
      <c r="E32010">
        <v>53600</v>
      </c>
      <c r="F32010">
        <v>57900</v>
      </c>
      <c r="G32010">
        <v>62200</v>
      </c>
      <c r="H32010">
        <v>66500</v>
      </c>
      <c r="I32010">
        <v>70800</v>
      </c>
      <c r="K32010" t="s">
        <v>136</v>
      </c>
    </row>
    <row r="32011" spans="1:11" x14ac:dyDescent="0.25">
      <c r="A32011" t="s">
        <v>44889</v>
      </c>
      <c r="B32011">
        <v>35700</v>
      </c>
      <c r="C32011">
        <v>40800</v>
      </c>
      <c r="D32011">
        <v>45900</v>
      </c>
      <c r="E32011">
        <v>50950</v>
      </c>
      <c r="F32011">
        <v>55050</v>
      </c>
      <c r="G32011">
        <v>59150</v>
      </c>
      <c r="H32011">
        <v>63200</v>
      </c>
      <c r="I32011">
        <v>67300</v>
      </c>
      <c r="K32011" t="s">
        <v>136</v>
      </c>
    </row>
    <row r="32012" spans="1:11" x14ac:dyDescent="0.25">
      <c r="A32012" t="s">
        <v>44890</v>
      </c>
      <c r="B32012">
        <v>37750</v>
      </c>
      <c r="C32012">
        <v>43150</v>
      </c>
      <c r="D32012">
        <v>48550</v>
      </c>
      <c r="E32012">
        <v>53900</v>
      </c>
      <c r="F32012">
        <v>58250</v>
      </c>
      <c r="G32012">
        <v>62550</v>
      </c>
      <c r="H32012">
        <v>66850</v>
      </c>
      <c r="I32012">
        <v>71150</v>
      </c>
      <c r="J32012">
        <v>75450</v>
      </c>
      <c r="K32012" t="s">
        <v>136</v>
      </c>
    </row>
    <row r="32013" spans="1:11" x14ac:dyDescent="0.25">
      <c r="A32013" t="s">
        <v>44891</v>
      </c>
      <c r="B32013">
        <v>37600</v>
      </c>
      <c r="C32013">
        <v>43000</v>
      </c>
      <c r="D32013">
        <v>48350</v>
      </c>
      <c r="E32013">
        <v>53700</v>
      </c>
      <c r="F32013">
        <v>58000</v>
      </c>
      <c r="G32013">
        <v>62300</v>
      </c>
      <c r="H32013">
        <v>66600</v>
      </c>
      <c r="I32013">
        <v>70900</v>
      </c>
      <c r="J32013">
        <v>75200</v>
      </c>
      <c r="K32013" t="s">
        <v>136</v>
      </c>
    </row>
    <row r="32014" spans="1:11" x14ac:dyDescent="0.25">
      <c r="A32014" t="s">
        <v>44892</v>
      </c>
      <c r="B32014">
        <v>39400</v>
      </c>
      <c r="C32014">
        <v>45000</v>
      </c>
      <c r="D32014">
        <v>50650</v>
      </c>
      <c r="E32014">
        <v>56250</v>
      </c>
      <c r="F32014">
        <v>60750</v>
      </c>
      <c r="G32014">
        <v>65250</v>
      </c>
      <c r="H32014">
        <v>69750</v>
      </c>
      <c r="I32014">
        <v>74250</v>
      </c>
      <c r="J32014">
        <v>78750</v>
      </c>
      <c r="K32014" t="s">
        <v>136</v>
      </c>
    </row>
    <row r="32015" spans="1:11" x14ac:dyDescent="0.25">
      <c r="A32015" t="s">
        <v>44893</v>
      </c>
      <c r="B32015">
        <v>40450</v>
      </c>
      <c r="C32015">
        <v>46200</v>
      </c>
      <c r="D32015">
        <v>52000</v>
      </c>
      <c r="E32015">
        <v>57750</v>
      </c>
      <c r="F32015">
        <v>62400</v>
      </c>
      <c r="G32015">
        <v>67000</v>
      </c>
      <c r="H32015">
        <v>71650</v>
      </c>
      <c r="I32015">
        <v>76250</v>
      </c>
      <c r="J32015">
        <v>80850</v>
      </c>
      <c r="K32015" t="s">
        <v>136</v>
      </c>
    </row>
    <row r="32016" spans="1:11" x14ac:dyDescent="0.25">
      <c r="A32016" t="s">
        <v>44894</v>
      </c>
      <c r="B32016">
        <v>44450</v>
      </c>
      <c r="C32016">
        <v>50800</v>
      </c>
      <c r="D32016">
        <v>57150</v>
      </c>
      <c r="E32016">
        <v>63500</v>
      </c>
      <c r="F32016">
        <v>68600</v>
      </c>
      <c r="G32016">
        <v>73700</v>
      </c>
      <c r="H32016">
        <v>78750</v>
      </c>
      <c r="I32016">
        <v>83850</v>
      </c>
      <c r="J32016">
        <v>88900</v>
      </c>
      <c r="K32016" t="s">
        <v>136</v>
      </c>
    </row>
    <row r="32017" spans="1:11" x14ac:dyDescent="0.25">
      <c r="A32017" t="s">
        <v>44895</v>
      </c>
      <c r="B32017">
        <v>45650</v>
      </c>
      <c r="C32017">
        <v>52200</v>
      </c>
      <c r="D32017">
        <v>58700</v>
      </c>
      <c r="E32017">
        <v>65200</v>
      </c>
      <c r="F32017">
        <v>70450</v>
      </c>
      <c r="G32017">
        <v>75650</v>
      </c>
      <c r="H32017">
        <v>80850</v>
      </c>
      <c r="I32017">
        <v>86100</v>
      </c>
      <c r="J32017">
        <v>91300</v>
      </c>
      <c r="K32017" t="s">
        <v>136</v>
      </c>
    </row>
    <row r="32018" spans="1:11" x14ac:dyDescent="0.25">
      <c r="A32018" t="s">
        <v>44896</v>
      </c>
      <c r="B32018">
        <v>43400</v>
      </c>
      <c r="C32018">
        <v>49600</v>
      </c>
      <c r="D32018">
        <v>55800</v>
      </c>
      <c r="E32018">
        <v>62000</v>
      </c>
      <c r="F32018">
        <v>67000</v>
      </c>
      <c r="G32018">
        <v>71950</v>
      </c>
      <c r="H32018">
        <v>76900</v>
      </c>
      <c r="I32018">
        <v>81850</v>
      </c>
      <c r="J32018">
        <v>86800</v>
      </c>
      <c r="K32018" t="s">
        <v>136</v>
      </c>
    </row>
    <row r="32019" spans="1:11" x14ac:dyDescent="0.25">
      <c r="A32019" t="s">
        <v>44897</v>
      </c>
      <c r="B32019">
        <v>48550</v>
      </c>
      <c r="C32019">
        <v>55500</v>
      </c>
      <c r="D32019">
        <v>62450</v>
      </c>
      <c r="E32019">
        <v>69350</v>
      </c>
      <c r="F32019">
        <v>74900</v>
      </c>
      <c r="G32019">
        <v>80450</v>
      </c>
      <c r="H32019">
        <v>86000</v>
      </c>
      <c r="I32019">
        <v>91550</v>
      </c>
      <c r="J32019">
        <v>97100</v>
      </c>
      <c r="K32019" t="s">
        <v>136</v>
      </c>
    </row>
    <row r="32020" spans="1:11" x14ac:dyDescent="0.25">
      <c r="A32020" t="s">
        <v>44898</v>
      </c>
      <c r="B32020">
        <v>51450</v>
      </c>
      <c r="C32020">
        <v>58800</v>
      </c>
      <c r="D32020">
        <v>66150</v>
      </c>
      <c r="E32020">
        <v>73450</v>
      </c>
      <c r="F32020">
        <v>79350</v>
      </c>
      <c r="G32020">
        <v>85250</v>
      </c>
      <c r="H32020">
        <v>91100</v>
      </c>
      <c r="I32020">
        <v>97000</v>
      </c>
      <c r="J32020">
        <v>102850</v>
      </c>
      <c r="K32020" t="s">
        <v>136</v>
      </c>
    </row>
    <row r="32021" spans="1:11" x14ac:dyDescent="0.25">
      <c r="A32021" t="s">
        <v>44899</v>
      </c>
      <c r="B32021">
        <v>56500</v>
      </c>
      <c r="C32021">
        <v>64600</v>
      </c>
      <c r="D32021">
        <v>72650</v>
      </c>
      <c r="E32021">
        <v>80700</v>
      </c>
      <c r="F32021">
        <v>87200</v>
      </c>
      <c r="G32021">
        <v>93650</v>
      </c>
      <c r="H32021">
        <v>100100</v>
      </c>
      <c r="I32021">
        <v>106550</v>
      </c>
      <c r="J32021">
        <v>113000</v>
      </c>
      <c r="K32021" t="s">
        <v>136</v>
      </c>
    </row>
    <row r="32022" spans="1:11" x14ac:dyDescent="0.25">
      <c r="A32022" t="s">
        <v>24204</v>
      </c>
      <c r="B32022">
        <v>25350</v>
      </c>
      <c r="C32022">
        <v>29000</v>
      </c>
      <c r="D32022">
        <v>32600</v>
      </c>
      <c r="E32022">
        <v>36250</v>
      </c>
      <c r="F32022">
        <v>39150</v>
      </c>
      <c r="G32022">
        <v>42050</v>
      </c>
      <c r="H32022">
        <v>44950</v>
      </c>
      <c r="I32022">
        <v>47850</v>
      </c>
      <c r="K32022" t="s">
        <v>76</v>
      </c>
    </row>
    <row r="32023" spans="1:11" x14ac:dyDescent="0.25">
      <c r="A32023" t="s">
        <v>24205</v>
      </c>
      <c r="B32023">
        <v>25950</v>
      </c>
      <c r="C32023">
        <v>29700</v>
      </c>
      <c r="D32023">
        <v>33400</v>
      </c>
      <c r="E32023">
        <v>37100</v>
      </c>
      <c r="F32023">
        <v>40050</v>
      </c>
      <c r="G32023">
        <v>43050</v>
      </c>
      <c r="H32023">
        <v>46000</v>
      </c>
      <c r="I32023">
        <v>48950</v>
      </c>
      <c r="K32023" t="s">
        <v>76</v>
      </c>
    </row>
    <row r="32024" spans="1:11" x14ac:dyDescent="0.25">
      <c r="A32024" t="s">
        <v>24206</v>
      </c>
      <c r="B32024">
        <v>25950</v>
      </c>
      <c r="C32024">
        <v>29700</v>
      </c>
      <c r="D32024">
        <v>33400</v>
      </c>
      <c r="E32024">
        <v>37100</v>
      </c>
      <c r="F32024">
        <v>40050</v>
      </c>
      <c r="G32024">
        <v>43050</v>
      </c>
      <c r="H32024">
        <v>46000</v>
      </c>
      <c r="I32024">
        <v>48950</v>
      </c>
      <c r="K32024" t="s">
        <v>76</v>
      </c>
    </row>
    <row r="32025" spans="1:11" x14ac:dyDescent="0.25">
      <c r="A32025" t="s">
        <v>24207</v>
      </c>
      <c r="B32025">
        <v>26650</v>
      </c>
      <c r="C32025">
        <v>30500</v>
      </c>
      <c r="D32025">
        <v>34300</v>
      </c>
      <c r="E32025">
        <v>38100</v>
      </c>
      <c r="F32025">
        <v>41150</v>
      </c>
      <c r="G32025">
        <v>44200</v>
      </c>
      <c r="H32025">
        <v>47250</v>
      </c>
      <c r="I32025">
        <v>50300</v>
      </c>
      <c r="K32025" t="s">
        <v>76</v>
      </c>
    </row>
    <row r="32026" spans="1:11" x14ac:dyDescent="0.25">
      <c r="A32026" t="s">
        <v>24208</v>
      </c>
      <c r="B32026">
        <v>28000</v>
      </c>
      <c r="C32026">
        <v>32000</v>
      </c>
      <c r="D32026">
        <v>36000</v>
      </c>
      <c r="E32026">
        <v>40000</v>
      </c>
      <c r="F32026">
        <v>43200</v>
      </c>
      <c r="G32026">
        <v>46400</v>
      </c>
      <c r="H32026">
        <v>49600</v>
      </c>
      <c r="I32026">
        <v>52800</v>
      </c>
      <c r="K32026" t="s">
        <v>76</v>
      </c>
    </row>
    <row r="32027" spans="1:11" x14ac:dyDescent="0.25">
      <c r="A32027" t="s">
        <v>24209</v>
      </c>
      <c r="B32027">
        <v>28500</v>
      </c>
      <c r="C32027">
        <v>32550</v>
      </c>
      <c r="D32027">
        <v>36600</v>
      </c>
      <c r="E32027">
        <v>40650</v>
      </c>
      <c r="F32027">
        <v>43950</v>
      </c>
      <c r="G32027">
        <v>47200</v>
      </c>
      <c r="H32027">
        <v>50450</v>
      </c>
      <c r="I32027">
        <v>53700</v>
      </c>
      <c r="K32027" t="s">
        <v>76</v>
      </c>
    </row>
    <row r="32028" spans="1:11" x14ac:dyDescent="0.25">
      <c r="A32028" t="s">
        <v>24210</v>
      </c>
      <c r="B32028">
        <v>29300</v>
      </c>
      <c r="C32028">
        <v>33500</v>
      </c>
      <c r="D32028">
        <v>37700</v>
      </c>
      <c r="E32028">
        <v>41850</v>
      </c>
      <c r="F32028">
        <v>45200</v>
      </c>
      <c r="G32028">
        <v>48550</v>
      </c>
      <c r="H32028">
        <v>51900</v>
      </c>
      <c r="I32028">
        <v>55250</v>
      </c>
      <c r="K32028" t="s">
        <v>76</v>
      </c>
    </row>
    <row r="32029" spans="1:11" x14ac:dyDescent="0.25">
      <c r="A32029" t="s">
        <v>24211</v>
      </c>
      <c r="B32029">
        <v>29700</v>
      </c>
      <c r="C32029">
        <v>33950</v>
      </c>
      <c r="D32029">
        <v>38200</v>
      </c>
      <c r="E32029">
        <v>42400</v>
      </c>
      <c r="F32029">
        <v>45800</v>
      </c>
      <c r="G32029">
        <v>49200</v>
      </c>
      <c r="H32029">
        <v>52600</v>
      </c>
      <c r="I32029">
        <v>56000</v>
      </c>
      <c r="K32029" t="s">
        <v>76</v>
      </c>
    </row>
    <row r="32030" spans="1:11" x14ac:dyDescent="0.25">
      <c r="A32030" t="s">
        <v>24212</v>
      </c>
      <c r="B32030">
        <v>30550</v>
      </c>
      <c r="C32030">
        <v>34900</v>
      </c>
      <c r="D32030">
        <v>39250</v>
      </c>
      <c r="E32030">
        <v>43600</v>
      </c>
      <c r="F32030">
        <v>47100</v>
      </c>
      <c r="G32030">
        <v>50600</v>
      </c>
      <c r="H32030">
        <v>54100</v>
      </c>
      <c r="I32030">
        <v>57600</v>
      </c>
      <c r="K32030" t="s">
        <v>76</v>
      </c>
    </row>
    <row r="32031" spans="1:11" x14ac:dyDescent="0.25">
      <c r="A32031" t="s">
        <v>24213</v>
      </c>
      <c r="B32031">
        <v>30900</v>
      </c>
      <c r="C32031">
        <v>35300</v>
      </c>
      <c r="D32031">
        <v>39700</v>
      </c>
      <c r="E32031">
        <v>44100</v>
      </c>
      <c r="F32031">
        <v>47650</v>
      </c>
      <c r="G32031">
        <v>51200</v>
      </c>
      <c r="H32031">
        <v>54700</v>
      </c>
      <c r="I32031">
        <v>58250</v>
      </c>
      <c r="K32031" t="s">
        <v>76</v>
      </c>
    </row>
    <row r="32032" spans="1:11" x14ac:dyDescent="0.25">
      <c r="A32032" t="s">
        <v>24214</v>
      </c>
      <c r="B32032">
        <v>32700</v>
      </c>
      <c r="C32032">
        <v>37350</v>
      </c>
      <c r="D32032">
        <v>42000</v>
      </c>
      <c r="E32032">
        <v>46650</v>
      </c>
      <c r="F32032">
        <v>50400</v>
      </c>
      <c r="G32032">
        <v>54150</v>
      </c>
      <c r="H32032">
        <v>57850</v>
      </c>
      <c r="I32032">
        <v>61600</v>
      </c>
      <c r="J32032">
        <v>65300</v>
      </c>
      <c r="K32032" t="s">
        <v>76</v>
      </c>
    </row>
    <row r="32033" spans="1:11" x14ac:dyDescent="0.25">
      <c r="A32033" t="s">
        <v>24215</v>
      </c>
      <c r="B32033">
        <v>34100</v>
      </c>
      <c r="C32033">
        <v>39000</v>
      </c>
      <c r="D32033">
        <v>43850</v>
      </c>
      <c r="E32033">
        <v>48700</v>
      </c>
      <c r="F32033">
        <v>52600</v>
      </c>
      <c r="G32033">
        <v>56500</v>
      </c>
      <c r="H32033">
        <v>60400</v>
      </c>
      <c r="I32033">
        <v>64300</v>
      </c>
      <c r="J32033">
        <v>68200</v>
      </c>
      <c r="K32033" t="s">
        <v>76</v>
      </c>
    </row>
    <row r="32034" spans="1:11" x14ac:dyDescent="0.25">
      <c r="A32034" t="s">
        <v>24216</v>
      </c>
      <c r="B32034">
        <v>34950</v>
      </c>
      <c r="C32034">
        <v>39950</v>
      </c>
      <c r="D32034">
        <v>44950</v>
      </c>
      <c r="E32034">
        <v>49900</v>
      </c>
      <c r="F32034">
        <v>53900</v>
      </c>
      <c r="G32034">
        <v>57900</v>
      </c>
      <c r="H32034">
        <v>61900</v>
      </c>
      <c r="I32034">
        <v>65900</v>
      </c>
      <c r="J32034">
        <v>69850</v>
      </c>
      <c r="K32034" t="s">
        <v>76</v>
      </c>
    </row>
    <row r="32035" spans="1:11" x14ac:dyDescent="0.25">
      <c r="A32035" t="s">
        <v>24217</v>
      </c>
      <c r="B32035">
        <v>35000</v>
      </c>
      <c r="C32035">
        <v>40000</v>
      </c>
      <c r="D32035">
        <v>45000</v>
      </c>
      <c r="E32035">
        <v>50000</v>
      </c>
      <c r="F32035">
        <v>54000</v>
      </c>
      <c r="G32035">
        <v>58000</v>
      </c>
      <c r="H32035">
        <v>62000</v>
      </c>
      <c r="I32035">
        <v>66000</v>
      </c>
      <c r="J32035">
        <v>70000</v>
      </c>
      <c r="K32035" t="s">
        <v>76</v>
      </c>
    </row>
    <row r="32036" spans="1:11" x14ac:dyDescent="0.25">
      <c r="A32036" t="s">
        <v>31989</v>
      </c>
      <c r="B32036">
        <v>35150</v>
      </c>
      <c r="C32036">
        <v>40150</v>
      </c>
      <c r="D32036">
        <v>45150</v>
      </c>
      <c r="E32036">
        <v>50150</v>
      </c>
      <c r="F32036">
        <v>54200</v>
      </c>
      <c r="G32036">
        <v>58200</v>
      </c>
      <c r="H32036">
        <v>62200</v>
      </c>
      <c r="I32036">
        <v>66200</v>
      </c>
      <c r="J32036">
        <v>70250</v>
      </c>
      <c r="K32036" t="s">
        <v>76</v>
      </c>
    </row>
    <row r="32037" spans="1:11" x14ac:dyDescent="0.25">
      <c r="A32037" t="s">
        <v>33901</v>
      </c>
      <c r="B32037">
        <v>36800</v>
      </c>
      <c r="C32037">
        <v>42050</v>
      </c>
      <c r="D32037">
        <v>47300</v>
      </c>
      <c r="E32037">
        <v>52550</v>
      </c>
      <c r="F32037">
        <v>56800</v>
      </c>
      <c r="G32037">
        <v>61000</v>
      </c>
      <c r="H32037">
        <v>65200</v>
      </c>
      <c r="I32037">
        <v>69400</v>
      </c>
      <c r="J32037">
        <v>73600</v>
      </c>
      <c r="K32037" t="s">
        <v>76</v>
      </c>
    </row>
    <row r="32038" spans="1:11" x14ac:dyDescent="0.25">
      <c r="A32038" t="s">
        <v>34460</v>
      </c>
      <c r="B32038">
        <v>37750</v>
      </c>
      <c r="C32038">
        <v>43150</v>
      </c>
      <c r="D32038">
        <v>48550</v>
      </c>
      <c r="E32038">
        <v>53900</v>
      </c>
      <c r="F32038">
        <v>58250</v>
      </c>
      <c r="G32038">
        <v>62550</v>
      </c>
      <c r="H32038">
        <v>66850</v>
      </c>
      <c r="I32038">
        <v>71150</v>
      </c>
      <c r="J32038">
        <v>75500</v>
      </c>
      <c r="K32038" t="s">
        <v>76</v>
      </c>
    </row>
    <row r="32039" spans="1:11" x14ac:dyDescent="0.25">
      <c r="A32039" t="s">
        <v>37726</v>
      </c>
      <c r="B32039">
        <v>40600</v>
      </c>
      <c r="C32039">
        <v>46400</v>
      </c>
      <c r="D32039">
        <v>52200</v>
      </c>
      <c r="E32039">
        <v>58000</v>
      </c>
      <c r="F32039">
        <v>62650</v>
      </c>
      <c r="G32039">
        <v>67300</v>
      </c>
      <c r="H32039">
        <v>71950</v>
      </c>
      <c r="I32039">
        <v>76600</v>
      </c>
      <c r="J32039">
        <v>81200</v>
      </c>
      <c r="K32039" t="s">
        <v>76</v>
      </c>
    </row>
    <row r="32040" spans="1:11" x14ac:dyDescent="0.25">
      <c r="A32040" t="s">
        <v>39640</v>
      </c>
      <c r="B32040">
        <v>42950</v>
      </c>
      <c r="C32040">
        <v>49100</v>
      </c>
      <c r="D32040">
        <v>55250</v>
      </c>
      <c r="E32040">
        <v>61350</v>
      </c>
      <c r="F32040">
        <v>66300</v>
      </c>
      <c r="G32040">
        <v>71200</v>
      </c>
      <c r="H32040">
        <v>76100</v>
      </c>
      <c r="I32040">
        <v>81000</v>
      </c>
      <c r="J32040">
        <v>85900</v>
      </c>
      <c r="K32040" t="s">
        <v>76</v>
      </c>
    </row>
    <row r="32041" spans="1:11" x14ac:dyDescent="0.25">
      <c r="A32041" t="s">
        <v>40195</v>
      </c>
      <c r="B32041">
        <v>47200</v>
      </c>
      <c r="C32041">
        <v>54000</v>
      </c>
      <c r="D32041">
        <v>60750</v>
      </c>
      <c r="E32041">
        <v>67450</v>
      </c>
      <c r="F32041">
        <v>72850</v>
      </c>
      <c r="G32041">
        <v>78250</v>
      </c>
      <c r="H32041">
        <v>83650</v>
      </c>
      <c r="I32041">
        <v>89050</v>
      </c>
      <c r="J32041">
        <v>94450</v>
      </c>
      <c r="K32041" t="s">
        <v>76</v>
      </c>
    </row>
    <row r="32042" spans="1:11" x14ac:dyDescent="0.25">
      <c r="A32042" t="s">
        <v>24218</v>
      </c>
      <c r="B32042">
        <v>22450</v>
      </c>
      <c r="C32042">
        <v>25650</v>
      </c>
      <c r="D32042">
        <v>28850</v>
      </c>
      <c r="E32042">
        <v>32100</v>
      </c>
      <c r="F32042">
        <v>34650</v>
      </c>
      <c r="G32042">
        <v>37200</v>
      </c>
      <c r="H32042">
        <v>39800</v>
      </c>
      <c r="I32042">
        <v>42350</v>
      </c>
      <c r="K32042" t="s">
        <v>74</v>
      </c>
    </row>
    <row r="32043" spans="1:11" x14ac:dyDescent="0.25">
      <c r="A32043" t="s">
        <v>24219</v>
      </c>
      <c r="B32043">
        <v>22450</v>
      </c>
      <c r="C32043">
        <v>25700</v>
      </c>
      <c r="D32043">
        <v>28900</v>
      </c>
      <c r="E32043">
        <v>32100</v>
      </c>
      <c r="F32043">
        <v>34650</v>
      </c>
      <c r="G32043">
        <v>37250</v>
      </c>
      <c r="H32043">
        <v>39800</v>
      </c>
      <c r="I32043">
        <v>42350</v>
      </c>
      <c r="K32043" t="s">
        <v>74</v>
      </c>
    </row>
    <row r="32044" spans="1:11" x14ac:dyDescent="0.25">
      <c r="A32044" t="s">
        <v>24220</v>
      </c>
      <c r="B32044">
        <v>22450</v>
      </c>
      <c r="C32044">
        <v>25700</v>
      </c>
      <c r="D32044">
        <v>28900</v>
      </c>
      <c r="E32044">
        <v>32100</v>
      </c>
      <c r="F32044">
        <v>34650</v>
      </c>
      <c r="G32044">
        <v>37250</v>
      </c>
      <c r="H32044">
        <v>39800</v>
      </c>
      <c r="I32044">
        <v>42350</v>
      </c>
      <c r="K32044" t="s">
        <v>74</v>
      </c>
    </row>
    <row r="32045" spans="1:11" x14ac:dyDescent="0.25">
      <c r="A32045" t="s">
        <v>24221</v>
      </c>
      <c r="B32045">
        <v>22950</v>
      </c>
      <c r="C32045">
        <v>26250</v>
      </c>
      <c r="D32045">
        <v>29500</v>
      </c>
      <c r="E32045">
        <v>32800</v>
      </c>
      <c r="F32045">
        <v>35400</v>
      </c>
      <c r="G32045">
        <v>38050</v>
      </c>
      <c r="H32045">
        <v>40650</v>
      </c>
      <c r="I32045">
        <v>43300</v>
      </c>
      <c r="K32045" t="s">
        <v>74</v>
      </c>
    </row>
    <row r="32046" spans="1:11" x14ac:dyDescent="0.25">
      <c r="A32046" t="s">
        <v>24222</v>
      </c>
      <c r="B32046">
        <v>23700</v>
      </c>
      <c r="C32046">
        <v>27100</v>
      </c>
      <c r="D32046">
        <v>30450</v>
      </c>
      <c r="E32046">
        <v>33850</v>
      </c>
      <c r="F32046">
        <v>36550</v>
      </c>
      <c r="G32046">
        <v>39250</v>
      </c>
      <c r="H32046">
        <v>41950</v>
      </c>
      <c r="I32046">
        <v>44700</v>
      </c>
      <c r="K32046" t="s">
        <v>74</v>
      </c>
    </row>
    <row r="32047" spans="1:11" x14ac:dyDescent="0.25">
      <c r="A32047" t="s">
        <v>24223</v>
      </c>
      <c r="B32047">
        <v>23800</v>
      </c>
      <c r="C32047">
        <v>27200</v>
      </c>
      <c r="D32047">
        <v>30600</v>
      </c>
      <c r="E32047">
        <v>34000</v>
      </c>
      <c r="F32047">
        <v>36750</v>
      </c>
      <c r="G32047">
        <v>39450</v>
      </c>
      <c r="H32047">
        <v>42200</v>
      </c>
      <c r="I32047">
        <v>44900</v>
      </c>
      <c r="K32047" t="s">
        <v>74</v>
      </c>
    </row>
    <row r="32048" spans="1:11" x14ac:dyDescent="0.25">
      <c r="A32048" t="s">
        <v>24224</v>
      </c>
      <c r="B32048">
        <v>24100</v>
      </c>
      <c r="C32048">
        <v>27550</v>
      </c>
      <c r="D32048">
        <v>31000</v>
      </c>
      <c r="E32048">
        <v>34400</v>
      </c>
      <c r="F32048">
        <v>37200</v>
      </c>
      <c r="G32048">
        <v>39950</v>
      </c>
      <c r="H32048">
        <v>42700</v>
      </c>
      <c r="I32048">
        <v>45450</v>
      </c>
      <c r="K32048" t="s">
        <v>74</v>
      </c>
    </row>
    <row r="32049" spans="1:11" x14ac:dyDescent="0.25">
      <c r="A32049" t="s">
        <v>24225</v>
      </c>
      <c r="B32049">
        <v>24450</v>
      </c>
      <c r="C32049">
        <v>27950</v>
      </c>
      <c r="D32049">
        <v>31450</v>
      </c>
      <c r="E32049">
        <v>34900</v>
      </c>
      <c r="F32049">
        <v>37700</v>
      </c>
      <c r="G32049">
        <v>40500</v>
      </c>
      <c r="H32049">
        <v>43300</v>
      </c>
      <c r="I32049">
        <v>46100</v>
      </c>
      <c r="K32049" t="s">
        <v>74</v>
      </c>
    </row>
    <row r="32050" spans="1:11" x14ac:dyDescent="0.25">
      <c r="A32050" t="s">
        <v>24226</v>
      </c>
      <c r="B32050">
        <v>25050</v>
      </c>
      <c r="C32050">
        <v>28600</v>
      </c>
      <c r="D32050">
        <v>32200</v>
      </c>
      <c r="E32050">
        <v>35750</v>
      </c>
      <c r="F32050">
        <v>38650</v>
      </c>
      <c r="G32050">
        <v>41500</v>
      </c>
      <c r="H32050">
        <v>44350</v>
      </c>
      <c r="I32050">
        <v>47200</v>
      </c>
      <c r="K32050" t="s">
        <v>74</v>
      </c>
    </row>
    <row r="32051" spans="1:11" x14ac:dyDescent="0.25">
      <c r="A32051" t="s">
        <v>24227</v>
      </c>
      <c r="B32051">
        <v>24950</v>
      </c>
      <c r="C32051">
        <v>28500</v>
      </c>
      <c r="D32051">
        <v>32050</v>
      </c>
      <c r="E32051">
        <v>35600</v>
      </c>
      <c r="F32051">
        <v>38450</v>
      </c>
      <c r="G32051">
        <v>41300</v>
      </c>
      <c r="H32051">
        <v>44150</v>
      </c>
      <c r="I32051">
        <v>47000</v>
      </c>
      <c r="K32051" t="s">
        <v>74</v>
      </c>
    </row>
    <row r="32052" spans="1:11" x14ac:dyDescent="0.25">
      <c r="A32052" t="s">
        <v>24228</v>
      </c>
      <c r="B32052">
        <v>25700</v>
      </c>
      <c r="C32052">
        <v>29400</v>
      </c>
      <c r="D32052">
        <v>33050</v>
      </c>
      <c r="E32052">
        <v>36700</v>
      </c>
      <c r="F32052">
        <v>39650</v>
      </c>
      <c r="G32052">
        <v>42600</v>
      </c>
      <c r="H32052">
        <v>45550</v>
      </c>
      <c r="I32052">
        <v>48450</v>
      </c>
      <c r="J32052">
        <v>51400</v>
      </c>
      <c r="K32052" t="s">
        <v>74</v>
      </c>
    </row>
    <row r="32053" spans="1:11" x14ac:dyDescent="0.25">
      <c r="A32053" t="s">
        <v>24229</v>
      </c>
      <c r="B32053">
        <v>26000</v>
      </c>
      <c r="C32053">
        <v>29700</v>
      </c>
      <c r="D32053">
        <v>33400</v>
      </c>
      <c r="E32053">
        <v>37100</v>
      </c>
      <c r="F32053">
        <v>40100</v>
      </c>
      <c r="G32053">
        <v>43050</v>
      </c>
      <c r="H32053">
        <v>46050</v>
      </c>
      <c r="I32053">
        <v>49000</v>
      </c>
      <c r="J32053">
        <v>51950</v>
      </c>
      <c r="K32053" t="s">
        <v>74</v>
      </c>
    </row>
    <row r="32054" spans="1:11" x14ac:dyDescent="0.25">
      <c r="A32054" t="s">
        <v>24230</v>
      </c>
      <c r="B32054">
        <v>26800</v>
      </c>
      <c r="C32054">
        <v>30600</v>
      </c>
      <c r="D32054">
        <v>34450</v>
      </c>
      <c r="E32054">
        <v>38250</v>
      </c>
      <c r="F32054">
        <v>41350</v>
      </c>
      <c r="G32054">
        <v>44400</v>
      </c>
      <c r="H32054">
        <v>47450</v>
      </c>
      <c r="I32054">
        <v>50500</v>
      </c>
      <c r="J32054">
        <v>53550</v>
      </c>
      <c r="K32054" t="s">
        <v>74</v>
      </c>
    </row>
    <row r="32055" spans="1:11" x14ac:dyDescent="0.25">
      <c r="A32055" t="s">
        <v>24231</v>
      </c>
      <c r="B32055">
        <v>27650</v>
      </c>
      <c r="C32055">
        <v>31600</v>
      </c>
      <c r="D32055">
        <v>35550</v>
      </c>
      <c r="E32055">
        <v>39500</v>
      </c>
      <c r="F32055">
        <v>42700</v>
      </c>
      <c r="G32055">
        <v>45850</v>
      </c>
      <c r="H32055">
        <v>49000</v>
      </c>
      <c r="I32055">
        <v>52150</v>
      </c>
      <c r="J32055">
        <v>55300</v>
      </c>
      <c r="K32055" t="s">
        <v>74</v>
      </c>
    </row>
    <row r="32056" spans="1:11" x14ac:dyDescent="0.25">
      <c r="A32056" t="s">
        <v>31990</v>
      </c>
      <c r="B32056">
        <v>28700</v>
      </c>
      <c r="C32056">
        <v>32800</v>
      </c>
      <c r="D32056">
        <v>36900</v>
      </c>
      <c r="E32056">
        <v>40950</v>
      </c>
      <c r="F32056">
        <v>44250</v>
      </c>
      <c r="G32056">
        <v>47550</v>
      </c>
      <c r="H32056">
        <v>50800</v>
      </c>
      <c r="I32056">
        <v>54100</v>
      </c>
      <c r="J32056">
        <v>57350</v>
      </c>
      <c r="K32056" t="s">
        <v>74</v>
      </c>
    </row>
    <row r="32057" spans="1:11" x14ac:dyDescent="0.25">
      <c r="A32057" t="s">
        <v>33902</v>
      </c>
      <c r="B32057">
        <v>29900</v>
      </c>
      <c r="C32057">
        <v>34200</v>
      </c>
      <c r="D32057">
        <v>38450</v>
      </c>
      <c r="E32057">
        <v>42700</v>
      </c>
      <c r="F32057">
        <v>46150</v>
      </c>
      <c r="G32057">
        <v>49550</v>
      </c>
      <c r="H32057">
        <v>52950</v>
      </c>
      <c r="I32057">
        <v>56400</v>
      </c>
      <c r="J32057">
        <v>59800</v>
      </c>
      <c r="K32057" t="s">
        <v>74</v>
      </c>
    </row>
    <row r="32058" spans="1:11" x14ac:dyDescent="0.25">
      <c r="A32058" t="s">
        <v>34464</v>
      </c>
      <c r="B32058">
        <v>30450</v>
      </c>
      <c r="C32058">
        <v>34800</v>
      </c>
      <c r="D32058">
        <v>39150</v>
      </c>
      <c r="E32058">
        <v>43450</v>
      </c>
      <c r="F32058">
        <v>46950</v>
      </c>
      <c r="G32058">
        <v>50450</v>
      </c>
      <c r="H32058">
        <v>53900</v>
      </c>
      <c r="I32058">
        <v>57400</v>
      </c>
      <c r="J32058">
        <v>60850</v>
      </c>
      <c r="K32058" t="s">
        <v>74</v>
      </c>
    </row>
    <row r="32059" spans="1:11" x14ac:dyDescent="0.25">
      <c r="A32059" t="s">
        <v>37727</v>
      </c>
      <c r="B32059">
        <v>34000</v>
      </c>
      <c r="C32059">
        <v>38850</v>
      </c>
      <c r="D32059">
        <v>43700</v>
      </c>
      <c r="E32059">
        <v>48550</v>
      </c>
      <c r="F32059">
        <v>52450</v>
      </c>
      <c r="G32059">
        <v>56350</v>
      </c>
      <c r="H32059">
        <v>60250</v>
      </c>
      <c r="I32059">
        <v>64100</v>
      </c>
      <c r="J32059">
        <v>68000</v>
      </c>
      <c r="K32059" t="s">
        <v>74</v>
      </c>
    </row>
    <row r="32060" spans="1:11" x14ac:dyDescent="0.25">
      <c r="A32060" t="s">
        <v>39641</v>
      </c>
      <c r="B32060">
        <v>35950</v>
      </c>
      <c r="C32060">
        <v>41100</v>
      </c>
      <c r="D32060">
        <v>46250</v>
      </c>
      <c r="E32060">
        <v>51350</v>
      </c>
      <c r="F32060">
        <v>55500</v>
      </c>
      <c r="G32060">
        <v>59600</v>
      </c>
      <c r="H32060">
        <v>63700</v>
      </c>
      <c r="I32060">
        <v>67800</v>
      </c>
      <c r="J32060">
        <v>71900</v>
      </c>
      <c r="K32060" t="s">
        <v>74</v>
      </c>
    </row>
    <row r="32061" spans="1:11" x14ac:dyDescent="0.25">
      <c r="A32061" t="s">
        <v>40199</v>
      </c>
      <c r="B32061">
        <v>36750</v>
      </c>
      <c r="C32061">
        <v>42000</v>
      </c>
      <c r="D32061">
        <v>47250</v>
      </c>
      <c r="E32061">
        <v>52500</v>
      </c>
      <c r="F32061">
        <v>56700</v>
      </c>
      <c r="G32061">
        <v>60900</v>
      </c>
      <c r="H32061">
        <v>65100</v>
      </c>
      <c r="I32061">
        <v>69300</v>
      </c>
      <c r="J32061">
        <v>73500</v>
      </c>
      <c r="K32061" t="s">
        <v>74</v>
      </c>
    </row>
    <row r="32062" spans="1:11" x14ac:dyDescent="0.25">
      <c r="A32062" t="s">
        <v>24232</v>
      </c>
      <c r="B32062">
        <v>26000</v>
      </c>
      <c r="C32062">
        <v>29700</v>
      </c>
      <c r="D32062">
        <v>33400</v>
      </c>
      <c r="E32062">
        <v>37100</v>
      </c>
      <c r="F32062">
        <v>40100</v>
      </c>
      <c r="G32062">
        <v>43050</v>
      </c>
      <c r="H32062">
        <v>46050</v>
      </c>
      <c r="I32062">
        <v>49000</v>
      </c>
      <c r="K32062" t="s">
        <v>57</v>
      </c>
    </row>
    <row r="32063" spans="1:11" x14ac:dyDescent="0.25">
      <c r="A32063" t="s">
        <v>24233</v>
      </c>
      <c r="B32063">
        <v>26000</v>
      </c>
      <c r="C32063">
        <v>29700</v>
      </c>
      <c r="D32063">
        <v>33400</v>
      </c>
      <c r="E32063">
        <v>37100</v>
      </c>
      <c r="F32063">
        <v>40100</v>
      </c>
      <c r="G32063">
        <v>43050</v>
      </c>
      <c r="H32063">
        <v>46050</v>
      </c>
      <c r="I32063">
        <v>49000</v>
      </c>
      <c r="K32063" t="s">
        <v>57</v>
      </c>
    </row>
    <row r="32064" spans="1:11" x14ac:dyDescent="0.25">
      <c r="A32064" t="s">
        <v>24234</v>
      </c>
      <c r="B32064">
        <v>26000</v>
      </c>
      <c r="C32064">
        <v>29700</v>
      </c>
      <c r="D32064">
        <v>33400</v>
      </c>
      <c r="E32064">
        <v>37100</v>
      </c>
      <c r="F32064">
        <v>40100</v>
      </c>
      <c r="G32064">
        <v>43050</v>
      </c>
      <c r="H32064">
        <v>46050</v>
      </c>
      <c r="I32064">
        <v>49000</v>
      </c>
      <c r="K32064" t="s">
        <v>57</v>
      </c>
    </row>
    <row r="32065" spans="1:11" x14ac:dyDescent="0.25">
      <c r="A32065" t="s">
        <v>24235</v>
      </c>
      <c r="B32065">
        <v>26000</v>
      </c>
      <c r="C32065">
        <v>29700</v>
      </c>
      <c r="D32065">
        <v>33400</v>
      </c>
      <c r="E32065">
        <v>37100</v>
      </c>
      <c r="F32065">
        <v>40100</v>
      </c>
      <c r="G32065">
        <v>43050</v>
      </c>
      <c r="H32065">
        <v>46050</v>
      </c>
      <c r="I32065">
        <v>49000</v>
      </c>
      <c r="K32065" t="s">
        <v>57</v>
      </c>
    </row>
    <row r="32066" spans="1:11" x14ac:dyDescent="0.25">
      <c r="A32066" t="s">
        <v>24236</v>
      </c>
      <c r="B32066">
        <v>26000</v>
      </c>
      <c r="C32066">
        <v>29700</v>
      </c>
      <c r="D32066">
        <v>33400</v>
      </c>
      <c r="E32066">
        <v>37100</v>
      </c>
      <c r="F32066">
        <v>40100</v>
      </c>
      <c r="G32066">
        <v>43050</v>
      </c>
      <c r="H32066">
        <v>46050</v>
      </c>
      <c r="I32066">
        <v>49000</v>
      </c>
      <c r="K32066" t="s">
        <v>57</v>
      </c>
    </row>
    <row r="32067" spans="1:11" x14ac:dyDescent="0.25">
      <c r="A32067" t="s">
        <v>24237</v>
      </c>
      <c r="B32067">
        <v>26000</v>
      </c>
      <c r="C32067">
        <v>29700</v>
      </c>
      <c r="D32067">
        <v>33400</v>
      </c>
      <c r="E32067">
        <v>37100</v>
      </c>
      <c r="F32067">
        <v>40100</v>
      </c>
      <c r="G32067">
        <v>43050</v>
      </c>
      <c r="H32067">
        <v>46050</v>
      </c>
      <c r="I32067">
        <v>49000</v>
      </c>
      <c r="K32067" t="s">
        <v>57</v>
      </c>
    </row>
    <row r="32068" spans="1:11" x14ac:dyDescent="0.25">
      <c r="A32068" t="s">
        <v>24238</v>
      </c>
      <c r="B32068">
        <v>25000</v>
      </c>
      <c r="C32068">
        <v>28600</v>
      </c>
      <c r="D32068">
        <v>32150</v>
      </c>
      <c r="E32068">
        <v>35700</v>
      </c>
      <c r="F32068">
        <v>38600</v>
      </c>
      <c r="G32068">
        <v>41450</v>
      </c>
      <c r="H32068">
        <v>44300</v>
      </c>
      <c r="I32068">
        <v>47150</v>
      </c>
      <c r="K32068" t="s">
        <v>57</v>
      </c>
    </row>
    <row r="32069" spans="1:11" x14ac:dyDescent="0.25">
      <c r="A32069" t="s">
        <v>24239</v>
      </c>
      <c r="B32069">
        <v>25350</v>
      </c>
      <c r="C32069">
        <v>28950</v>
      </c>
      <c r="D32069">
        <v>32550</v>
      </c>
      <c r="E32069">
        <v>36150</v>
      </c>
      <c r="F32069">
        <v>39050</v>
      </c>
      <c r="G32069">
        <v>41950</v>
      </c>
      <c r="H32069">
        <v>44850</v>
      </c>
      <c r="I32069">
        <v>47750</v>
      </c>
      <c r="K32069" t="s">
        <v>57</v>
      </c>
    </row>
    <row r="32070" spans="1:11" x14ac:dyDescent="0.25">
      <c r="A32070" t="s">
        <v>24240</v>
      </c>
      <c r="B32070">
        <v>25550</v>
      </c>
      <c r="C32070">
        <v>29200</v>
      </c>
      <c r="D32070">
        <v>32850</v>
      </c>
      <c r="E32070">
        <v>36500</v>
      </c>
      <c r="F32070">
        <v>39450</v>
      </c>
      <c r="G32070">
        <v>42350</v>
      </c>
      <c r="H32070">
        <v>45300</v>
      </c>
      <c r="I32070">
        <v>48200</v>
      </c>
      <c r="K32070" t="s">
        <v>57</v>
      </c>
    </row>
    <row r="32071" spans="1:11" x14ac:dyDescent="0.25">
      <c r="A32071" t="s">
        <v>24241</v>
      </c>
      <c r="B32071">
        <v>25450</v>
      </c>
      <c r="C32071">
        <v>29050</v>
      </c>
      <c r="D32071">
        <v>32700</v>
      </c>
      <c r="E32071">
        <v>36300</v>
      </c>
      <c r="F32071">
        <v>39250</v>
      </c>
      <c r="G32071">
        <v>42150</v>
      </c>
      <c r="H32071">
        <v>45050</v>
      </c>
      <c r="I32071">
        <v>47950</v>
      </c>
      <c r="K32071" t="s">
        <v>57</v>
      </c>
    </row>
    <row r="32072" spans="1:11" x14ac:dyDescent="0.25">
      <c r="A32072" t="s">
        <v>24242</v>
      </c>
      <c r="B32072">
        <v>25850</v>
      </c>
      <c r="C32072">
        <v>29550</v>
      </c>
      <c r="D32072">
        <v>33250</v>
      </c>
      <c r="E32072">
        <v>36900</v>
      </c>
      <c r="F32072">
        <v>39900</v>
      </c>
      <c r="G32072">
        <v>42850</v>
      </c>
      <c r="H32072">
        <v>45800</v>
      </c>
      <c r="I32072">
        <v>48750</v>
      </c>
      <c r="J32072">
        <v>51650</v>
      </c>
      <c r="K32072" t="s">
        <v>57</v>
      </c>
    </row>
    <row r="32073" spans="1:11" x14ac:dyDescent="0.25">
      <c r="A32073" t="s">
        <v>24243</v>
      </c>
      <c r="B32073">
        <v>25400</v>
      </c>
      <c r="C32073">
        <v>29000</v>
      </c>
      <c r="D32073">
        <v>32650</v>
      </c>
      <c r="E32073">
        <v>36250</v>
      </c>
      <c r="F32073">
        <v>39150</v>
      </c>
      <c r="G32073">
        <v>42050</v>
      </c>
      <c r="H32073">
        <v>44950</v>
      </c>
      <c r="I32073">
        <v>47850</v>
      </c>
      <c r="J32073">
        <v>50750</v>
      </c>
      <c r="K32073" t="s">
        <v>57</v>
      </c>
    </row>
    <row r="32074" spans="1:11" x14ac:dyDescent="0.25">
      <c r="A32074" t="s">
        <v>24244</v>
      </c>
      <c r="B32074">
        <v>26050</v>
      </c>
      <c r="C32074">
        <v>29800</v>
      </c>
      <c r="D32074">
        <v>33500</v>
      </c>
      <c r="E32074">
        <v>37200</v>
      </c>
      <c r="F32074">
        <v>40200</v>
      </c>
      <c r="G32074">
        <v>43200</v>
      </c>
      <c r="H32074">
        <v>46150</v>
      </c>
      <c r="I32074">
        <v>49150</v>
      </c>
      <c r="J32074">
        <v>52100</v>
      </c>
      <c r="K32074" t="s">
        <v>57</v>
      </c>
    </row>
    <row r="32075" spans="1:11" x14ac:dyDescent="0.25">
      <c r="A32075" t="s">
        <v>24245</v>
      </c>
      <c r="B32075">
        <v>27400</v>
      </c>
      <c r="C32075">
        <v>31300</v>
      </c>
      <c r="D32075">
        <v>35200</v>
      </c>
      <c r="E32075">
        <v>39100</v>
      </c>
      <c r="F32075">
        <v>42250</v>
      </c>
      <c r="G32075">
        <v>45400</v>
      </c>
      <c r="H32075">
        <v>48500</v>
      </c>
      <c r="I32075">
        <v>51650</v>
      </c>
      <c r="J32075">
        <v>54750</v>
      </c>
      <c r="K32075" t="s">
        <v>57</v>
      </c>
    </row>
    <row r="32076" spans="1:11" x14ac:dyDescent="0.25">
      <c r="A32076" t="s">
        <v>31991</v>
      </c>
      <c r="B32076">
        <v>29200</v>
      </c>
      <c r="C32076">
        <v>33400</v>
      </c>
      <c r="D32076">
        <v>37550</v>
      </c>
      <c r="E32076">
        <v>41700</v>
      </c>
      <c r="F32076">
        <v>45050</v>
      </c>
      <c r="G32076">
        <v>48400</v>
      </c>
      <c r="H32076">
        <v>51750</v>
      </c>
      <c r="I32076">
        <v>55050</v>
      </c>
      <c r="J32076">
        <v>58400</v>
      </c>
      <c r="K32076" t="s">
        <v>57</v>
      </c>
    </row>
    <row r="32077" spans="1:11" x14ac:dyDescent="0.25">
      <c r="A32077" t="s">
        <v>33903</v>
      </c>
      <c r="B32077">
        <v>30650</v>
      </c>
      <c r="C32077">
        <v>35000</v>
      </c>
      <c r="D32077">
        <v>39400</v>
      </c>
      <c r="E32077">
        <v>43750</v>
      </c>
      <c r="F32077">
        <v>47250</v>
      </c>
      <c r="G32077">
        <v>50750</v>
      </c>
      <c r="H32077">
        <v>54250</v>
      </c>
      <c r="I32077">
        <v>57750</v>
      </c>
      <c r="J32077">
        <v>61250</v>
      </c>
      <c r="K32077" t="s">
        <v>57</v>
      </c>
    </row>
    <row r="32078" spans="1:11" x14ac:dyDescent="0.25">
      <c r="A32078" t="s">
        <v>34468</v>
      </c>
      <c r="B32078">
        <v>30750</v>
      </c>
      <c r="C32078">
        <v>35150</v>
      </c>
      <c r="D32078">
        <v>39550</v>
      </c>
      <c r="E32078">
        <v>43900</v>
      </c>
      <c r="F32078">
        <v>47450</v>
      </c>
      <c r="G32078">
        <v>50950</v>
      </c>
      <c r="H32078">
        <v>54450</v>
      </c>
      <c r="I32078">
        <v>57950</v>
      </c>
      <c r="J32078">
        <v>61500</v>
      </c>
      <c r="K32078" t="s">
        <v>57</v>
      </c>
    </row>
    <row r="32079" spans="1:11" x14ac:dyDescent="0.25">
      <c r="A32079" t="s">
        <v>37728</v>
      </c>
      <c r="B32079">
        <v>34400</v>
      </c>
      <c r="C32079">
        <v>39300</v>
      </c>
      <c r="D32079">
        <v>44200</v>
      </c>
      <c r="E32079">
        <v>49100</v>
      </c>
      <c r="F32079">
        <v>53050</v>
      </c>
      <c r="G32079">
        <v>57000</v>
      </c>
      <c r="H32079">
        <v>60900</v>
      </c>
      <c r="I32079">
        <v>64850</v>
      </c>
      <c r="J32079">
        <v>68750</v>
      </c>
      <c r="K32079" t="s">
        <v>57</v>
      </c>
    </row>
    <row r="32080" spans="1:11" x14ac:dyDescent="0.25">
      <c r="A32080" t="s">
        <v>39642</v>
      </c>
      <c r="B32080">
        <v>36400</v>
      </c>
      <c r="C32080">
        <v>41600</v>
      </c>
      <c r="D32080">
        <v>46800</v>
      </c>
      <c r="E32080">
        <v>52000</v>
      </c>
      <c r="F32080">
        <v>56200</v>
      </c>
      <c r="G32080">
        <v>60350</v>
      </c>
      <c r="H32080">
        <v>64500</v>
      </c>
      <c r="I32080">
        <v>68650</v>
      </c>
      <c r="J32080">
        <v>72800</v>
      </c>
      <c r="K32080" t="s">
        <v>57</v>
      </c>
    </row>
    <row r="32081" spans="1:11" x14ac:dyDescent="0.25">
      <c r="A32081" t="s">
        <v>40203</v>
      </c>
      <c r="B32081">
        <v>39500</v>
      </c>
      <c r="C32081">
        <v>45150</v>
      </c>
      <c r="D32081">
        <v>50800</v>
      </c>
      <c r="E32081">
        <v>56400</v>
      </c>
      <c r="F32081">
        <v>60950</v>
      </c>
      <c r="G32081">
        <v>65450</v>
      </c>
      <c r="H32081">
        <v>69950</v>
      </c>
      <c r="I32081">
        <v>74450</v>
      </c>
      <c r="J32081">
        <v>79000</v>
      </c>
      <c r="K32081" t="s">
        <v>57</v>
      </c>
    </row>
    <row r="32082" spans="1:11" x14ac:dyDescent="0.25">
      <c r="A32082" t="s">
        <v>44900</v>
      </c>
      <c r="B32082">
        <v>31300</v>
      </c>
      <c r="C32082">
        <v>35800</v>
      </c>
      <c r="D32082">
        <v>40250</v>
      </c>
      <c r="E32082">
        <v>44700</v>
      </c>
      <c r="F32082">
        <v>48300</v>
      </c>
      <c r="G32082">
        <v>51900</v>
      </c>
      <c r="H32082">
        <v>55450</v>
      </c>
      <c r="I32082">
        <v>59050</v>
      </c>
      <c r="K32082" t="s">
        <v>136</v>
      </c>
    </row>
    <row r="32083" spans="1:11" x14ac:dyDescent="0.25">
      <c r="A32083" t="s">
        <v>44901</v>
      </c>
      <c r="B32083">
        <v>31550</v>
      </c>
      <c r="C32083">
        <v>36100</v>
      </c>
      <c r="D32083">
        <v>40600</v>
      </c>
      <c r="E32083">
        <v>45100</v>
      </c>
      <c r="F32083">
        <v>48700</v>
      </c>
      <c r="G32083">
        <v>52300</v>
      </c>
      <c r="H32083">
        <v>55900</v>
      </c>
      <c r="I32083">
        <v>59550</v>
      </c>
      <c r="K32083" t="s">
        <v>136</v>
      </c>
    </row>
    <row r="32084" spans="1:11" x14ac:dyDescent="0.25">
      <c r="A32084" t="s">
        <v>44902</v>
      </c>
      <c r="B32084">
        <v>31550</v>
      </c>
      <c r="C32084">
        <v>36100</v>
      </c>
      <c r="D32084">
        <v>40600</v>
      </c>
      <c r="E32084">
        <v>45100</v>
      </c>
      <c r="F32084">
        <v>48700</v>
      </c>
      <c r="G32084">
        <v>52300</v>
      </c>
      <c r="H32084">
        <v>55900</v>
      </c>
      <c r="I32084">
        <v>59550</v>
      </c>
      <c r="K32084" t="s">
        <v>136</v>
      </c>
    </row>
    <row r="32085" spans="1:11" x14ac:dyDescent="0.25">
      <c r="A32085" t="s">
        <v>44903</v>
      </c>
      <c r="B32085">
        <v>32700</v>
      </c>
      <c r="C32085">
        <v>37350</v>
      </c>
      <c r="D32085">
        <v>42050</v>
      </c>
      <c r="E32085">
        <v>46700</v>
      </c>
      <c r="F32085">
        <v>50450</v>
      </c>
      <c r="G32085">
        <v>54150</v>
      </c>
      <c r="H32085">
        <v>57900</v>
      </c>
      <c r="I32085">
        <v>61650</v>
      </c>
      <c r="K32085" t="s">
        <v>136</v>
      </c>
    </row>
    <row r="32086" spans="1:11" x14ac:dyDescent="0.25">
      <c r="A32086" t="s">
        <v>44904</v>
      </c>
      <c r="B32086">
        <v>33800</v>
      </c>
      <c r="C32086">
        <v>38600</v>
      </c>
      <c r="D32086">
        <v>43450</v>
      </c>
      <c r="E32086">
        <v>48250</v>
      </c>
      <c r="F32086">
        <v>52100</v>
      </c>
      <c r="G32086">
        <v>55950</v>
      </c>
      <c r="H32086">
        <v>59850</v>
      </c>
      <c r="I32086">
        <v>63700</v>
      </c>
      <c r="K32086" t="s">
        <v>136</v>
      </c>
    </row>
    <row r="32087" spans="1:11" x14ac:dyDescent="0.25">
      <c r="A32087" t="s">
        <v>44905</v>
      </c>
      <c r="B32087">
        <v>34800</v>
      </c>
      <c r="C32087">
        <v>39800</v>
      </c>
      <c r="D32087">
        <v>44750</v>
      </c>
      <c r="E32087">
        <v>49700</v>
      </c>
      <c r="F32087">
        <v>53700</v>
      </c>
      <c r="G32087">
        <v>57700</v>
      </c>
      <c r="H32087">
        <v>61650</v>
      </c>
      <c r="I32087">
        <v>65650</v>
      </c>
      <c r="K32087" t="s">
        <v>136</v>
      </c>
    </row>
    <row r="32088" spans="1:11" x14ac:dyDescent="0.25">
      <c r="A32088" t="s">
        <v>44906</v>
      </c>
      <c r="B32088">
        <v>34850</v>
      </c>
      <c r="C32088">
        <v>39800</v>
      </c>
      <c r="D32088">
        <v>44800</v>
      </c>
      <c r="E32088">
        <v>49750</v>
      </c>
      <c r="F32088">
        <v>53750</v>
      </c>
      <c r="G32088">
        <v>57750</v>
      </c>
      <c r="H32088">
        <v>61700</v>
      </c>
      <c r="I32088">
        <v>65700</v>
      </c>
      <c r="K32088" t="s">
        <v>136</v>
      </c>
    </row>
    <row r="32089" spans="1:11" x14ac:dyDescent="0.25">
      <c r="A32089" t="s">
        <v>44907</v>
      </c>
      <c r="B32089">
        <v>35300</v>
      </c>
      <c r="C32089">
        <v>40350</v>
      </c>
      <c r="D32089">
        <v>45400</v>
      </c>
      <c r="E32089">
        <v>50400</v>
      </c>
      <c r="F32089">
        <v>54450</v>
      </c>
      <c r="G32089">
        <v>58500</v>
      </c>
      <c r="H32089">
        <v>62500</v>
      </c>
      <c r="I32089">
        <v>66550</v>
      </c>
      <c r="K32089" t="s">
        <v>136</v>
      </c>
    </row>
    <row r="32090" spans="1:11" x14ac:dyDescent="0.25">
      <c r="A32090" t="s">
        <v>44908</v>
      </c>
      <c r="B32090">
        <v>34350</v>
      </c>
      <c r="C32090">
        <v>39250</v>
      </c>
      <c r="D32090">
        <v>44150</v>
      </c>
      <c r="E32090">
        <v>49050</v>
      </c>
      <c r="F32090">
        <v>53000</v>
      </c>
      <c r="G32090">
        <v>56900</v>
      </c>
      <c r="H32090">
        <v>60850</v>
      </c>
      <c r="I32090">
        <v>64750</v>
      </c>
      <c r="K32090" t="s">
        <v>136</v>
      </c>
    </row>
    <row r="32091" spans="1:11" x14ac:dyDescent="0.25">
      <c r="A32091" t="s">
        <v>44909</v>
      </c>
      <c r="B32091">
        <v>34650</v>
      </c>
      <c r="C32091">
        <v>39600</v>
      </c>
      <c r="D32091">
        <v>44550</v>
      </c>
      <c r="E32091">
        <v>49500</v>
      </c>
      <c r="F32091">
        <v>53500</v>
      </c>
      <c r="G32091">
        <v>57450</v>
      </c>
      <c r="H32091">
        <v>61400</v>
      </c>
      <c r="I32091">
        <v>65350</v>
      </c>
      <c r="K32091" t="s">
        <v>136</v>
      </c>
    </row>
    <row r="32092" spans="1:11" x14ac:dyDescent="0.25">
      <c r="A32092" t="s">
        <v>44910</v>
      </c>
      <c r="B32092">
        <v>35250</v>
      </c>
      <c r="C32092">
        <v>40250</v>
      </c>
      <c r="D32092">
        <v>45300</v>
      </c>
      <c r="E32092">
        <v>50300</v>
      </c>
      <c r="F32092">
        <v>54350</v>
      </c>
      <c r="G32092">
        <v>58350</v>
      </c>
      <c r="H32092">
        <v>62400</v>
      </c>
      <c r="I32092">
        <v>66400</v>
      </c>
      <c r="J32092">
        <v>70400</v>
      </c>
      <c r="K32092" t="s">
        <v>136</v>
      </c>
    </row>
    <row r="32093" spans="1:11" x14ac:dyDescent="0.25">
      <c r="A32093" t="s">
        <v>44911</v>
      </c>
      <c r="B32093">
        <v>37000</v>
      </c>
      <c r="C32093">
        <v>42250</v>
      </c>
      <c r="D32093">
        <v>47550</v>
      </c>
      <c r="E32093">
        <v>52800</v>
      </c>
      <c r="F32093">
        <v>57050</v>
      </c>
      <c r="G32093">
        <v>61250</v>
      </c>
      <c r="H32093">
        <v>65500</v>
      </c>
      <c r="I32093">
        <v>69700</v>
      </c>
      <c r="J32093">
        <v>73900</v>
      </c>
      <c r="K32093" t="s">
        <v>136</v>
      </c>
    </row>
    <row r="32094" spans="1:11" x14ac:dyDescent="0.25">
      <c r="A32094" t="s">
        <v>44912</v>
      </c>
      <c r="B32094">
        <v>38550</v>
      </c>
      <c r="C32094">
        <v>44050</v>
      </c>
      <c r="D32094">
        <v>49550</v>
      </c>
      <c r="E32094">
        <v>55050</v>
      </c>
      <c r="F32094">
        <v>59500</v>
      </c>
      <c r="G32094">
        <v>63900</v>
      </c>
      <c r="H32094">
        <v>68300</v>
      </c>
      <c r="I32094">
        <v>72700</v>
      </c>
      <c r="J32094">
        <v>77050</v>
      </c>
      <c r="K32094" t="s">
        <v>136</v>
      </c>
    </row>
    <row r="32095" spans="1:11" x14ac:dyDescent="0.25">
      <c r="A32095" t="s">
        <v>44913</v>
      </c>
      <c r="B32095">
        <v>41750</v>
      </c>
      <c r="C32095">
        <v>47700</v>
      </c>
      <c r="D32095">
        <v>53650</v>
      </c>
      <c r="E32095">
        <v>59600</v>
      </c>
      <c r="F32095">
        <v>64400</v>
      </c>
      <c r="G32095">
        <v>69150</v>
      </c>
      <c r="H32095">
        <v>73950</v>
      </c>
      <c r="I32095">
        <v>78700</v>
      </c>
      <c r="J32095">
        <v>83450</v>
      </c>
      <c r="K32095" t="s">
        <v>136</v>
      </c>
    </row>
    <row r="32096" spans="1:11" x14ac:dyDescent="0.25">
      <c r="A32096" t="s">
        <v>44914</v>
      </c>
      <c r="B32096">
        <v>43650</v>
      </c>
      <c r="C32096">
        <v>49850</v>
      </c>
      <c r="D32096">
        <v>56100</v>
      </c>
      <c r="E32096">
        <v>62300</v>
      </c>
      <c r="F32096">
        <v>67300</v>
      </c>
      <c r="G32096">
        <v>72300</v>
      </c>
      <c r="H32096">
        <v>77300</v>
      </c>
      <c r="I32096">
        <v>82250</v>
      </c>
      <c r="J32096">
        <v>87250</v>
      </c>
      <c r="K32096" t="s">
        <v>136</v>
      </c>
    </row>
    <row r="32097" spans="1:11" x14ac:dyDescent="0.25">
      <c r="A32097" t="s">
        <v>44915</v>
      </c>
      <c r="B32097">
        <v>45400</v>
      </c>
      <c r="C32097">
        <v>51850</v>
      </c>
      <c r="D32097">
        <v>58350</v>
      </c>
      <c r="E32097">
        <v>64800</v>
      </c>
      <c r="F32097">
        <v>70000</v>
      </c>
      <c r="G32097">
        <v>75200</v>
      </c>
      <c r="H32097">
        <v>80400</v>
      </c>
      <c r="I32097">
        <v>85550</v>
      </c>
      <c r="J32097">
        <v>90750</v>
      </c>
      <c r="K32097" t="s">
        <v>136</v>
      </c>
    </row>
    <row r="32098" spans="1:11" x14ac:dyDescent="0.25">
      <c r="A32098" t="s">
        <v>44916</v>
      </c>
      <c r="B32098">
        <v>46000</v>
      </c>
      <c r="C32098">
        <v>52600</v>
      </c>
      <c r="D32098">
        <v>59150</v>
      </c>
      <c r="E32098">
        <v>65700</v>
      </c>
      <c r="F32098">
        <v>71000</v>
      </c>
      <c r="G32098">
        <v>76250</v>
      </c>
      <c r="H32098">
        <v>81500</v>
      </c>
      <c r="I32098">
        <v>86750</v>
      </c>
      <c r="J32098">
        <v>92000</v>
      </c>
      <c r="K32098" t="s">
        <v>136</v>
      </c>
    </row>
    <row r="32099" spans="1:11" x14ac:dyDescent="0.25">
      <c r="A32099" t="s">
        <v>44917</v>
      </c>
      <c r="B32099">
        <v>51450</v>
      </c>
      <c r="C32099">
        <v>58800</v>
      </c>
      <c r="D32099">
        <v>66150</v>
      </c>
      <c r="E32099">
        <v>73450</v>
      </c>
      <c r="F32099">
        <v>79350</v>
      </c>
      <c r="G32099">
        <v>85250</v>
      </c>
      <c r="H32099">
        <v>91100</v>
      </c>
      <c r="I32099">
        <v>97000</v>
      </c>
      <c r="J32099">
        <v>102850</v>
      </c>
      <c r="K32099" t="s">
        <v>136</v>
      </c>
    </row>
    <row r="32100" spans="1:11" x14ac:dyDescent="0.25">
      <c r="A32100" t="s">
        <v>44918</v>
      </c>
      <c r="B32100">
        <v>54450</v>
      </c>
      <c r="C32100">
        <v>62200</v>
      </c>
      <c r="D32100">
        <v>70000</v>
      </c>
      <c r="E32100">
        <v>77750</v>
      </c>
      <c r="F32100">
        <v>84000</v>
      </c>
      <c r="G32100">
        <v>90200</v>
      </c>
      <c r="H32100">
        <v>96450</v>
      </c>
      <c r="I32100">
        <v>102650</v>
      </c>
      <c r="J32100">
        <v>108850</v>
      </c>
      <c r="K32100" t="s">
        <v>136</v>
      </c>
    </row>
    <row r="32101" spans="1:11" x14ac:dyDescent="0.25">
      <c r="A32101" t="s">
        <v>44919</v>
      </c>
      <c r="B32101">
        <v>58900</v>
      </c>
      <c r="C32101">
        <v>67300</v>
      </c>
      <c r="D32101">
        <v>75700</v>
      </c>
      <c r="E32101">
        <v>84100</v>
      </c>
      <c r="F32101">
        <v>90850</v>
      </c>
      <c r="G32101">
        <v>97600</v>
      </c>
      <c r="H32101">
        <v>104300</v>
      </c>
      <c r="I32101">
        <v>111050</v>
      </c>
      <c r="J32101">
        <v>117750</v>
      </c>
      <c r="K32101" t="s">
        <v>136</v>
      </c>
    </row>
    <row r="32102" spans="1:11" x14ac:dyDescent="0.25">
      <c r="A32102" t="s">
        <v>24246</v>
      </c>
      <c r="B32102">
        <v>26000</v>
      </c>
      <c r="C32102">
        <v>29700</v>
      </c>
      <c r="D32102">
        <v>33400</v>
      </c>
      <c r="E32102">
        <v>37100</v>
      </c>
      <c r="F32102">
        <v>40100</v>
      </c>
      <c r="G32102">
        <v>43050</v>
      </c>
      <c r="H32102">
        <v>46050</v>
      </c>
      <c r="I32102">
        <v>49000</v>
      </c>
      <c r="K32102" t="s">
        <v>57</v>
      </c>
    </row>
    <row r="32103" spans="1:11" x14ac:dyDescent="0.25">
      <c r="A32103" t="s">
        <v>24247</v>
      </c>
      <c r="B32103">
        <v>26000</v>
      </c>
      <c r="C32103">
        <v>29700</v>
      </c>
      <c r="D32103">
        <v>33400</v>
      </c>
      <c r="E32103">
        <v>37100</v>
      </c>
      <c r="F32103">
        <v>40100</v>
      </c>
      <c r="G32103">
        <v>43050</v>
      </c>
      <c r="H32103">
        <v>46050</v>
      </c>
      <c r="I32103">
        <v>49000</v>
      </c>
      <c r="K32103" t="s">
        <v>57</v>
      </c>
    </row>
    <row r="32104" spans="1:11" x14ac:dyDescent="0.25">
      <c r="A32104" t="s">
        <v>24248</v>
      </c>
      <c r="B32104">
        <v>26000</v>
      </c>
      <c r="C32104">
        <v>29700</v>
      </c>
      <c r="D32104">
        <v>33400</v>
      </c>
      <c r="E32104">
        <v>37100</v>
      </c>
      <c r="F32104">
        <v>40100</v>
      </c>
      <c r="G32104">
        <v>43050</v>
      </c>
      <c r="H32104">
        <v>46050</v>
      </c>
      <c r="I32104">
        <v>49000</v>
      </c>
      <c r="K32104" t="s">
        <v>57</v>
      </c>
    </row>
    <row r="32105" spans="1:11" x14ac:dyDescent="0.25">
      <c r="A32105" t="s">
        <v>24249</v>
      </c>
      <c r="B32105">
        <v>26000</v>
      </c>
      <c r="C32105">
        <v>29700</v>
      </c>
      <c r="D32105">
        <v>33400</v>
      </c>
      <c r="E32105">
        <v>37100</v>
      </c>
      <c r="F32105">
        <v>40100</v>
      </c>
      <c r="G32105">
        <v>43050</v>
      </c>
      <c r="H32105">
        <v>46050</v>
      </c>
      <c r="I32105">
        <v>49000</v>
      </c>
      <c r="K32105" t="s">
        <v>57</v>
      </c>
    </row>
    <row r="32106" spans="1:11" x14ac:dyDescent="0.25">
      <c r="A32106" t="s">
        <v>24250</v>
      </c>
      <c r="B32106">
        <v>26000</v>
      </c>
      <c r="C32106">
        <v>29700</v>
      </c>
      <c r="D32106">
        <v>33400</v>
      </c>
      <c r="E32106">
        <v>37100</v>
      </c>
      <c r="F32106">
        <v>40100</v>
      </c>
      <c r="G32106">
        <v>43050</v>
      </c>
      <c r="H32106">
        <v>46050</v>
      </c>
      <c r="I32106">
        <v>49000</v>
      </c>
      <c r="K32106" t="s">
        <v>57</v>
      </c>
    </row>
    <row r="32107" spans="1:11" x14ac:dyDescent="0.25">
      <c r="A32107" t="s">
        <v>24251</v>
      </c>
      <c r="B32107">
        <v>26000</v>
      </c>
      <c r="C32107">
        <v>29700</v>
      </c>
      <c r="D32107">
        <v>33400</v>
      </c>
      <c r="E32107">
        <v>37100</v>
      </c>
      <c r="F32107">
        <v>40100</v>
      </c>
      <c r="G32107">
        <v>43050</v>
      </c>
      <c r="H32107">
        <v>46050</v>
      </c>
      <c r="I32107">
        <v>49000</v>
      </c>
      <c r="K32107" t="s">
        <v>57</v>
      </c>
    </row>
    <row r="32108" spans="1:11" x14ac:dyDescent="0.25">
      <c r="A32108" t="s">
        <v>24252</v>
      </c>
      <c r="B32108">
        <v>25000</v>
      </c>
      <c r="C32108">
        <v>28600</v>
      </c>
      <c r="D32108">
        <v>32150</v>
      </c>
      <c r="E32108">
        <v>35700</v>
      </c>
      <c r="F32108">
        <v>38600</v>
      </c>
      <c r="G32108">
        <v>41450</v>
      </c>
      <c r="H32108">
        <v>44300</v>
      </c>
      <c r="I32108">
        <v>47150</v>
      </c>
      <c r="K32108" t="s">
        <v>57</v>
      </c>
    </row>
    <row r="32109" spans="1:11" x14ac:dyDescent="0.25">
      <c r="A32109" t="s">
        <v>24253</v>
      </c>
      <c r="B32109">
        <v>25350</v>
      </c>
      <c r="C32109">
        <v>28950</v>
      </c>
      <c r="D32109">
        <v>32550</v>
      </c>
      <c r="E32109">
        <v>36150</v>
      </c>
      <c r="F32109">
        <v>39050</v>
      </c>
      <c r="G32109">
        <v>41950</v>
      </c>
      <c r="H32109">
        <v>44850</v>
      </c>
      <c r="I32109">
        <v>47750</v>
      </c>
      <c r="K32109" t="s">
        <v>57</v>
      </c>
    </row>
    <row r="32110" spans="1:11" x14ac:dyDescent="0.25">
      <c r="A32110" t="s">
        <v>24254</v>
      </c>
      <c r="B32110">
        <v>25550</v>
      </c>
      <c r="C32110">
        <v>29200</v>
      </c>
      <c r="D32110">
        <v>32850</v>
      </c>
      <c r="E32110">
        <v>36500</v>
      </c>
      <c r="F32110">
        <v>39450</v>
      </c>
      <c r="G32110">
        <v>42350</v>
      </c>
      <c r="H32110">
        <v>45300</v>
      </c>
      <c r="I32110">
        <v>48200</v>
      </c>
      <c r="K32110" t="s">
        <v>57</v>
      </c>
    </row>
    <row r="32111" spans="1:11" x14ac:dyDescent="0.25">
      <c r="A32111" t="s">
        <v>24255</v>
      </c>
      <c r="B32111">
        <v>25450</v>
      </c>
      <c r="C32111">
        <v>29050</v>
      </c>
      <c r="D32111">
        <v>32700</v>
      </c>
      <c r="E32111">
        <v>36300</v>
      </c>
      <c r="F32111">
        <v>39250</v>
      </c>
      <c r="G32111">
        <v>42150</v>
      </c>
      <c r="H32111">
        <v>45050</v>
      </c>
      <c r="I32111">
        <v>47950</v>
      </c>
      <c r="K32111" t="s">
        <v>57</v>
      </c>
    </row>
    <row r="32112" spans="1:11" x14ac:dyDescent="0.25">
      <c r="A32112" t="s">
        <v>24256</v>
      </c>
      <c r="B32112">
        <v>25850</v>
      </c>
      <c r="C32112">
        <v>29550</v>
      </c>
      <c r="D32112">
        <v>33250</v>
      </c>
      <c r="E32112">
        <v>36900</v>
      </c>
      <c r="F32112">
        <v>39900</v>
      </c>
      <c r="G32112">
        <v>42850</v>
      </c>
      <c r="H32112">
        <v>45800</v>
      </c>
      <c r="I32112">
        <v>48750</v>
      </c>
      <c r="J32112">
        <v>51650</v>
      </c>
      <c r="K32112" t="s">
        <v>57</v>
      </c>
    </row>
    <row r="32113" spans="1:11" x14ac:dyDescent="0.25">
      <c r="A32113" t="s">
        <v>24257</v>
      </c>
      <c r="B32113">
        <v>25400</v>
      </c>
      <c r="C32113">
        <v>29000</v>
      </c>
      <c r="D32113">
        <v>32650</v>
      </c>
      <c r="E32113">
        <v>36250</v>
      </c>
      <c r="F32113">
        <v>39150</v>
      </c>
      <c r="G32113">
        <v>42050</v>
      </c>
      <c r="H32113">
        <v>44950</v>
      </c>
      <c r="I32113">
        <v>47850</v>
      </c>
      <c r="J32113">
        <v>50750</v>
      </c>
      <c r="K32113" t="s">
        <v>57</v>
      </c>
    </row>
    <row r="32114" spans="1:11" x14ac:dyDescent="0.25">
      <c r="A32114" t="s">
        <v>24258</v>
      </c>
      <c r="B32114">
        <v>26050</v>
      </c>
      <c r="C32114">
        <v>29800</v>
      </c>
      <c r="D32114">
        <v>33500</v>
      </c>
      <c r="E32114">
        <v>37200</v>
      </c>
      <c r="F32114">
        <v>40200</v>
      </c>
      <c r="G32114">
        <v>43200</v>
      </c>
      <c r="H32114">
        <v>46150</v>
      </c>
      <c r="I32114">
        <v>49150</v>
      </c>
      <c r="J32114">
        <v>52100</v>
      </c>
      <c r="K32114" t="s">
        <v>57</v>
      </c>
    </row>
    <row r="32115" spans="1:11" x14ac:dyDescent="0.25">
      <c r="A32115" t="s">
        <v>24259</v>
      </c>
      <c r="B32115">
        <v>27400</v>
      </c>
      <c r="C32115">
        <v>31300</v>
      </c>
      <c r="D32115">
        <v>35200</v>
      </c>
      <c r="E32115">
        <v>39100</v>
      </c>
      <c r="F32115">
        <v>42250</v>
      </c>
      <c r="G32115">
        <v>45400</v>
      </c>
      <c r="H32115">
        <v>48500</v>
      </c>
      <c r="I32115">
        <v>51650</v>
      </c>
      <c r="J32115">
        <v>54750</v>
      </c>
      <c r="K32115" t="s">
        <v>57</v>
      </c>
    </row>
    <row r="32116" spans="1:11" x14ac:dyDescent="0.25">
      <c r="A32116" t="s">
        <v>31992</v>
      </c>
      <c r="B32116">
        <v>29200</v>
      </c>
      <c r="C32116">
        <v>33400</v>
      </c>
      <c r="D32116">
        <v>37550</v>
      </c>
      <c r="E32116">
        <v>41700</v>
      </c>
      <c r="F32116">
        <v>45050</v>
      </c>
      <c r="G32116">
        <v>48400</v>
      </c>
      <c r="H32116">
        <v>51750</v>
      </c>
      <c r="I32116">
        <v>55050</v>
      </c>
      <c r="J32116">
        <v>58400</v>
      </c>
      <c r="K32116" t="s">
        <v>57</v>
      </c>
    </row>
    <row r="32117" spans="1:11" x14ac:dyDescent="0.25">
      <c r="A32117" t="s">
        <v>33904</v>
      </c>
      <c r="B32117">
        <v>30650</v>
      </c>
      <c r="C32117">
        <v>35000</v>
      </c>
      <c r="D32117">
        <v>39400</v>
      </c>
      <c r="E32117">
        <v>43750</v>
      </c>
      <c r="F32117">
        <v>47250</v>
      </c>
      <c r="G32117">
        <v>50750</v>
      </c>
      <c r="H32117">
        <v>54250</v>
      </c>
      <c r="I32117">
        <v>57750</v>
      </c>
      <c r="J32117">
        <v>61250</v>
      </c>
      <c r="K32117" t="s">
        <v>57</v>
      </c>
    </row>
    <row r="32118" spans="1:11" x14ac:dyDescent="0.25">
      <c r="A32118" t="s">
        <v>34472</v>
      </c>
      <c r="B32118">
        <v>30750</v>
      </c>
      <c r="C32118">
        <v>35150</v>
      </c>
      <c r="D32118">
        <v>39550</v>
      </c>
      <c r="E32118">
        <v>43900</v>
      </c>
      <c r="F32118">
        <v>47450</v>
      </c>
      <c r="G32118">
        <v>50950</v>
      </c>
      <c r="H32118">
        <v>54450</v>
      </c>
      <c r="I32118">
        <v>57950</v>
      </c>
      <c r="J32118">
        <v>61500</v>
      </c>
      <c r="K32118" t="s">
        <v>57</v>
      </c>
    </row>
    <row r="32119" spans="1:11" x14ac:dyDescent="0.25">
      <c r="A32119" t="s">
        <v>37729</v>
      </c>
      <c r="B32119">
        <v>34400</v>
      </c>
      <c r="C32119">
        <v>39300</v>
      </c>
      <c r="D32119">
        <v>44200</v>
      </c>
      <c r="E32119">
        <v>49100</v>
      </c>
      <c r="F32119">
        <v>53050</v>
      </c>
      <c r="G32119">
        <v>57000</v>
      </c>
      <c r="H32119">
        <v>60900</v>
      </c>
      <c r="I32119">
        <v>64850</v>
      </c>
      <c r="J32119">
        <v>68750</v>
      </c>
      <c r="K32119" t="s">
        <v>57</v>
      </c>
    </row>
    <row r="32120" spans="1:11" x14ac:dyDescent="0.25">
      <c r="A32120" t="s">
        <v>39643</v>
      </c>
      <c r="B32120">
        <v>36400</v>
      </c>
      <c r="C32120">
        <v>41600</v>
      </c>
      <c r="D32120">
        <v>46800</v>
      </c>
      <c r="E32120">
        <v>52000</v>
      </c>
      <c r="F32120">
        <v>56200</v>
      </c>
      <c r="G32120">
        <v>60350</v>
      </c>
      <c r="H32120">
        <v>64500</v>
      </c>
      <c r="I32120">
        <v>68650</v>
      </c>
      <c r="J32120">
        <v>72800</v>
      </c>
      <c r="K32120" t="s">
        <v>57</v>
      </c>
    </row>
    <row r="32121" spans="1:11" x14ac:dyDescent="0.25">
      <c r="A32121" t="s">
        <v>40207</v>
      </c>
      <c r="B32121">
        <v>39500</v>
      </c>
      <c r="C32121">
        <v>45150</v>
      </c>
      <c r="D32121">
        <v>50800</v>
      </c>
      <c r="E32121">
        <v>56400</v>
      </c>
      <c r="F32121">
        <v>60950</v>
      </c>
      <c r="G32121">
        <v>65450</v>
      </c>
      <c r="H32121">
        <v>69950</v>
      </c>
      <c r="I32121">
        <v>74450</v>
      </c>
      <c r="J32121">
        <v>79000</v>
      </c>
      <c r="K32121" t="s">
        <v>57</v>
      </c>
    </row>
    <row r="32122" spans="1:11" x14ac:dyDescent="0.25">
      <c r="A32122" t="s">
        <v>24260</v>
      </c>
      <c r="B32122">
        <v>24600</v>
      </c>
      <c r="C32122">
        <v>28100</v>
      </c>
      <c r="D32122">
        <v>31600</v>
      </c>
      <c r="E32122">
        <v>35100</v>
      </c>
      <c r="F32122">
        <v>37950</v>
      </c>
      <c r="G32122">
        <v>40750</v>
      </c>
      <c r="H32122">
        <v>43550</v>
      </c>
      <c r="I32122">
        <v>46350</v>
      </c>
      <c r="K32122" t="s">
        <v>8</v>
      </c>
    </row>
    <row r="32123" spans="1:11" x14ac:dyDescent="0.25">
      <c r="A32123" t="s">
        <v>24261</v>
      </c>
      <c r="B32123">
        <v>32150</v>
      </c>
      <c r="C32123">
        <v>36700</v>
      </c>
      <c r="D32123">
        <v>41300</v>
      </c>
      <c r="E32123">
        <v>45900</v>
      </c>
      <c r="F32123">
        <v>49550</v>
      </c>
      <c r="G32123">
        <v>53250</v>
      </c>
      <c r="H32123">
        <v>56900</v>
      </c>
      <c r="I32123">
        <v>60600</v>
      </c>
      <c r="K32123" t="s">
        <v>8</v>
      </c>
    </row>
    <row r="32124" spans="1:11" x14ac:dyDescent="0.25">
      <c r="A32124" t="s">
        <v>24262</v>
      </c>
      <c r="B32124">
        <v>32150</v>
      </c>
      <c r="C32124">
        <v>36700</v>
      </c>
      <c r="D32124">
        <v>41300</v>
      </c>
      <c r="E32124">
        <v>45900</v>
      </c>
      <c r="F32124">
        <v>49550</v>
      </c>
      <c r="G32124">
        <v>53250</v>
      </c>
      <c r="H32124">
        <v>56900</v>
      </c>
      <c r="I32124">
        <v>60600</v>
      </c>
      <c r="K32124" t="s">
        <v>8</v>
      </c>
    </row>
    <row r="32125" spans="1:11" x14ac:dyDescent="0.25">
      <c r="A32125" t="s">
        <v>24263</v>
      </c>
      <c r="B32125">
        <v>33100</v>
      </c>
      <c r="C32125">
        <v>37850</v>
      </c>
      <c r="D32125">
        <v>42550</v>
      </c>
      <c r="E32125">
        <v>47300</v>
      </c>
      <c r="F32125">
        <v>51100</v>
      </c>
      <c r="G32125">
        <v>54850</v>
      </c>
      <c r="H32125">
        <v>58650</v>
      </c>
      <c r="I32125">
        <v>62450</v>
      </c>
      <c r="K32125" t="s">
        <v>8</v>
      </c>
    </row>
    <row r="32126" spans="1:11" x14ac:dyDescent="0.25">
      <c r="A32126" t="s">
        <v>24264</v>
      </c>
      <c r="B32126">
        <v>34100</v>
      </c>
      <c r="C32126">
        <v>38950</v>
      </c>
      <c r="D32126">
        <v>43850</v>
      </c>
      <c r="E32126">
        <v>48700</v>
      </c>
      <c r="F32126">
        <v>52600</v>
      </c>
      <c r="G32126">
        <v>56500</v>
      </c>
      <c r="H32126">
        <v>60400</v>
      </c>
      <c r="I32126">
        <v>64300</v>
      </c>
      <c r="K32126" t="s">
        <v>8</v>
      </c>
    </row>
    <row r="32127" spans="1:11" x14ac:dyDescent="0.25">
      <c r="A32127" t="s">
        <v>24265</v>
      </c>
      <c r="B32127">
        <v>34550</v>
      </c>
      <c r="C32127">
        <v>39500</v>
      </c>
      <c r="D32127">
        <v>44450</v>
      </c>
      <c r="E32127">
        <v>49350</v>
      </c>
      <c r="F32127">
        <v>53300</v>
      </c>
      <c r="G32127">
        <v>57250</v>
      </c>
      <c r="H32127">
        <v>61200</v>
      </c>
      <c r="I32127">
        <v>65150</v>
      </c>
      <c r="K32127" t="s">
        <v>8</v>
      </c>
    </row>
    <row r="32128" spans="1:11" x14ac:dyDescent="0.25">
      <c r="A32128" t="s">
        <v>24266</v>
      </c>
      <c r="B32128">
        <v>34750</v>
      </c>
      <c r="C32128">
        <v>39700</v>
      </c>
      <c r="D32128">
        <v>44650</v>
      </c>
      <c r="E32128">
        <v>49600</v>
      </c>
      <c r="F32128">
        <v>53600</v>
      </c>
      <c r="G32128">
        <v>57550</v>
      </c>
      <c r="H32128">
        <v>61550</v>
      </c>
      <c r="I32128">
        <v>65500</v>
      </c>
      <c r="K32128" t="s">
        <v>8</v>
      </c>
    </row>
    <row r="32129" spans="1:11" x14ac:dyDescent="0.25">
      <c r="A32129" t="s">
        <v>24267</v>
      </c>
      <c r="B32129">
        <v>35200</v>
      </c>
      <c r="C32129">
        <v>40200</v>
      </c>
      <c r="D32129">
        <v>45250</v>
      </c>
      <c r="E32129">
        <v>50250</v>
      </c>
      <c r="F32129">
        <v>54300</v>
      </c>
      <c r="G32129">
        <v>58300</v>
      </c>
      <c r="H32129">
        <v>62350</v>
      </c>
      <c r="I32129">
        <v>66350</v>
      </c>
      <c r="K32129" t="s">
        <v>8</v>
      </c>
    </row>
    <row r="32130" spans="1:11" x14ac:dyDescent="0.25">
      <c r="A32130" t="s">
        <v>24268</v>
      </c>
      <c r="B32130">
        <v>33450</v>
      </c>
      <c r="C32130">
        <v>38200</v>
      </c>
      <c r="D32130">
        <v>43000</v>
      </c>
      <c r="E32130">
        <v>47750</v>
      </c>
      <c r="F32130">
        <v>51600</v>
      </c>
      <c r="G32130">
        <v>55400</v>
      </c>
      <c r="H32130">
        <v>59250</v>
      </c>
      <c r="I32130">
        <v>63050</v>
      </c>
      <c r="K32130" t="s">
        <v>8</v>
      </c>
    </row>
    <row r="32131" spans="1:11" x14ac:dyDescent="0.25">
      <c r="A32131" t="s">
        <v>24269</v>
      </c>
      <c r="B32131">
        <v>34200</v>
      </c>
      <c r="C32131">
        <v>39050</v>
      </c>
      <c r="D32131">
        <v>43950</v>
      </c>
      <c r="E32131">
        <v>48800</v>
      </c>
      <c r="F32131">
        <v>52750</v>
      </c>
      <c r="G32131">
        <v>56650</v>
      </c>
      <c r="H32131">
        <v>60550</v>
      </c>
      <c r="I32131">
        <v>64450</v>
      </c>
      <c r="K32131" t="s">
        <v>8</v>
      </c>
    </row>
    <row r="32132" spans="1:11" x14ac:dyDescent="0.25">
      <c r="A32132" t="s">
        <v>24270</v>
      </c>
      <c r="B32132">
        <v>35000</v>
      </c>
      <c r="C32132">
        <v>40000</v>
      </c>
      <c r="D32132">
        <v>45000</v>
      </c>
      <c r="E32132">
        <v>50000</v>
      </c>
      <c r="F32132">
        <v>54000</v>
      </c>
      <c r="G32132">
        <v>58000</v>
      </c>
      <c r="H32132">
        <v>62000</v>
      </c>
      <c r="I32132">
        <v>66000</v>
      </c>
      <c r="J32132">
        <v>70000</v>
      </c>
      <c r="K32132" t="s">
        <v>8</v>
      </c>
    </row>
    <row r="32133" spans="1:11" x14ac:dyDescent="0.25">
      <c r="A32133" t="s">
        <v>24271</v>
      </c>
      <c r="B32133">
        <v>35850</v>
      </c>
      <c r="C32133">
        <v>41000</v>
      </c>
      <c r="D32133">
        <v>46100</v>
      </c>
      <c r="E32133">
        <v>51200</v>
      </c>
      <c r="F32133">
        <v>55300</v>
      </c>
      <c r="G32133">
        <v>59400</v>
      </c>
      <c r="H32133">
        <v>63500</v>
      </c>
      <c r="I32133">
        <v>67600</v>
      </c>
      <c r="J32133">
        <v>71700</v>
      </c>
      <c r="K32133" t="s">
        <v>8</v>
      </c>
    </row>
    <row r="32134" spans="1:11" x14ac:dyDescent="0.25">
      <c r="A32134" t="s">
        <v>24272</v>
      </c>
      <c r="B32134">
        <v>35350</v>
      </c>
      <c r="C32134">
        <v>40400</v>
      </c>
      <c r="D32134">
        <v>45450</v>
      </c>
      <c r="E32134">
        <v>50500</v>
      </c>
      <c r="F32134">
        <v>54550</v>
      </c>
      <c r="G32134">
        <v>58600</v>
      </c>
      <c r="H32134">
        <v>62650</v>
      </c>
      <c r="I32134">
        <v>66700</v>
      </c>
      <c r="J32134">
        <v>70700</v>
      </c>
      <c r="K32134" t="s">
        <v>8</v>
      </c>
    </row>
    <row r="32135" spans="1:11" x14ac:dyDescent="0.25">
      <c r="A32135" t="s">
        <v>24273</v>
      </c>
      <c r="B32135">
        <v>39400</v>
      </c>
      <c r="C32135">
        <v>45000</v>
      </c>
      <c r="D32135">
        <v>50650</v>
      </c>
      <c r="E32135">
        <v>56250</v>
      </c>
      <c r="F32135">
        <v>60750</v>
      </c>
      <c r="G32135">
        <v>65250</v>
      </c>
      <c r="H32135">
        <v>69750</v>
      </c>
      <c r="I32135">
        <v>74250</v>
      </c>
      <c r="J32135">
        <v>78750</v>
      </c>
      <c r="K32135" t="s">
        <v>8</v>
      </c>
    </row>
    <row r="32136" spans="1:11" x14ac:dyDescent="0.25">
      <c r="A32136" t="s">
        <v>31993</v>
      </c>
      <c r="B32136">
        <v>41650</v>
      </c>
      <c r="C32136">
        <v>47600</v>
      </c>
      <c r="D32136">
        <v>53550</v>
      </c>
      <c r="E32136">
        <v>59500</v>
      </c>
      <c r="F32136">
        <v>64300</v>
      </c>
      <c r="G32136">
        <v>69050</v>
      </c>
      <c r="H32136">
        <v>73800</v>
      </c>
      <c r="I32136">
        <v>78550</v>
      </c>
      <c r="J32136">
        <v>83300</v>
      </c>
      <c r="K32136" t="s">
        <v>8</v>
      </c>
    </row>
    <row r="32137" spans="1:11" x14ac:dyDescent="0.25">
      <c r="A32137" t="s">
        <v>33905</v>
      </c>
      <c r="B32137">
        <v>40950</v>
      </c>
      <c r="C32137">
        <v>46800</v>
      </c>
      <c r="D32137">
        <v>52650</v>
      </c>
      <c r="E32137">
        <v>58500</v>
      </c>
      <c r="F32137">
        <v>63200</v>
      </c>
      <c r="G32137">
        <v>67900</v>
      </c>
      <c r="H32137">
        <v>72550</v>
      </c>
      <c r="I32137">
        <v>77250</v>
      </c>
      <c r="J32137">
        <v>81900</v>
      </c>
      <c r="K32137" t="s">
        <v>8</v>
      </c>
    </row>
    <row r="32138" spans="1:11" x14ac:dyDescent="0.25">
      <c r="A32138" t="s">
        <v>34476</v>
      </c>
      <c r="B32138">
        <v>42950</v>
      </c>
      <c r="C32138">
        <v>49100</v>
      </c>
      <c r="D32138">
        <v>55250</v>
      </c>
      <c r="E32138">
        <v>61350</v>
      </c>
      <c r="F32138">
        <v>66300</v>
      </c>
      <c r="G32138">
        <v>71200</v>
      </c>
      <c r="H32138">
        <v>76100</v>
      </c>
      <c r="I32138">
        <v>81000</v>
      </c>
      <c r="J32138">
        <v>85900</v>
      </c>
      <c r="K32138" t="s">
        <v>8</v>
      </c>
    </row>
    <row r="32139" spans="1:11" x14ac:dyDescent="0.25">
      <c r="A32139" t="s">
        <v>37730</v>
      </c>
      <c r="B32139">
        <v>47500</v>
      </c>
      <c r="C32139">
        <v>54300</v>
      </c>
      <c r="D32139">
        <v>61100</v>
      </c>
      <c r="E32139">
        <v>67850</v>
      </c>
      <c r="F32139">
        <v>73300</v>
      </c>
      <c r="G32139">
        <v>78750</v>
      </c>
      <c r="H32139">
        <v>84150</v>
      </c>
      <c r="I32139">
        <v>89600</v>
      </c>
      <c r="J32139">
        <v>95000</v>
      </c>
      <c r="K32139" t="s">
        <v>8</v>
      </c>
    </row>
    <row r="32140" spans="1:11" x14ac:dyDescent="0.25">
      <c r="A32140" t="s">
        <v>39644</v>
      </c>
      <c r="B32140">
        <v>50300</v>
      </c>
      <c r="C32140">
        <v>57500</v>
      </c>
      <c r="D32140">
        <v>64700</v>
      </c>
      <c r="E32140">
        <v>71850</v>
      </c>
      <c r="F32140">
        <v>77600</v>
      </c>
      <c r="G32140">
        <v>83350</v>
      </c>
      <c r="H32140">
        <v>89100</v>
      </c>
      <c r="I32140">
        <v>94850</v>
      </c>
      <c r="J32140">
        <v>100600</v>
      </c>
      <c r="K32140" t="s">
        <v>8</v>
      </c>
    </row>
    <row r="32141" spans="1:11" x14ac:dyDescent="0.25">
      <c r="A32141" t="s">
        <v>40211</v>
      </c>
      <c r="B32141">
        <v>52850</v>
      </c>
      <c r="C32141">
        <v>60400</v>
      </c>
      <c r="D32141">
        <v>67950</v>
      </c>
      <c r="E32141">
        <v>75500</v>
      </c>
      <c r="F32141">
        <v>81550</v>
      </c>
      <c r="G32141">
        <v>87600</v>
      </c>
      <c r="H32141">
        <v>93650</v>
      </c>
      <c r="I32141">
        <v>99700</v>
      </c>
      <c r="J32141">
        <v>105700</v>
      </c>
      <c r="K32141" t="s">
        <v>8</v>
      </c>
    </row>
    <row r="32142" spans="1:11" x14ac:dyDescent="0.25">
      <c r="A32142" t="s">
        <v>24274</v>
      </c>
      <c r="B32142">
        <v>30800</v>
      </c>
      <c r="C32142">
        <v>35200</v>
      </c>
      <c r="D32142">
        <v>39600</v>
      </c>
      <c r="E32142">
        <v>44000</v>
      </c>
      <c r="F32142">
        <v>47500</v>
      </c>
      <c r="G32142">
        <v>51050</v>
      </c>
      <c r="H32142">
        <v>54550</v>
      </c>
      <c r="I32142">
        <v>58100</v>
      </c>
      <c r="K32142" t="s">
        <v>57</v>
      </c>
    </row>
    <row r="32143" spans="1:11" x14ac:dyDescent="0.25">
      <c r="A32143" t="s">
        <v>24275</v>
      </c>
      <c r="B32143">
        <v>30800</v>
      </c>
      <c r="C32143">
        <v>35200</v>
      </c>
      <c r="D32143">
        <v>39600</v>
      </c>
      <c r="E32143">
        <v>44000</v>
      </c>
      <c r="F32143">
        <v>47500</v>
      </c>
      <c r="G32143">
        <v>51050</v>
      </c>
      <c r="H32143">
        <v>54550</v>
      </c>
      <c r="I32143">
        <v>58100</v>
      </c>
      <c r="K32143" t="s">
        <v>57</v>
      </c>
    </row>
    <row r="32144" spans="1:11" x14ac:dyDescent="0.25">
      <c r="A32144" t="s">
        <v>24276</v>
      </c>
      <c r="B32144">
        <v>30800</v>
      </c>
      <c r="C32144">
        <v>35200</v>
      </c>
      <c r="D32144">
        <v>39600</v>
      </c>
      <c r="E32144">
        <v>44000</v>
      </c>
      <c r="F32144">
        <v>47500</v>
      </c>
      <c r="G32144">
        <v>51050</v>
      </c>
      <c r="H32144">
        <v>54550</v>
      </c>
      <c r="I32144">
        <v>58100</v>
      </c>
      <c r="K32144" t="s">
        <v>57</v>
      </c>
    </row>
    <row r="32145" spans="1:11" x14ac:dyDescent="0.25">
      <c r="A32145" t="s">
        <v>24277</v>
      </c>
      <c r="B32145">
        <v>30800</v>
      </c>
      <c r="C32145">
        <v>35200</v>
      </c>
      <c r="D32145">
        <v>39600</v>
      </c>
      <c r="E32145">
        <v>44000</v>
      </c>
      <c r="F32145">
        <v>47500</v>
      </c>
      <c r="G32145">
        <v>51050</v>
      </c>
      <c r="H32145">
        <v>54550</v>
      </c>
      <c r="I32145">
        <v>58100</v>
      </c>
      <c r="K32145" t="s">
        <v>57</v>
      </c>
    </row>
    <row r="32146" spans="1:11" x14ac:dyDescent="0.25">
      <c r="A32146" t="s">
        <v>24278</v>
      </c>
      <c r="B32146">
        <v>30800</v>
      </c>
      <c r="C32146">
        <v>35200</v>
      </c>
      <c r="D32146">
        <v>39600</v>
      </c>
      <c r="E32146">
        <v>44000</v>
      </c>
      <c r="F32146">
        <v>47500</v>
      </c>
      <c r="G32146">
        <v>51050</v>
      </c>
      <c r="H32146">
        <v>54550</v>
      </c>
      <c r="I32146">
        <v>58100</v>
      </c>
      <c r="K32146" t="s">
        <v>57</v>
      </c>
    </row>
    <row r="32147" spans="1:11" x14ac:dyDescent="0.25">
      <c r="A32147" t="s">
        <v>24279</v>
      </c>
      <c r="B32147">
        <v>29800</v>
      </c>
      <c r="C32147">
        <v>34050</v>
      </c>
      <c r="D32147">
        <v>38300</v>
      </c>
      <c r="E32147">
        <v>42550</v>
      </c>
      <c r="F32147">
        <v>46000</v>
      </c>
      <c r="G32147">
        <v>49400</v>
      </c>
      <c r="H32147">
        <v>52800</v>
      </c>
      <c r="I32147">
        <v>56200</v>
      </c>
      <c r="K32147" t="s">
        <v>57</v>
      </c>
    </row>
    <row r="32148" spans="1:11" x14ac:dyDescent="0.25">
      <c r="A32148" t="s">
        <v>24280</v>
      </c>
      <c r="B32148">
        <v>30250</v>
      </c>
      <c r="C32148">
        <v>34600</v>
      </c>
      <c r="D32148">
        <v>38900</v>
      </c>
      <c r="E32148">
        <v>43200</v>
      </c>
      <c r="F32148">
        <v>46700</v>
      </c>
      <c r="G32148">
        <v>50150</v>
      </c>
      <c r="H32148">
        <v>53600</v>
      </c>
      <c r="I32148">
        <v>57050</v>
      </c>
      <c r="K32148" t="s">
        <v>57</v>
      </c>
    </row>
    <row r="32149" spans="1:11" x14ac:dyDescent="0.25">
      <c r="A32149" t="s">
        <v>24281</v>
      </c>
      <c r="B32149">
        <v>30650</v>
      </c>
      <c r="C32149">
        <v>35000</v>
      </c>
      <c r="D32149">
        <v>39400</v>
      </c>
      <c r="E32149">
        <v>43750</v>
      </c>
      <c r="F32149">
        <v>47250</v>
      </c>
      <c r="G32149">
        <v>50750</v>
      </c>
      <c r="H32149">
        <v>54250</v>
      </c>
      <c r="I32149">
        <v>57750</v>
      </c>
      <c r="K32149" t="s">
        <v>57</v>
      </c>
    </row>
    <row r="32150" spans="1:11" x14ac:dyDescent="0.25">
      <c r="A32150" t="s">
        <v>24282</v>
      </c>
      <c r="B32150">
        <v>30450</v>
      </c>
      <c r="C32150">
        <v>34800</v>
      </c>
      <c r="D32150">
        <v>39150</v>
      </c>
      <c r="E32150">
        <v>43500</v>
      </c>
      <c r="F32150">
        <v>47000</v>
      </c>
      <c r="G32150">
        <v>50500</v>
      </c>
      <c r="H32150">
        <v>53950</v>
      </c>
      <c r="I32150">
        <v>57450</v>
      </c>
      <c r="K32150" t="s">
        <v>57</v>
      </c>
    </row>
    <row r="32151" spans="1:11" x14ac:dyDescent="0.25">
      <c r="A32151" t="s">
        <v>24283</v>
      </c>
      <c r="B32151">
        <v>28950</v>
      </c>
      <c r="C32151">
        <v>33100</v>
      </c>
      <c r="D32151">
        <v>37250</v>
      </c>
      <c r="E32151">
        <v>41350</v>
      </c>
      <c r="F32151">
        <v>44700</v>
      </c>
      <c r="G32151">
        <v>48000</v>
      </c>
      <c r="H32151">
        <v>51300</v>
      </c>
      <c r="I32151">
        <v>54600</v>
      </c>
      <c r="K32151" t="s">
        <v>57</v>
      </c>
    </row>
    <row r="32152" spans="1:11" x14ac:dyDescent="0.25">
      <c r="A32152" t="s">
        <v>24284</v>
      </c>
      <c r="B32152">
        <v>29550</v>
      </c>
      <c r="C32152">
        <v>33750</v>
      </c>
      <c r="D32152">
        <v>37950</v>
      </c>
      <c r="E32152">
        <v>42150</v>
      </c>
      <c r="F32152">
        <v>45550</v>
      </c>
      <c r="G32152">
        <v>48900</v>
      </c>
      <c r="H32152">
        <v>52300</v>
      </c>
      <c r="I32152">
        <v>55650</v>
      </c>
      <c r="J32152">
        <v>59000</v>
      </c>
      <c r="K32152" t="s">
        <v>57</v>
      </c>
    </row>
    <row r="32153" spans="1:11" x14ac:dyDescent="0.25">
      <c r="A32153" t="s">
        <v>24285</v>
      </c>
      <c r="B32153">
        <v>28100</v>
      </c>
      <c r="C32153">
        <v>32100</v>
      </c>
      <c r="D32153">
        <v>36100</v>
      </c>
      <c r="E32153">
        <v>40100</v>
      </c>
      <c r="F32153">
        <v>43350</v>
      </c>
      <c r="G32153">
        <v>46550</v>
      </c>
      <c r="H32153">
        <v>49750</v>
      </c>
      <c r="I32153">
        <v>52950</v>
      </c>
      <c r="J32153">
        <v>56150</v>
      </c>
      <c r="K32153" t="s">
        <v>57</v>
      </c>
    </row>
    <row r="32154" spans="1:11" x14ac:dyDescent="0.25">
      <c r="A32154" t="s">
        <v>24286</v>
      </c>
      <c r="B32154">
        <v>27800</v>
      </c>
      <c r="C32154">
        <v>31800</v>
      </c>
      <c r="D32154">
        <v>35750</v>
      </c>
      <c r="E32154">
        <v>39700</v>
      </c>
      <c r="F32154">
        <v>42900</v>
      </c>
      <c r="G32154">
        <v>46100</v>
      </c>
      <c r="H32154">
        <v>49250</v>
      </c>
      <c r="I32154">
        <v>52450</v>
      </c>
      <c r="J32154">
        <v>55600</v>
      </c>
      <c r="K32154" t="s">
        <v>57</v>
      </c>
    </row>
    <row r="32155" spans="1:11" x14ac:dyDescent="0.25">
      <c r="A32155" t="s">
        <v>24287</v>
      </c>
      <c r="B32155">
        <v>30050</v>
      </c>
      <c r="C32155">
        <v>34350</v>
      </c>
      <c r="D32155">
        <v>38650</v>
      </c>
      <c r="E32155">
        <v>42900</v>
      </c>
      <c r="F32155">
        <v>46350</v>
      </c>
      <c r="G32155">
        <v>49800</v>
      </c>
      <c r="H32155">
        <v>53200</v>
      </c>
      <c r="I32155">
        <v>56650</v>
      </c>
      <c r="J32155">
        <v>60050</v>
      </c>
      <c r="K32155" t="s">
        <v>57</v>
      </c>
    </row>
    <row r="32156" spans="1:11" x14ac:dyDescent="0.25">
      <c r="A32156" t="s">
        <v>31994</v>
      </c>
      <c r="B32156">
        <v>30200</v>
      </c>
      <c r="C32156">
        <v>34500</v>
      </c>
      <c r="D32156">
        <v>38800</v>
      </c>
      <c r="E32156">
        <v>43100</v>
      </c>
      <c r="F32156">
        <v>46550</v>
      </c>
      <c r="G32156">
        <v>50000</v>
      </c>
      <c r="H32156">
        <v>53450</v>
      </c>
      <c r="I32156">
        <v>56900</v>
      </c>
      <c r="J32156">
        <v>60350</v>
      </c>
      <c r="K32156" t="s">
        <v>57</v>
      </c>
    </row>
    <row r="32157" spans="1:11" x14ac:dyDescent="0.25">
      <c r="A32157" t="s">
        <v>33906</v>
      </c>
      <c r="B32157">
        <v>32550</v>
      </c>
      <c r="C32157">
        <v>37200</v>
      </c>
      <c r="D32157">
        <v>41850</v>
      </c>
      <c r="E32157">
        <v>46500</v>
      </c>
      <c r="F32157">
        <v>50250</v>
      </c>
      <c r="G32157">
        <v>53950</v>
      </c>
      <c r="H32157">
        <v>57700</v>
      </c>
      <c r="I32157">
        <v>61400</v>
      </c>
      <c r="J32157">
        <v>65100</v>
      </c>
      <c r="K32157" t="s">
        <v>57</v>
      </c>
    </row>
    <row r="32158" spans="1:11" x14ac:dyDescent="0.25">
      <c r="A32158" t="s">
        <v>34480</v>
      </c>
      <c r="B32158">
        <v>31750</v>
      </c>
      <c r="C32158">
        <v>36300</v>
      </c>
      <c r="D32158">
        <v>40850</v>
      </c>
      <c r="E32158">
        <v>45350</v>
      </c>
      <c r="F32158">
        <v>49000</v>
      </c>
      <c r="G32158">
        <v>52650</v>
      </c>
      <c r="H32158">
        <v>56250</v>
      </c>
      <c r="I32158">
        <v>59900</v>
      </c>
      <c r="J32158">
        <v>63500</v>
      </c>
      <c r="K32158" t="s">
        <v>57</v>
      </c>
    </row>
    <row r="32159" spans="1:11" x14ac:dyDescent="0.25">
      <c r="A32159" t="s">
        <v>37731</v>
      </c>
      <c r="B32159">
        <v>35500</v>
      </c>
      <c r="C32159">
        <v>40600</v>
      </c>
      <c r="D32159">
        <v>45650</v>
      </c>
      <c r="E32159">
        <v>50700</v>
      </c>
      <c r="F32159">
        <v>54800</v>
      </c>
      <c r="G32159">
        <v>58850</v>
      </c>
      <c r="H32159">
        <v>62900</v>
      </c>
      <c r="I32159">
        <v>66950</v>
      </c>
      <c r="J32159">
        <v>71000</v>
      </c>
      <c r="K32159" t="s">
        <v>57</v>
      </c>
    </row>
    <row r="32160" spans="1:11" x14ac:dyDescent="0.25">
      <c r="A32160" t="s">
        <v>39645</v>
      </c>
      <c r="B32160">
        <v>37600</v>
      </c>
      <c r="C32160">
        <v>43000</v>
      </c>
      <c r="D32160">
        <v>48350</v>
      </c>
      <c r="E32160">
        <v>53700</v>
      </c>
      <c r="F32160">
        <v>58000</v>
      </c>
      <c r="G32160">
        <v>62300</v>
      </c>
      <c r="H32160">
        <v>66600</v>
      </c>
      <c r="I32160">
        <v>70900</v>
      </c>
      <c r="J32160">
        <v>75200</v>
      </c>
      <c r="K32160" t="s">
        <v>57</v>
      </c>
    </row>
    <row r="32161" spans="1:11" x14ac:dyDescent="0.25">
      <c r="A32161" t="s">
        <v>40215</v>
      </c>
      <c r="B32161">
        <v>39600</v>
      </c>
      <c r="C32161">
        <v>45250</v>
      </c>
      <c r="D32161">
        <v>50900</v>
      </c>
      <c r="E32161">
        <v>56550</v>
      </c>
      <c r="F32161">
        <v>61100</v>
      </c>
      <c r="G32161">
        <v>65600</v>
      </c>
      <c r="H32161">
        <v>70150</v>
      </c>
      <c r="I32161">
        <v>74650</v>
      </c>
      <c r="J32161">
        <v>79200</v>
      </c>
      <c r="K32161" t="s">
        <v>57</v>
      </c>
    </row>
    <row r="32162" spans="1:11" x14ac:dyDescent="0.25">
      <c r="A32162" t="s">
        <v>24288</v>
      </c>
      <c r="B32162">
        <v>22350</v>
      </c>
      <c r="C32162">
        <v>25550</v>
      </c>
      <c r="D32162">
        <v>28750</v>
      </c>
      <c r="E32162">
        <v>31900</v>
      </c>
      <c r="F32162">
        <v>34450</v>
      </c>
      <c r="G32162">
        <v>37050</v>
      </c>
      <c r="H32162">
        <v>39600</v>
      </c>
      <c r="I32162">
        <v>42150</v>
      </c>
      <c r="K32162" t="s">
        <v>76</v>
      </c>
    </row>
    <row r="32163" spans="1:11" x14ac:dyDescent="0.25">
      <c r="A32163" t="s">
        <v>24289</v>
      </c>
      <c r="B32163">
        <v>22400</v>
      </c>
      <c r="C32163">
        <v>25600</v>
      </c>
      <c r="D32163">
        <v>28800</v>
      </c>
      <c r="E32163">
        <v>32000</v>
      </c>
      <c r="F32163">
        <v>34550</v>
      </c>
      <c r="G32163">
        <v>37100</v>
      </c>
      <c r="H32163">
        <v>39700</v>
      </c>
      <c r="I32163">
        <v>42250</v>
      </c>
      <c r="K32163" t="s">
        <v>76</v>
      </c>
    </row>
    <row r="32164" spans="1:11" x14ac:dyDescent="0.25">
      <c r="A32164" t="s">
        <v>24290</v>
      </c>
      <c r="B32164">
        <v>22400</v>
      </c>
      <c r="C32164">
        <v>25600</v>
      </c>
      <c r="D32164">
        <v>28800</v>
      </c>
      <c r="E32164">
        <v>32000</v>
      </c>
      <c r="F32164">
        <v>34550</v>
      </c>
      <c r="G32164">
        <v>37100</v>
      </c>
      <c r="H32164">
        <v>39700</v>
      </c>
      <c r="I32164">
        <v>42250</v>
      </c>
      <c r="K32164" t="s">
        <v>76</v>
      </c>
    </row>
    <row r="32165" spans="1:11" x14ac:dyDescent="0.25">
      <c r="A32165" t="s">
        <v>24291</v>
      </c>
      <c r="B32165">
        <v>23300</v>
      </c>
      <c r="C32165">
        <v>26650</v>
      </c>
      <c r="D32165">
        <v>29950</v>
      </c>
      <c r="E32165">
        <v>33300</v>
      </c>
      <c r="F32165">
        <v>35950</v>
      </c>
      <c r="G32165">
        <v>38650</v>
      </c>
      <c r="H32165">
        <v>41300</v>
      </c>
      <c r="I32165">
        <v>43950</v>
      </c>
      <c r="K32165" t="s">
        <v>76</v>
      </c>
    </row>
    <row r="32166" spans="1:11" x14ac:dyDescent="0.25">
      <c r="A32166" t="s">
        <v>24292</v>
      </c>
      <c r="B32166">
        <v>24200</v>
      </c>
      <c r="C32166">
        <v>27650</v>
      </c>
      <c r="D32166">
        <v>31100</v>
      </c>
      <c r="E32166">
        <v>34550</v>
      </c>
      <c r="F32166">
        <v>37300</v>
      </c>
      <c r="G32166">
        <v>40100</v>
      </c>
      <c r="H32166">
        <v>42850</v>
      </c>
      <c r="I32166">
        <v>45600</v>
      </c>
      <c r="K32166" t="s">
        <v>76</v>
      </c>
    </row>
    <row r="32167" spans="1:11" x14ac:dyDescent="0.25">
      <c r="A32167" t="s">
        <v>24293</v>
      </c>
      <c r="B32167">
        <v>24750</v>
      </c>
      <c r="C32167">
        <v>28250</v>
      </c>
      <c r="D32167">
        <v>31800</v>
      </c>
      <c r="E32167">
        <v>35300</v>
      </c>
      <c r="F32167">
        <v>38150</v>
      </c>
      <c r="G32167">
        <v>40950</v>
      </c>
      <c r="H32167">
        <v>43800</v>
      </c>
      <c r="I32167">
        <v>46600</v>
      </c>
      <c r="K32167" t="s">
        <v>76</v>
      </c>
    </row>
    <row r="32168" spans="1:11" x14ac:dyDescent="0.25">
      <c r="A32168" t="s">
        <v>24294</v>
      </c>
      <c r="B32168">
        <v>25950</v>
      </c>
      <c r="C32168">
        <v>29650</v>
      </c>
      <c r="D32168">
        <v>33350</v>
      </c>
      <c r="E32168">
        <v>37050</v>
      </c>
      <c r="F32168">
        <v>40050</v>
      </c>
      <c r="G32168">
        <v>43000</v>
      </c>
      <c r="H32168">
        <v>45950</v>
      </c>
      <c r="I32168">
        <v>48950</v>
      </c>
      <c r="K32168" t="s">
        <v>76</v>
      </c>
    </row>
    <row r="32169" spans="1:11" x14ac:dyDescent="0.25">
      <c r="A32169" t="s">
        <v>24295</v>
      </c>
      <c r="B32169">
        <v>26350</v>
      </c>
      <c r="C32169">
        <v>30100</v>
      </c>
      <c r="D32169">
        <v>33850</v>
      </c>
      <c r="E32169">
        <v>37600</v>
      </c>
      <c r="F32169">
        <v>40650</v>
      </c>
      <c r="G32169">
        <v>43650</v>
      </c>
      <c r="H32169">
        <v>46650</v>
      </c>
      <c r="I32169">
        <v>49650</v>
      </c>
      <c r="K32169" t="s">
        <v>76</v>
      </c>
    </row>
    <row r="32170" spans="1:11" x14ac:dyDescent="0.25">
      <c r="A32170" t="s">
        <v>24296</v>
      </c>
      <c r="B32170">
        <v>26900</v>
      </c>
      <c r="C32170">
        <v>30750</v>
      </c>
      <c r="D32170">
        <v>34600</v>
      </c>
      <c r="E32170">
        <v>38400</v>
      </c>
      <c r="F32170">
        <v>41500</v>
      </c>
      <c r="G32170">
        <v>44550</v>
      </c>
      <c r="H32170">
        <v>47650</v>
      </c>
      <c r="I32170">
        <v>50700</v>
      </c>
      <c r="K32170" t="s">
        <v>76</v>
      </c>
    </row>
    <row r="32171" spans="1:11" x14ac:dyDescent="0.25">
      <c r="A32171" t="s">
        <v>24297</v>
      </c>
      <c r="B32171">
        <v>26350</v>
      </c>
      <c r="C32171">
        <v>30100</v>
      </c>
      <c r="D32171">
        <v>33850</v>
      </c>
      <c r="E32171">
        <v>37600</v>
      </c>
      <c r="F32171">
        <v>40650</v>
      </c>
      <c r="G32171">
        <v>43650</v>
      </c>
      <c r="H32171">
        <v>46650</v>
      </c>
      <c r="I32171">
        <v>49650</v>
      </c>
      <c r="K32171" t="s">
        <v>76</v>
      </c>
    </row>
    <row r="32172" spans="1:11" x14ac:dyDescent="0.25">
      <c r="A32172" t="s">
        <v>24298</v>
      </c>
      <c r="B32172">
        <v>27350</v>
      </c>
      <c r="C32172">
        <v>31250</v>
      </c>
      <c r="D32172">
        <v>35150</v>
      </c>
      <c r="E32172">
        <v>39050</v>
      </c>
      <c r="F32172">
        <v>42200</v>
      </c>
      <c r="G32172">
        <v>45300</v>
      </c>
      <c r="H32172">
        <v>48450</v>
      </c>
      <c r="I32172">
        <v>51550</v>
      </c>
      <c r="J32172">
        <v>54650</v>
      </c>
      <c r="K32172" t="s">
        <v>76</v>
      </c>
    </row>
    <row r="32173" spans="1:11" x14ac:dyDescent="0.25">
      <c r="A32173" t="s">
        <v>24299</v>
      </c>
      <c r="B32173">
        <v>26250</v>
      </c>
      <c r="C32173">
        <v>30000</v>
      </c>
      <c r="D32173">
        <v>33750</v>
      </c>
      <c r="E32173">
        <v>37500</v>
      </c>
      <c r="F32173">
        <v>40500</v>
      </c>
      <c r="G32173">
        <v>43500</v>
      </c>
      <c r="H32173">
        <v>46500</v>
      </c>
      <c r="I32173">
        <v>49500</v>
      </c>
      <c r="J32173">
        <v>52500</v>
      </c>
      <c r="K32173" t="s">
        <v>76</v>
      </c>
    </row>
    <row r="32174" spans="1:11" x14ac:dyDescent="0.25">
      <c r="A32174" t="s">
        <v>24300</v>
      </c>
      <c r="B32174">
        <v>26450</v>
      </c>
      <c r="C32174">
        <v>30200</v>
      </c>
      <c r="D32174">
        <v>34000</v>
      </c>
      <c r="E32174">
        <v>37750</v>
      </c>
      <c r="F32174">
        <v>40800</v>
      </c>
      <c r="G32174">
        <v>43800</v>
      </c>
      <c r="H32174">
        <v>46850</v>
      </c>
      <c r="I32174">
        <v>49850</v>
      </c>
      <c r="J32174">
        <v>52850</v>
      </c>
      <c r="K32174" t="s">
        <v>76</v>
      </c>
    </row>
    <row r="32175" spans="1:11" x14ac:dyDescent="0.25">
      <c r="A32175" t="s">
        <v>24301</v>
      </c>
      <c r="B32175">
        <v>27750</v>
      </c>
      <c r="C32175">
        <v>31700</v>
      </c>
      <c r="D32175">
        <v>35650</v>
      </c>
      <c r="E32175">
        <v>39600</v>
      </c>
      <c r="F32175">
        <v>42800</v>
      </c>
      <c r="G32175">
        <v>45950</v>
      </c>
      <c r="H32175">
        <v>49150</v>
      </c>
      <c r="I32175">
        <v>52300</v>
      </c>
      <c r="J32175">
        <v>55450</v>
      </c>
      <c r="K32175" t="s">
        <v>76</v>
      </c>
    </row>
    <row r="32176" spans="1:11" x14ac:dyDescent="0.25">
      <c r="A32176" t="s">
        <v>31995</v>
      </c>
      <c r="B32176">
        <v>28500</v>
      </c>
      <c r="C32176">
        <v>32600</v>
      </c>
      <c r="D32176">
        <v>36650</v>
      </c>
      <c r="E32176">
        <v>40700</v>
      </c>
      <c r="F32176">
        <v>44000</v>
      </c>
      <c r="G32176">
        <v>47250</v>
      </c>
      <c r="H32176">
        <v>50500</v>
      </c>
      <c r="I32176">
        <v>53750</v>
      </c>
      <c r="J32176">
        <v>57000</v>
      </c>
      <c r="K32176" t="s">
        <v>76</v>
      </c>
    </row>
    <row r="32177" spans="1:11" x14ac:dyDescent="0.25">
      <c r="A32177" t="s">
        <v>33907</v>
      </c>
      <c r="B32177">
        <v>28100</v>
      </c>
      <c r="C32177">
        <v>32100</v>
      </c>
      <c r="D32177">
        <v>36100</v>
      </c>
      <c r="E32177">
        <v>40100</v>
      </c>
      <c r="F32177">
        <v>43350</v>
      </c>
      <c r="G32177">
        <v>46550</v>
      </c>
      <c r="H32177">
        <v>49750</v>
      </c>
      <c r="I32177">
        <v>52950</v>
      </c>
      <c r="J32177">
        <v>56150</v>
      </c>
      <c r="K32177" t="s">
        <v>76</v>
      </c>
    </row>
    <row r="32178" spans="1:11" x14ac:dyDescent="0.25">
      <c r="A32178" t="s">
        <v>34484</v>
      </c>
      <c r="B32178">
        <v>27100</v>
      </c>
      <c r="C32178">
        <v>31000</v>
      </c>
      <c r="D32178">
        <v>34850</v>
      </c>
      <c r="E32178">
        <v>38700</v>
      </c>
      <c r="F32178">
        <v>41800</v>
      </c>
      <c r="G32178">
        <v>44900</v>
      </c>
      <c r="H32178">
        <v>48000</v>
      </c>
      <c r="I32178">
        <v>51100</v>
      </c>
      <c r="J32178">
        <v>54200</v>
      </c>
      <c r="K32178" t="s">
        <v>76</v>
      </c>
    </row>
    <row r="32179" spans="1:11" x14ac:dyDescent="0.25">
      <c r="A32179" t="s">
        <v>37732</v>
      </c>
      <c r="B32179">
        <v>30350</v>
      </c>
      <c r="C32179">
        <v>34650</v>
      </c>
      <c r="D32179">
        <v>39000</v>
      </c>
      <c r="E32179">
        <v>43300</v>
      </c>
      <c r="F32179">
        <v>46800</v>
      </c>
      <c r="G32179">
        <v>50250</v>
      </c>
      <c r="H32179">
        <v>53700</v>
      </c>
      <c r="I32179">
        <v>57200</v>
      </c>
      <c r="J32179">
        <v>60650</v>
      </c>
      <c r="K32179" t="s">
        <v>76</v>
      </c>
    </row>
    <row r="32180" spans="1:11" x14ac:dyDescent="0.25">
      <c r="A32180" t="s">
        <v>39646</v>
      </c>
      <c r="B32180">
        <v>32100</v>
      </c>
      <c r="C32180">
        <v>36700</v>
      </c>
      <c r="D32180">
        <v>41300</v>
      </c>
      <c r="E32180">
        <v>45850</v>
      </c>
      <c r="F32180">
        <v>49550</v>
      </c>
      <c r="G32180">
        <v>53200</v>
      </c>
      <c r="H32180">
        <v>56900</v>
      </c>
      <c r="I32180">
        <v>60550</v>
      </c>
      <c r="J32180">
        <v>64200</v>
      </c>
      <c r="K32180" t="s">
        <v>76</v>
      </c>
    </row>
    <row r="32181" spans="1:11" x14ac:dyDescent="0.25">
      <c r="A32181" t="s">
        <v>40219</v>
      </c>
      <c r="B32181">
        <v>33250</v>
      </c>
      <c r="C32181">
        <v>38000</v>
      </c>
      <c r="D32181">
        <v>42750</v>
      </c>
      <c r="E32181">
        <v>47500</v>
      </c>
      <c r="F32181">
        <v>51300</v>
      </c>
      <c r="G32181">
        <v>55100</v>
      </c>
      <c r="H32181">
        <v>58900</v>
      </c>
      <c r="I32181">
        <v>62700</v>
      </c>
      <c r="J32181">
        <v>66500</v>
      </c>
      <c r="K32181" t="s">
        <v>76</v>
      </c>
    </row>
    <row r="32182" spans="1:11" x14ac:dyDescent="0.25">
      <c r="A32182" t="s">
        <v>24302</v>
      </c>
      <c r="B32182">
        <v>27150</v>
      </c>
      <c r="C32182">
        <v>31050</v>
      </c>
      <c r="D32182">
        <v>34900</v>
      </c>
      <c r="E32182">
        <v>38800</v>
      </c>
      <c r="F32182">
        <v>41900</v>
      </c>
      <c r="G32182">
        <v>45000</v>
      </c>
      <c r="H32182">
        <v>48100</v>
      </c>
      <c r="I32182">
        <v>51200</v>
      </c>
      <c r="K32182" t="s">
        <v>57</v>
      </c>
    </row>
    <row r="32183" spans="1:11" x14ac:dyDescent="0.25">
      <c r="A32183" t="s">
        <v>24303</v>
      </c>
      <c r="B32183">
        <v>27150</v>
      </c>
      <c r="C32183">
        <v>31050</v>
      </c>
      <c r="D32183">
        <v>34900</v>
      </c>
      <c r="E32183">
        <v>38800</v>
      </c>
      <c r="F32183">
        <v>41900</v>
      </c>
      <c r="G32183">
        <v>45000</v>
      </c>
      <c r="H32183">
        <v>48100</v>
      </c>
      <c r="I32183">
        <v>51200</v>
      </c>
      <c r="K32183" t="s">
        <v>57</v>
      </c>
    </row>
    <row r="32184" spans="1:11" x14ac:dyDescent="0.25">
      <c r="A32184" t="s">
        <v>24304</v>
      </c>
      <c r="B32184">
        <v>27150</v>
      </c>
      <c r="C32184">
        <v>31050</v>
      </c>
      <c r="D32184">
        <v>34900</v>
      </c>
      <c r="E32184">
        <v>38800</v>
      </c>
      <c r="F32184">
        <v>41900</v>
      </c>
      <c r="G32184">
        <v>45000</v>
      </c>
      <c r="H32184">
        <v>48100</v>
      </c>
      <c r="I32184">
        <v>51200</v>
      </c>
      <c r="K32184" t="s">
        <v>57</v>
      </c>
    </row>
    <row r="32185" spans="1:11" x14ac:dyDescent="0.25">
      <c r="A32185" t="s">
        <v>24305</v>
      </c>
      <c r="B32185">
        <v>27950</v>
      </c>
      <c r="C32185">
        <v>31900</v>
      </c>
      <c r="D32185">
        <v>35900</v>
      </c>
      <c r="E32185">
        <v>39900</v>
      </c>
      <c r="F32185">
        <v>43100</v>
      </c>
      <c r="G32185">
        <v>46300</v>
      </c>
      <c r="H32185">
        <v>49500</v>
      </c>
      <c r="I32185">
        <v>52650</v>
      </c>
      <c r="K32185" t="s">
        <v>57</v>
      </c>
    </row>
    <row r="32186" spans="1:11" x14ac:dyDescent="0.25">
      <c r="A32186" t="s">
        <v>24306</v>
      </c>
      <c r="B32186">
        <v>28550</v>
      </c>
      <c r="C32186">
        <v>32650</v>
      </c>
      <c r="D32186">
        <v>36700</v>
      </c>
      <c r="E32186">
        <v>40800</v>
      </c>
      <c r="F32186">
        <v>44050</v>
      </c>
      <c r="G32186">
        <v>47350</v>
      </c>
      <c r="H32186">
        <v>50600</v>
      </c>
      <c r="I32186">
        <v>53850</v>
      </c>
      <c r="K32186" t="s">
        <v>57</v>
      </c>
    </row>
    <row r="32187" spans="1:11" x14ac:dyDescent="0.25">
      <c r="A32187" t="s">
        <v>24307</v>
      </c>
      <c r="B32187">
        <v>28650</v>
      </c>
      <c r="C32187">
        <v>32750</v>
      </c>
      <c r="D32187">
        <v>36850</v>
      </c>
      <c r="E32187">
        <v>40900</v>
      </c>
      <c r="F32187">
        <v>44200</v>
      </c>
      <c r="G32187">
        <v>47450</v>
      </c>
      <c r="H32187">
        <v>50750</v>
      </c>
      <c r="I32187">
        <v>54000</v>
      </c>
      <c r="K32187" t="s">
        <v>57</v>
      </c>
    </row>
    <row r="32188" spans="1:11" x14ac:dyDescent="0.25">
      <c r="A32188" t="s">
        <v>24308</v>
      </c>
      <c r="B32188">
        <v>29300</v>
      </c>
      <c r="C32188">
        <v>33500</v>
      </c>
      <c r="D32188">
        <v>37700</v>
      </c>
      <c r="E32188">
        <v>41850</v>
      </c>
      <c r="F32188">
        <v>45200</v>
      </c>
      <c r="G32188">
        <v>48550</v>
      </c>
      <c r="H32188">
        <v>51900</v>
      </c>
      <c r="I32188">
        <v>55250</v>
      </c>
      <c r="K32188" t="s">
        <v>57</v>
      </c>
    </row>
    <row r="32189" spans="1:11" x14ac:dyDescent="0.25">
      <c r="A32189" t="s">
        <v>24309</v>
      </c>
      <c r="B32189">
        <v>29700</v>
      </c>
      <c r="C32189">
        <v>33950</v>
      </c>
      <c r="D32189">
        <v>38200</v>
      </c>
      <c r="E32189">
        <v>42400</v>
      </c>
      <c r="F32189">
        <v>45800</v>
      </c>
      <c r="G32189">
        <v>49200</v>
      </c>
      <c r="H32189">
        <v>52600</v>
      </c>
      <c r="I32189">
        <v>56000</v>
      </c>
      <c r="K32189" t="s">
        <v>57</v>
      </c>
    </row>
    <row r="32190" spans="1:11" x14ac:dyDescent="0.25">
      <c r="A32190" t="s">
        <v>24310</v>
      </c>
      <c r="B32190">
        <v>29050</v>
      </c>
      <c r="C32190">
        <v>33200</v>
      </c>
      <c r="D32190">
        <v>37350</v>
      </c>
      <c r="E32190">
        <v>41450</v>
      </c>
      <c r="F32190">
        <v>44800</v>
      </c>
      <c r="G32190">
        <v>48100</v>
      </c>
      <c r="H32190">
        <v>51400</v>
      </c>
      <c r="I32190">
        <v>54750</v>
      </c>
      <c r="K32190" t="s">
        <v>57</v>
      </c>
    </row>
    <row r="32191" spans="1:11" x14ac:dyDescent="0.25">
      <c r="A32191" t="s">
        <v>24311</v>
      </c>
      <c r="B32191">
        <v>30100</v>
      </c>
      <c r="C32191">
        <v>34400</v>
      </c>
      <c r="D32191">
        <v>38700</v>
      </c>
      <c r="E32191">
        <v>42950</v>
      </c>
      <c r="F32191">
        <v>46400</v>
      </c>
      <c r="G32191">
        <v>49850</v>
      </c>
      <c r="H32191">
        <v>53300</v>
      </c>
      <c r="I32191">
        <v>56700</v>
      </c>
      <c r="K32191" t="s">
        <v>57</v>
      </c>
    </row>
    <row r="32192" spans="1:11" x14ac:dyDescent="0.25">
      <c r="A32192" t="s">
        <v>24312</v>
      </c>
      <c r="B32192">
        <v>31850</v>
      </c>
      <c r="C32192">
        <v>36400</v>
      </c>
      <c r="D32192">
        <v>40950</v>
      </c>
      <c r="E32192">
        <v>45450</v>
      </c>
      <c r="F32192">
        <v>49100</v>
      </c>
      <c r="G32192">
        <v>52750</v>
      </c>
      <c r="H32192">
        <v>56400</v>
      </c>
      <c r="I32192">
        <v>60000</v>
      </c>
      <c r="J32192">
        <v>63650</v>
      </c>
      <c r="K32192" t="s">
        <v>57</v>
      </c>
    </row>
    <row r="32193" spans="1:11" x14ac:dyDescent="0.25">
      <c r="A32193" t="s">
        <v>24313</v>
      </c>
      <c r="B32193">
        <v>30250</v>
      </c>
      <c r="C32193">
        <v>34600</v>
      </c>
      <c r="D32193">
        <v>38900</v>
      </c>
      <c r="E32193">
        <v>43200</v>
      </c>
      <c r="F32193">
        <v>46700</v>
      </c>
      <c r="G32193">
        <v>50150</v>
      </c>
      <c r="H32193">
        <v>53600</v>
      </c>
      <c r="I32193">
        <v>57050</v>
      </c>
      <c r="J32193">
        <v>60500</v>
      </c>
      <c r="K32193" t="s">
        <v>57</v>
      </c>
    </row>
    <row r="32194" spans="1:11" x14ac:dyDescent="0.25">
      <c r="A32194" t="s">
        <v>24314</v>
      </c>
      <c r="B32194">
        <v>28750</v>
      </c>
      <c r="C32194">
        <v>32850</v>
      </c>
      <c r="D32194">
        <v>36950</v>
      </c>
      <c r="E32194">
        <v>41050</v>
      </c>
      <c r="F32194">
        <v>44350</v>
      </c>
      <c r="G32194">
        <v>47650</v>
      </c>
      <c r="H32194">
        <v>50950</v>
      </c>
      <c r="I32194">
        <v>54200</v>
      </c>
      <c r="J32194">
        <v>57450</v>
      </c>
      <c r="K32194" t="s">
        <v>57</v>
      </c>
    </row>
    <row r="32195" spans="1:11" x14ac:dyDescent="0.25">
      <c r="A32195" t="s">
        <v>24315</v>
      </c>
      <c r="B32195">
        <v>29750</v>
      </c>
      <c r="C32195">
        <v>34000</v>
      </c>
      <c r="D32195">
        <v>38250</v>
      </c>
      <c r="E32195">
        <v>42500</v>
      </c>
      <c r="F32195">
        <v>45900</v>
      </c>
      <c r="G32195">
        <v>49300</v>
      </c>
      <c r="H32195">
        <v>52700</v>
      </c>
      <c r="I32195">
        <v>56100</v>
      </c>
      <c r="J32195">
        <v>59500</v>
      </c>
      <c r="K32195" t="s">
        <v>57</v>
      </c>
    </row>
    <row r="32196" spans="1:11" x14ac:dyDescent="0.25">
      <c r="A32196" t="s">
        <v>31996</v>
      </c>
      <c r="B32196">
        <v>29500</v>
      </c>
      <c r="C32196">
        <v>33700</v>
      </c>
      <c r="D32196">
        <v>37900</v>
      </c>
      <c r="E32196">
        <v>42100</v>
      </c>
      <c r="F32196">
        <v>45500</v>
      </c>
      <c r="G32196">
        <v>48850</v>
      </c>
      <c r="H32196">
        <v>52250</v>
      </c>
      <c r="I32196">
        <v>55600</v>
      </c>
      <c r="J32196">
        <v>58950</v>
      </c>
      <c r="K32196" t="s">
        <v>57</v>
      </c>
    </row>
    <row r="32197" spans="1:11" x14ac:dyDescent="0.25">
      <c r="A32197" t="s">
        <v>33908</v>
      </c>
      <c r="B32197">
        <v>30650</v>
      </c>
      <c r="C32197">
        <v>35000</v>
      </c>
      <c r="D32197">
        <v>39400</v>
      </c>
      <c r="E32197">
        <v>43750</v>
      </c>
      <c r="F32197">
        <v>47250</v>
      </c>
      <c r="G32197">
        <v>50750</v>
      </c>
      <c r="H32197">
        <v>54250</v>
      </c>
      <c r="I32197">
        <v>57750</v>
      </c>
      <c r="J32197">
        <v>61250</v>
      </c>
      <c r="K32197" t="s">
        <v>57</v>
      </c>
    </row>
    <row r="32198" spans="1:11" x14ac:dyDescent="0.25">
      <c r="A32198" t="s">
        <v>34488</v>
      </c>
      <c r="B32198">
        <v>31300</v>
      </c>
      <c r="C32198">
        <v>35750</v>
      </c>
      <c r="D32198">
        <v>40200</v>
      </c>
      <c r="E32198">
        <v>44650</v>
      </c>
      <c r="F32198">
        <v>48250</v>
      </c>
      <c r="G32198">
        <v>51800</v>
      </c>
      <c r="H32198">
        <v>55400</v>
      </c>
      <c r="I32198">
        <v>58950</v>
      </c>
      <c r="J32198">
        <v>62550</v>
      </c>
      <c r="K32198" t="s">
        <v>57</v>
      </c>
    </row>
    <row r="32199" spans="1:11" x14ac:dyDescent="0.25">
      <c r="A32199" t="s">
        <v>37733</v>
      </c>
      <c r="B32199">
        <v>34950</v>
      </c>
      <c r="C32199">
        <v>39950</v>
      </c>
      <c r="D32199">
        <v>44950</v>
      </c>
      <c r="E32199">
        <v>49900</v>
      </c>
      <c r="F32199">
        <v>53900</v>
      </c>
      <c r="G32199">
        <v>57900</v>
      </c>
      <c r="H32199">
        <v>61900</v>
      </c>
      <c r="I32199">
        <v>65900</v>
      </c>
      <c r="J32199">
        <v>69900</v>
      </c>
      <c r="K32199" t="s">
        <v>57</v>
      </c>
    </row>
    <row r="32200" spans="1:11" x14ac:dyDescent="0.25">
      <c r="A32200" t="s">
        <v>39647</v>
      </c>
      <c r="B32200">
        <v>37000</v>
      </c>
      <c r="C32200">
        <v>42250</v>
      </c>
      <c r="D32200">
        <v>47550</v>
      </c>
      <c r="E32200">
        <v>52800</v>
      </c>
      <c r="F32200">
        <v>57050</v>
      </c>
      <c r="G32200">
        <v>61250</v>
      </c>
      <c r="H32200">
        <v>65500</v>
      </c>
      <c r="I32200">
        <v>69700</v>
      </c>
      <c r="J32200">
        <v>73950</v>
      </c>
      <c r="K32200" t="s">
        <v>57</v>
      </c>
    </row>
    <row r="32201" spans="1:11" x14ac:dyDescent="0.25">
      <c r="A32201" t="s">
        <v>40223</v>
      </c>
      <c r="B32201">
        <v>39500</v>
      </c>
      <c r="C32201">
        <v>45150</v>
      </c>
      <c r="D32201">
        <v>50800</v>
      </c>
      <c r="E32201">
        <v>56400</v>
      </c>
      <c r="F32201">
        <v>60950</v>
      </c>
      <c r="G32201">
        <v>65450</v>
      </c>
      <c r="H32201">
        <v>69950</v>
      </c>
      <c r="I32201">
        <v>74450</v>
      </c>
      <c r="J32201">
        <v>79000</v>
      </c>
      <c r="K32201" t="s">
        <v>57</v>
      </c>
    </row>
    <row r="32202" spans="1:11" x14ac:dyDescent="0.25">
      <c r="A32202" t="s">
        <v>24316</v>
      </c>
      <c r="B32202">
        <v>31550</v>
      </c>
      <c r="C32202">
        <v>36050</v>
      </c>
      <c r="D32202">
        <v>40550</v>
      </c>
      <c r="E32202">
        <v>45050</v>
      </c>
      <c r="F32202">
        <v>48650</v>
      </c>
      <c r="G32202">
        <v>52250</v>
      </c>
      <c r="H32202">
        <v>55850</v>
      </c>
      <c r="I32202">
        <v>59450</v>
      </c>
      <c r="K32202" t="s">
        <v>8</v>
      </c>
    </row>
    <row r="32203" spans="1:11" x14ac:dyDescent="0.25">
      <c r="A32203" t="s">
        <v>24317</v>
      </c>
      <c r="B32203">
        <v>32150</v>
      </c>
      <c r="C32203">
        <v>36700</v>
      </c>
      <c r="D32203">
        <v>41300</v>
      </c>
      <c r="E32203">
        <v>45900</v>
      </c>
      <c r="F32203">
        <v>49550</v>
      </c>
      <c r="G32203">
        <v>53250</v>
      </c>
      <c r="H32203">
        <v>56900</v>
      </c>
      <c r="I32203">
        <v>60600</v>
      </c>
      <c r="K32203" t="s">
        <v>8</v>
      </c>
    </row>
    <row r="32204" spans="1:11" x14ac:dyDescent="0.25">
      <c r="A32204" t="s">
        <v>24318</v>
      </c>
      <c r="B32204">
        <v>32150</v>
      </c>
      <c r="C32204">
        <v>36700</v>
      </c>
      <c r="D32204">
        <v>41300</v>
      </c>
      <c r="E32204">
        <v>45900</v>
      </c>
      <c r="F32204">
        <v>49550</v>
      </c>
      <c r="G32204">
        <v>53250</v>
      </c>
      <c r="H32204">
        <v>56900</v>
      </c>
      <c r="I32204">
        <v>60600</v>
      </c>
      <c r="K32204" t="s">
        <v>8</v>
      </c>
    </row>
    <row r="32205" spans="1:11" x14ac:dyDescent="0.25">
      <c r="A32205" t="s">
        <v>24319</v>
      </c>
      <c r="B32205">
        <v>33100</v>
      </c>
      <c r="C32205">
        <v>37850</v>
      </c>
      <c r="D32205">
        <v>42550</v>
      </c>
      <c r="E32205">
        <v>47300</v>
      </c>
      <c r="F32205">
        <v>51100</v>
      </c>
      <c r="G32205">
        <v>54850</v>
      </c>
      <c r="H32205">
        <v>58650</v>
      </c>
      <c r="I32205">
        <v>62450</v>
      </c>
      <c r="K32205" t="s">
        <v>8</v>
      </c>
    </row>
    <row r="32206" spans="1:11" x14ac:dyDescent="0.25">
      <c r="A32206" t="s">
        <v>24320</v>
      </c>
      <c r="B32206">
        <v>34100</v>
      </c>
      <c r="C32206">
        <v>38950</v>
      </c>
      <c r="D32206">
        <v>43850</v>
      </c>
      <c r="E32206">
        <v>48700</v>
      </c>
      <c r="F32206">
        <v>52600</v>
      </c>
      <c r="G32206">
        <v>56500</v>
      </c>
      <c r="H32206">
        <v>60400</v>
      </c>
      <c r="I32206">
        <v>64300</v>
      </c>
      <c r="K32206" t="s">
        <v>8</v>
      </c>
    </row>
    <row r="32207" spans="1:11" x14ac:dyDescent="0.25">
      <c r="A32207" t="s">
        <v>24321</v>
      </c>
      <c r="B32207">
        <v>34550</v>
      </c>
      <c r="C32207">
        <v>39500</v>
      </c>
      <c r="D32207">
        <v>44450</v>
      </c>
      <c r="E32207">
        <v>49350</v>
      </c>
      <c r="F32207">
        <v>53300</v>
      </c>
      <c r="G32207">
        <v>57250</v>
      </c>
      <c r="H32207">
        <v>61200</v>
      </c>
      <c r="I32207">
        <v>65150</v>
      </c>
      <c r="K32207" t="s">
        <v>8</v>
      </c>
    </row>
    <row r="32208" spans="1:11" x14ac:dyDescent="0.25">
      <c r="A32208" t="s">
        <v>24322</v>
      </c>
      <c r="B32208">
        <v>34750</v>
      </c>
      <c r="C32208">
        <v>39700</v>
      </c>
      <c r="D32208">
        <v>44650</v>
      </c>
      <c r="E32208">
        <v>49600</v>
      </c>
      <c r="F32208">
        <v>53600</v>
      </c>
      <c r="G32208">
        <v>57550</v>
      </c>
      <c r="H32208">
        <v>61550</v>
      </c>
      <c r="I32208">
        <v>65500</v>
      </c>
      <c r="K32208" t="s">
        <v>8</v>
      </c>
    </row>
    <row r="32209" spans="1:11" x14ac:dyDescent="0.25">
      <c r="A32209" t="s">
        <v>24323</v>
      </c>
      <c r="B32209">
        <v>35200</v>
      </c>
      <c r="C32209">
        <v>40200</v>
      </c>
      <c r="D32209">
        <v>45250</v>
      </c>
      <c r="E32209">
        <v>50250</v>
      </c>
      <c r="F32209">
        <v>54300</v>
      </c>
      <c r="G32209">
        <v>58300</v>
      </c>
      <c r="H32209">
        <v>62350</v>
      </c>
      <c r="I32209">
        <v>66350</v>
      </c>
      <c r="K32209" t="s">
        <v>8</v>
      </c>
    </row>
    <row r="32210" spans="1:11" x14ac:dyDescent="0.25">
      <c r="A32210" t="s">
        <v>24324</v>
      </c>
      <c r="B32210">
        <v>33450</v>
      </c>
      <c r="C32210">
        <v>38200</v>
      </c>
      <c r="D32210">
        <v>43000</v>
      </c>
      <c r="E32210">
        <v>47750</v>
      </c>
      <c r="F32210">
        <v>51600</v>
      </c>
      <c r="G32210">
        <v>55400</v>
      </c>
      <c r="H32210">
        <v>59250</v>
      </c>
      <c r="I32210">
        <v>63050</v>
      </c>
      <c r="K32210" t="s">
        <v>8</v>
      </c>
    </row>
    <row r="32211" spans="1:11" x14ac:dyDescent="0.25">
      <c r="A32211" t="s">
        <v>24325</v>
      </c>
      <c r="B32211">
        <v>34200</v>
      </c>
      <c r="C32211">
        <v>39050</v>
      </c>
      <c r="D32211">
        <v>43950</v>
      </c>
      <c r="E32211">
        <v>48800</v>
      </c>
      <c r="F32211">
        <v>52750</v>
      </c>
      <c r="G32211">
        <v>56650</v>
      </c>
      <c r="H32211">
        <v>60550</v>
      </c>
      <c r="I32211">
        <v>64450</v>
      </c>
      <c r="K32211" t="s">
        <v>8</v>
      </c>
    </row>
    <row r="32212" spans="1:11" x14ac:dyDescent="0.25">
      <c r="A32212" t="s">
        <v>24326</v>
      </c>
      <c r="B32212">
        <v>35000</v>
      </c>
      <c r="C32212">
        <v>40000</v>
      </c>
      <c r="D32212">
        <v>45000</v>
      </c>
      <c r="E32212">
        <v>50000</v>
      </c>
      <c r="F32212">
        <v>54000</v>
      </c>
      <c r="G32212">
        <v>58000</v>
      </c>
      <c r="H32212">
        <v>62000</v>
      </c>
      <c r="I32212">
        <v>66000</v>
      </c>
      <c r="J32212">
        <v>70000</v>
      </c>
      <c r="K32212" t="s">
        <v>8</v>
      </c>
    </row>
    <row r="32213" spans="1:11" x14ac:dyDescent="0.25">
      <c r="A32213" t="s">
        <v>24327</v>
      </c>
      <c r="B32213">
        <v>35850</v>
      </c>
      <c r="C32213">
        <v>41000</v>
      </c>
      <c r="D32213">
        <v>46100</v>
      </c>
      <c r="E32213">
        <v>51200</v>
      </c>
      <c r="F32213">
        <v>55300</v>
      </c>
      <c r="G32213">
        <v>59400</v>
      </c>
      <c r="H32213">
        <v>63500</v>
      </c>
      <c r="I32213">
        <v>67600</v>
      </c>
      <c r="J32213">
        <v>71700</v>
      </c>
      <c r="K32213" t="s">
        <v>8</v>
      </c>
    </row>
    <row r="32214" spans="1:11" x14ac:dyDescent="0.25">
      <c r="A32214" t="s">
        <v>24328</v>
      </c>
      <c r="B32214">
        <v>35350</v>
      </c>
      <c r="C32214">
        <v>40400</v>
      </c>
      <c r="D32214">
        <v>45450</v>
      </c>
      <c r="E32214">
        <v>50500</v>
      </c>
      <c r="F32214">
        <v>54550</v>
      </c>
      <c r="G32214">
        <v>58600</v>
      </c>
      <c r="H32214">
        <v>62650</v>
      </c>
      <c r="I32214">
        <v>66700</v>
      </c>
      <c r="J32214">
        <v>70700</v>
      </c>
      <c r="K32214" t="s">
        <v>8</v>
      </c>
    </row>
    <row r="32215" spans="1:11" x14ac:dyDescent="0.25">
      <c r="A32215" t="s">
        <v>24329</v>
      </c>
      <c r="B32215">
        <v>39400</v>
      </c>
      <c r="C32215">
        <v>45000</v>
      </c>
      <c r="D32215">
        <v>50650</v>
      </c>
      <c r="E32215">
        <v>56250</v>
      </c>
      <c r="F32215">
        <v>60750</v>
      </c>
      <c r="G32215">
        <v>65250</v>
      </c>
      <c r="H32215">
        <v>69750</v>
      </c>
      <c r="I32215">
        <v>74250</v>
      </c>
      <c r="J32215">
        <v>78750</v>
      </c>
      <c r="K32215" t="s">
        <v>8</v>
      </c>
    </row>
    <row r="32216" spans="1:11" x14ac:dyDescent="0.25">
      <c r="A32216" t="s">
        <v>31997</v>
      </c>
      <c r="B32216">
        <v>41650</v>
      </c>
      <c r="C32216">
        <v>47600</v>
      </c>
      <c r="D32216">
        <v>53550</v>
      </c>
      <c r="E32216">
        <v>59500</v>
      </c>
      <c r="F32216">
        <v>64300</v>
      </c>
      <c r="G32216">
        <v>69050</v>
      </c>
      <c r="H32216">
        <v>73800</v>
      </c>
      <c r="I32216">
        <v>78550</v>
      </c>
      <c r="J32216">
        <v>83300</v>
      </c>
      <c r="K32216" t="s">
        <v>8</v>
      </c>
    </row>
    <row r="32217" spans="1:11" x14ac:dyDescent="0.25">
      <c r="A32217" t="s">
        <v>33909</v>
      </c>
      <c r="B32217">
        <v>40950</v>
      </c>
      <c r="C32217">
        <v>46800</v>
      </c>
      <c r="D32217">
        <v>52650</v>
      </c>
      <c r="E32217">
        <v>58500</v>
      </c>
      <c r="F32217">
        <v>63200</v>
      </c>
      <c r="G32217">
        <v>67900</v>
      </c>
      <c r="H32217">
        <v>72550</v>
      </c>
      <c r="I32217">
        <v>77250</v>
      </c>
      <c r="J32217">
        <v>81900</v>
      </c>
      <c r="K32217" t="s">
        <v>8</v>
      </c>
    </row>
    <row r="32218" spans="1:11" x14ac:dyDescent="0.25">
      <c r="A32218" t="s">
        <v>34492</v>
      </c>
      <c r="B32218">
        <v>42950</v>
      </c>
      <c r="C32218">
        <v>49100</v>
      </c>
      <c r="D32218">
        <v>55250</v>
      </c>
      <c r="E32218">
        <v>61350</v>
      </c>
      <c r="F32218">
        <v>66300</v>
      </c>
      <c r="G32218">
        <v>71200</v>
      </c>
      <c r="H32218">
        <v>76100</v>
      </c>
      <c r="I32218">
        <v>81000</v>
      </c>
      <c r="J32218">
        <v>85900</v>
      </c>
      <c r="K32218" t="s">
        <v>8</v>
      </c>
    </row>
    <row r="32219" spans="1:11" x14ac:dyDescent="0.25">
      <c r="A32219" t="s">
        <v>37734</v>
      </c>
      <c r="B32219">
        <v>47500</v>
      </c>
      <c r="C32219">
        <v>54300</v>
      </c>
      <c r="D32219">
        <v>61100</v>
      </c>
      <c r="E32219">
        <v>67850</v>
      </c>
      <c r="F32219">
        <v>73300</v>
      </c>
      <c r="G32219">
        <v>78750</v>
      </c>
      <c r="H32219">
        <v>84150</v>
      </c>
      <c r="I32219">
        <v>89600</v>
      </c>
      <c r="J32219">
        <v>95000</v>
      </c>
      <c r="K32219" t="s">
        <v>8</v>
      </c>
    </row>
    <row r="32220" spans="1:11" x14ac:dyDescent="0.25">
      <c r="A32220" t="s">
        <v>39648</v>
      </c>
      <c r="B32220">
        <v>50300</v>
      </c>
      <c r="C32220">
        <v>57500</v>
      </c>
      <c r="D32220">
        <v>64700</v>
      </c>
      <c r="E32220">
        <v>71850</v>
      </c>
      <c r="F32220">
        <v>77600</v>
      </c>
      <c r="G32220">
        <v>83350</v>
      </c>
      <c r="H32220">
        <v>89100</v>
      </c>
      <c r="I32220">
        <v>94850</v>
      </c>
      <c r="J32220">
        <v>100600</v>
      </c>
      <c r="K32220" t="s">
        <v>8</v>
      </c>
    </row>
    <row r="32221" spans="1:11" x14ac:dyDescent="0.25">
      <c r="A32221" t="s">
        <v>40227</v>
      </c>
      <c r="B32221">
        <v>52850</v>
      </c>
      <c r="C32221">
        <v>60400</v>
      </c>
      <c r="D32221">
        <v>67950</v>
      </c>
      <c r="E32221">
        <v>75500</v>
      </c>
      <c r="F32221">
        <v>81550</v>
      </c>
      <c r="G32221">
        <v>87600</v>
      </c>
      <c r="H32221">
        <v>93650</v>
      </c>
      <c r="I32221">
        <v>99700</v>
      </c>
      <c r="J32221">
        <v>105700</v>
      </c>
      <c r="K32221" t="s">
        <v>8</v>
      </c>
    </row>
    <row r="32222" spans="1:11" x14ac:dyDescent="0.25">
      <c r="A32222" t="s">
        <v>24330</v>
      </c>
      <c r="B32222">
        <v>36100</v>
      </c>
      <c r="C32222">
        <v>41300</v>
      </c>
      <c r="D32222">
        <v>46450</v>
      </c>
      <c r="E32222">
        <v>51600</v>
      </c>
      <c r="F32222">
        <v>55750</v>
      </c>
      <c r="G32222">
        <v>59850</v>
      </c>
      <c r="H32222">
        <v>64000</v>
      </c>
      <c r="I32222">
        <v>68100</v>
      </c>
      <c r="K32222" t="s">
        <v>74</v>
      </c>
    </row>
    <row r="32223" spans="1:11" x14ac:dyDescent="0.25">
      <c r="A32223" t="s">
        <v>24331</v>
      </c>
      <c r="B32223">
        <v>36200</v>
      </c>
      <c r="C32223">
        <v>41350</v>
      </c>
      <c r="D32223">
        <v>46550</v>
      </c>
      <c r="E32223">
        <v>51700</v>
      </c>
      <c r="F32223">
        <v>55850</v>
      </c>
      <c r="G32223">
        <v>59950</v>
      </c>
      <c r="H32223">
        <v>64100</v>
      </c>
      <c r="I32223">
        <v>68250</v>
      </c>
      <c r="K32223" t="s">
        <v>74</v>
      </c>
    </row>
    <row r="32224" spans="1:11" x14ac:dyDescent="0.25">
      <c r="A32224" t="s">
        <v>24332</v>
      </c>
      <c r="B32224">
        <v>36200</v>
      </c>
      <c r="C32224">
        <v>41350</v>
      </c>
      <c r="D32224">
        <v>46550</v>
      </c>
      <c r="E32224">
        <v>51700</v>
      </c>
      <c r="F32224">
        <v>55850</v>
      </c>
      <c r="G32224">
        <v>59950</v>
      </c>
      <c r="H32224">
        <v>64100</v>
      </c>
      <c r="I32224">
        <v>68250</v>
      </c>
      <c r="K32224" t="s">
        <v>74</v>
      </c>
    </row>
    <row r="32225" spans="1:11" x14ac:dyDescent="0.25">
      <c r="A32225" t="s">
        <v>24333</v>
      </c>
      <c r="B32225">
        <v>37050</v>
      </c>
      <c r="C32225">
        <v>42350</v>
      </c>
      <c r="D32225">
        <v>47650</v>
      </c>
      <c r="E32225">
        <v>52950</v>
      </c>
      <c r="F32225">
        <v>57200</v>
      </c>
      <c r="G32225">
        <v>61400</v>
      </c>
      <c r="H32225">
        <v>65650</v>
      </c>
      <c r="I32225">
        <v>69900</v>
      </c>
      <c r="K32225" t="s">
        <v>74</v>
      </c>
    </row>
    <row r="32226" spans="1:11" x14ac:dyDescent="0.25">
      <c r="A32226" t="s">
        <v>24334</v>
      </c>
      <c r="B32226">
        <v>38750</v>
      </c>
      <c r="C32226">
        <v>44300</v>
      </c>
      <c r="D32226">
        <v>49800</v>
      </c>
      <c r="E32226">
        <v>55350</v>
      </c>
      <c r="F32226">
        <v>59800</v>
      </c>
      <c r="G32226">
        <v>64200</v>
      </c>
      <c r="H32226">
        <v>68650</v>
      </c>
      <c r="I32226">
        <v>73050</v>
      </c>
      <c r="K32226" t="s">
        <v>74</v>
      </c>
    </row>
    <row r="32227" spans="1:11" x14ac:dyDescent="0.25">
      <c r="A32227" t="s">
        <v>24335</v>
      </c>
      <c r="B32227">
        <v>38950</v>
      </c>
      <c r="C32227">
        <v>44500</v>
      </c>
      <c r="D32227">
        <v>50050</v>
      </c>
      <c r="E32227">
        <v>55600</v>
      </c>
      <c r="F32227">
        <v>60050</v>
      </c>
      <c r="G32227">
        <v>64500</v>
      </c>
      <c r="H32227">
        <v>68950</v>
      </c>
      <c r="I32227">
        <v>73400</v>
      </c>
      <c r="K32227" t="s">
        <v>74</v>
      </c>
    </row>
    <row r="32228" spans="1:11" x14ac:dyDescent="0.25">
      <c r="A32228" t="s">
        <v>24336</v>
      </c>
      <c r="B32228">
        <v>39450</v>
      </c>
      <c r="C32228">
        <v>45050</v>
      </c>
      <c r="D32228">
        <v>50700</v>
      </c>
      <c r="E32228">
        <v>56300</v>
      </c>
      <c r="F32228">
        <v>60850</v>
      </c>
      <c r="G32228">
        <v>65350</v>
      </c>
      <c r="H32228">
        <v>69850</v>
      </c>
      <c r="I32228">
        <v>74350</v>
      </c>
      <c r="K32228" t="s">
        <v>74</v>
      </c>
    </row>
    <row r="32229" spans="1:11" x14ac:dyDescent="0.25">
      <c r="A32229" t="s">
        <v>24337</v>
      </c>
      <c r="B32229">
        <v>39950</v>
      </c>
      <c r="C32229">
        <v>45650</v>
      </c>
      <c r="D32229">
        <v>51350</v>
      </c>
      <c r="E32229">
        <v>57050</v>
      </c>
      <c r="F32229">
        <v>61650</v>
      </c>
      <c r="G32229">
        <v>66200</v>
      </c>
      <c r="H32229">
        <v>70750</v>
      </c>
      <c r="I32229">
        <v>75350</v>
      </c>
      <c r="K32229" t="s">
        <v>74</v>
      </c>
    </row>
    <row r="32230" spans="1:11" x14ac:dyDescent="0.25">
      <c r="A32230" t="s">
        <v>24338</v>
      </c>
      <c r="B32230">
        <v>38500</v>
      </c>
      <c r="C32230">
        <v>44000</v>
      </c>
      <c r="D32230">
        <v>49500</v>
      </c>
      <c r="E32230">
        <v>54950</v>
      </c>
      <c r="F32230">
        <v>59350</v>
      </c>
      <c r="G32230">
        <v>63750</v>
      </c>
      <c r="H32230">
        <v>68150</v>
      </c>
      <c r="I32230">
        <v>72550</v>
      </c>
      <c r="K32230" t="s">
        <v>74</v>
      </c>
    </row>
    <row r="32231" spans="1:11" x14ac:dyDescent="0.25">
      <c r="A32231" t="s">
        <v>24339</v>
      </c>
      <c r="B32231">
        <v>38400</v>
      </c>
      <c r="C32231">
        <v>43850</v>
      </c>
      <c r="D32231">
        <v>49350</v>
      </c>
      <c r="E32231">
        <v>54800</v>
      </c>
      <c r="F32231">
        <v>59200</v>
      </c>
      <c r="G32231">
        <v>63600</v>
      </c>
      <c r="H32231">
        <v>68000</v>
      </c>
      <c r="I32231">
        <v>72350</v>
      </c>
      <c r="K32231" t="s">
        <v>74</v>
      </c>
    </row>
    <row r="32232" spans="1:11" x14ac:dyDescent="0.25">
      <c r="A32232" t="s">
        <v>24340</v>
      </c>
      <c r="B32232">
        <v>39900</v>
      </c>
      <c r="C32232">
        <v>45600</v>
      </c>
      <c r="D32232">
        <v>51300</v>
      </c>
      <c r="E32232">
        <v>56950</v>
      </c>
      <c r="F32232">
        <v>61550</v>
      </c>
      <c r="G32232">
        <v>66100</v>
      </c>
      <c r="H32232">
        <v>70650</v>
      </c>
      <c r="I32232">
        <v>75200</v>
      </c>
      <c r="J32232">
        <v>79750</v>
      </c>
      <c r="K32232" t="s">
        <v>74</v>
      </c>
    </row>
    <row r="32233" spans="1:11" x14ac:dyDescent="0.25">
      <c r="A32233" t="s">
        <v>24341</v>
      </c>
      <c r="B32233">
        <v>39600</v>
      </c>
      <c r="C32233">
        <v>45250</v>
      </c>
      <c r="D32233">
        <v>50900</v>
      </c>
      <c r="E32233">
        <v>56550</v>
      </c>
      <c r="F32233">
        <v>61100</v>
      </c>
      <c r="G32233">
        <v>65600</v>
      </c>
      <c r="H32233">
        <v>70150</v>
      </c>
      <c r="I32233">
        <v>74650</v>
      </c>
      <c r="J32233">
        <v>79150</v>
      </c>
      <c r="K32233" t="s">
        <v>74</v>
      </c>
    </row>
    <row r="32234" spans="1:11" x14ac:dyDescent="0.25">
      <c r="A32234" t="s">
        <v>24342</v>
      </c>
      <c r="B32234">
        <v>41850</v>
      </c>
      <c r="C32234">
        <v>47800</v>
      </c>
      <c r="D32234">
        <v>53800</v>
      </c>
      <c r="E32234">
        <v>59750</v>
      </c>
      <c r="F32234">
        <v>64550</v>
      </c>
      <c r="G32234">
        <v>69350</v>
      </c>
      <c r="H32234">
        <v>74100</v>
      </c>
      <c r="I32234">
        <v>78900</v>
      </c>
      <c r="J32234">
        <v>83650</v>
      </c>
      <c r="K32234" t="s">
        <v>74</v>
      </c>
    </row>
    <row r="32235" spans="1:11" x14ac:dyDescent="0.25">
      <c r="A32235" t="s">
        <v>24343</v>
      </c>
      <c r="B32235">
        <v>43900</v>
      </c>
      <c r="C32235">
        <v>50150</v>
      </c>
      <c r="D32235">
        <v>56400</v>
      </c>
      <c r="E32235">
        <v>62650</v>
      </c>
      <c r="F32235">
        <v>67700</v>
      </c>
      <c r="G32235">
        <v>72700</v>
      </c>
      <c r="H32235">
        <v>77700</v>
      </c>
      <c r="I32235">
        <v>82700</v>
      </c>
      <c r="J32235">
        <v>87700</v>
      </c>
      <c r="K32235" t="s">
        <v>74</v>
      </c>
    </row>
    <row r="32236" spans="1:11" x14ac:dyDescent="0.25">
      <c r="A32236" t="s">
        <v>31998</v>
      </c>
      <c r="B32236">
        <v>45550</v>
      </c>
      <c r="C32236">
        <v>52050</v>
      </c>
      <c r="D32236">
        <v>58550</v>
      </c>
      <c r="E32236">
        <v>65050</v>
      </c>
      <c r="F32236">
        <v>70300</v>
      </c>
      <c r="G32236">
        <v>75500</v>
      </c>
      <c r="H32236">
        <v>80700</v>
      </c>
      <c r="I32236">
        <v>85900</v>
      </c>
      <c r="J32236">
        <v>91100</v>
      </c>
      <c r="K32236" t="s">
        <v>74</v>
      </c>
    </row>
    <row r="32237" spans="1:11" x14ac:dyDescent="0.25">
      <c r="A32237" t="s">
        <v>33910</v>
      </c>
      <c r="B32237">
        <v>48350</v>
      </c>
      <c r="C32237">
        <v>55250</v>
      </c>
      <c r="D32237">
        <v>62150</v>
      </c>
      <c r="E32237">
        <v>69050</v>
      </c>
      <c r="F32237">
        <v>74600</v>
      </c>
      <c r="G32237">
        <v>80100</v>
      </c>
      <c r="H32237">
        <v>85650</v>
      </c>
      <c r="I32237">
        <v>91150</v>
      </c>
      <c r="J32237">
        <v>96700</v>
      </c>
      <c r="K32237" t="s">
        <v>74</v>
      </c>
    </row>
    <row r="32238" spans="1:11" x14ac:dyDescent="0.25">
      <c r="A32238" t="s">
        <v>34496</v>
      </c>
      <c r="B32238">
        <v>47850</v>
      </c>
      <c r="C32238">
        <v>54650</v>
      </c>
      <c r="D32238">
        <v>61500</v>
      </c>
      <c r="E32238">
        <v>68300</v>
      </c>
      <c r="F32238">
        <v>73800</v>
      </c>
      <c r="G32238">
        <v>79250</v>
      </c>
      <c r="H32238">
        <v>84700</v>
      </c>
      <c r="I32238">
        <v>90200</v>
      </c>
      <c r="J32238">
        <v>95650</v>
      </c>
      <c r="K32238" t="s">
        <v>74</v>
      </c>
    </row>
    <row r="32239" spans="1:11" x14ac:dyDescent="0.25">
      <c r="A32239" t="s">
        <v>37735</v>
      </c>
      <c r="B32239">
        <v>53500</v>
      </c>
      <c r="C32239">
        <v>61150</v>
      </c>
      <c r="D32239">
        <v>68800</v>
      </c>
      <c r="E32239">
        <v>76400</v>
      </c>
      <c r="F32239">
        <v>82550</v>
      </c>
      <c r="G32239">
        <v>88650</v>
      </c>
      <c r="H32239">
        <v>94750</v>
      </c>
      <c r="I32239">
        <v>100850</v>
      </c>
      <c r="J32239">
        <v>107000</v>
      </c>
      <c r="K32239" t="s">
        <v>74</v>
      </c>
    </row>
    <row r="32240" spans="1:11" x14ac:dyDescent="0.25">
      <c r="A32240" t="s">
        <v>39649</v>
      </c>
      <c r="B32240">
        <v>56650</v>
      </c>
      <c r="C32240">
        <v>64750</v>
      </c>
      <c r="D32240">
        <v>72850</v>
      </c>
      <c r="E32240">
        <v>80900</v>
      </c>
      <c r="F32240">
        <v>87400</v>
      </c>
      <c r="G32240">
        <v>93850</v>
      </c>
      <c r="H32240">
        <v>100350</v>
      </c>
      <c r="I32240">
        <v>106800</v>
      </c>
      <c r="J32240">
        <v>113300</v>
      </c>
      <c r="K32240" t="s">
        <v>74</v>
      </c>
    </row>
    <row r="32241" spans="1:11" x14ac:dyDescent="0.25">
      <c r="A32241" t="s">
        <v>40231</v>
      </c>
      <c r="B32241">
        <v>58700</v>
      </c>
      <c r="C32241">
        <v>67100</v>
      </c>
      <c r="D32241">
        <v>75500</v>
      </c>
      <c r="E32241">
        <v>83850</v>
      </c>
      <c r="F32241">
        <v>90600</v>
      </c>
      <c r="G32241">
        <v>97300</v>
      </c>
      <c r="H32241">
        <v>104000</v>
      </c>
      <c r="I32241">
        <v>110700</v>
      </c>
      <c r="J32241">
        <v>117400</v>
      </c>
      <c r="K32241" t="s">
        <v>74</v>
      </c>
    </row>
    <row r="32242" spans="1:11" x14ac:dyDescent="0.25">
      <c r="A32242" t="s">
        <v>24344</v>
      </c>
      <c r="B32242">
        <v>26900</v>
      </c>
      <c r="C32242">
        <v>30700</v>
      </c>
      <c r="D32242">
        <v>34550</v>
      </c>
      <c r="E32242">
        <v>38400</v>
      </c>
      <c r="F32242">
        <v>41450</v>
      </c>
      <c r="G32242">
        <v>44550</v>
      </c>
      <c r="H32242">
        <v>47600</v>
      </c>
      <c r="I32242">
        <v>50700</v>
      </c>
      <c r="K32242" t="s">
        <v>76</v>
      </c>
    </row>
    <row r="32243" spans="1:11" x14ac:dyDescent="0.25">
      <c r="A32243" t="s">
        <v>24345</v>
      </c>
      <c r="B32243">
        <v>27800</v>
      </c>
      <c r="C32243">
        <v>31750</v>
      </c>
      <c r="D32243">
        <v>35750</v>
      </c>
      <c r="E32243">
        <v>39700</v>
      </c>
      <c r="F32243">
        <v>42900</v>
      </c>
      <c r="G32243">
        <v>46050</v>
      </c>
      <c r="H32243">
        <v>49250</v>
      </c>
      <c r="I32243">
        <v>52400</v>
      </c>
      <c r="K32243" t="s">
        <v>76</v>
      </c>
    </row>
    <row r="32244" spans="1:11" x14ac:dyDescent="0.25">
      <c r="A32244" t="s">
        <v>24346</v>
      </c>
      <c r="B32244">
        <v>27800</v>
      </c>
      <c r="C32244">
        <v>31750</v>
      </c>
      <c r="D32244">
        <v>35750</v>
      </c>
      <c r="E32244">
        <v>39700</v>
      </c>
      <c r="F32244">
        <v>42900</v>
      </c>
      <c r="G32244">
        <v>46050</v>
      </c>
      <c r="H32244">
        <v>49250</v>
      </c>
      <c r="I32244">
        <v>52400</v>
      </c>
      <c r="K32244" t="s">
        <v>76</v>
      </c>
    </row>
    <row r="32245" spans="1:11" x14ac:dyDescent="0.25">
      <c r="A32245" t="s">
        <v>24347</v>
      </c>
      <c r="B32245">
        <v>27800</v>
      </c>
      <c r="C32245">
        <v>31750</v>
      </c>
      <c r="D32245">
        <v>35750</v>
      </c>
      <c r="E32245">
        <v>39700</v>
      </c>
      <c r="F32245">
        <v>42900</v>
      </c>
      <c r="G32245">
        <v>46050</v>
      </c>
      <c r="H32245">
        <v>49250</v>
      </c>
      <c r="I32245">
        <v>52400</v>
      </c>
      <c r="K32245" t="s">
        <v>76</v>
      </c>
    </row>
    <row r="32246" spans="1:11" x14ac:dyDescent="0.25">
      <c r="A32246" t="s">
        <v>24348</v>
      </c>
      <c r="B32246">
        <v>29300</v>
      </c>
      <c r="C32246">
        <v>33500</v>
      </c>
      <c r="D32246">
        <v>37650</v>
      </c>
      <c r="E32246">
        <v>41850</v>
      </c>
      <c r="F32246">
        <v>45200</v>
      </c>
      <c r="G32246">
        <v>48550</v>
      </c>
      <c r="H32246">
        <v>51900</v>
      </c>
      <c r="I32246">
        <v>55250</v>
      </c>
      <c r="K32246" t="s">
        <v>76</v>
      </c>
    </row>
    <row r="32247" spans="1:11" x14ac:dyDescent="0.25">
      <c r="A32247" t="s">
        <v>24349</v>
      </c>
      <c r="B32247">
        <v>29500</v>
      </c>
      <c r="C32247">
        <v>33700</v>
      </c>
      <c r="D32247">
        <v>37900</v>
      </c>
      <c r="E32247">
        <v>42100</v>
      </c>
      <c r="F32247">
        <v>45500</v>
      </c>
      <c r="G32247">
        <v>48850</v>
      </c>
      <c r="H32247">
        <v>52250</v>
      </c>
      <c r="I32247">
        <v>55600</v>
      </c>
      <c r="K32247" t="s">
        <v>76</v>
      </c>
    </row>
    <row r="32248" spans="1:11" x14ac:dyDescent="0.25">
      <c r="A32248" t="s">
        <v>24350</v>
      </c>
      <c r="B32248">
        <v>30450</v>
      </c>
      <c r="C32248">
        <v>34800</v>
      </c>
      <c r="D32248">
        <v>39150</v>
      </c>
      <c r="E32248">
        <v>43450</v>
      </c>
      <c r="F32248">
        <v>46950</v>
      </c>
      <c r="G32248">
        <v>50450</v>
      </c>
      <c r="H32248">
        <v>53900</v>
      </c>
      <c r="I32248">
        <v>57400</v>
      </c>
      <c r="K32248" t="s">
        <v>76</v>
      </c>
    </row>
    <row r="32249" spans="1:11" x14ac:dyDescent="0.25">
      <c r="A32249" t="s">
        <v>24351</v>
      </c>
      <c r="B32249">
        <v>30900</v>
      </c>
      <c r="C32249">
        <v>35300</v>
      </c>
      <c r="D32249">
        <v>39700</v>
      </c>
      <c r="E32249">
        <v>44100</v>
      </c>
      <c r="F32249">
        <v>47650</v>
      </c>
      <c r="G32249">
        <v>51200</v>
      </c>
      <c r="H32249">
        <v>54700</v>
      </c>
      <c r="I32249">
        <v>58250</v>
      </c>
      <c r="K32249" t="s">
        <v>76</v>
      </c>
    </row>
    <row r="32250" spans="1:11" x14ac:dyDescent="0.25">
      <c r="A32250" t="s">
        <v>24352</v>
      </c>
      <c r="B32250">
        <v>31100</v>
      </c>
      <c r="C32250">
        <v>35550</v>
      </c>
      <c r="D32250">
        <v>40000</v>
      </c>
      <c r="E32250">
        <v>44400</v>
      </c>
      <c r="F32250">
        <v>48000</v>
      </c>
      <c r="G32250">
        <v>51550</v>
      </c>
      <c r="H32250">
        <v>55100</v>
      </c>
      <c r="I32250">
        <v>58650</v>
      </c>
      <c r="K32250" t="s">
        <v>76</v>
      </c>
    </row>
    <row r="32251" spans="1:11" x14ac:dyDescent="0.25">
      <c r="A32251" t="s">
        <v>24353</v>
      </c>
      <c r="B32251">
        <v>32600</v>
      </c>
      <c r="C32251">
        <v>37250</v>
      </c>
      <c r="D32251">
        <v>41900</v>
      </c>
      <c r="E32251">
        <v>46550</v>
      </c>
      <c r="F32251">
        <v>50300</v>
      </c>
      <c r="G32251">
        <v>54000</v>
      </c>
      <c r="H32251">
        <v>57750</v>
      </c>
      <c r="I32251">
        <v>61450</v>
      </c>
      <c r="K32251" t="s">
        <v>76</v>
      </c>
    </row>
    <row r="32252" spans="1:11" x14ac:dyDescent="0.25">
      <c r="A32252" t="s">
        <v>24354</v>
      </c>
      <c r="B32252">
        <v>32300</v>
      </c>
      <c r="C32252">
        <v>36900</v>
      </c>
      <c r="D32252">
        <v>41500</v>
      </c>
      <c r="E32252">
        <v>46100</v>
      </c>
      <c r="F32252">
        <v>49800</v>
      </c>
      <c r="G32252">
        <v>53500</v>
      </c>
      <c r="H32252">
        <v>57200</v>
      </c>
      <c r="I32252">
        <v>60900</v>
      </c>
      <c r="J32252">
        <v>64550</v>
      </c>
      <c r="K32252" t="s">
        <v>76</v>
      </c>
    </row>
    <row r="32253" spans="1:11" x14ac:dyDescent="0.25">
      <c r="A32253" t="s">
        <v>24355</v>
      </c>
      <c r="B32253">
        <v>33350</v>
      </c>
      <c r="C32253">
        <v>38100</v>
      </c>
      <c r="D32253">
        <v>42850</v>
      </c>
      <c r="E32253">
        <v>47600</v>
      </c>
      <c r="F32253">
        <v>51450</v>
      </c>
      <c r="G32253">
        <v>55250</v>
      </c>
      <c r="H32253">
        <v>59050</v>
      </c>
      <c r="I32253">
        <v>62850</v>
      </c>
      <c r="J32253">
        <v>66650</v>
      </c>
      <c r="K32253" t="s">
        <v>76</v>
      </c>
    </row>
    <row r="32254" spans="1:11" x14ac:dyDescent="0.25">
      <c r="A32254" t="s">
        <v>24356</v>
      </c>
      <c r="B32254">
        <v>31750</v>
      </c>
      <c r="C32254">
        <v>36250</v>
      </c>
      <c r="D32254">
        <v>40800</v>
      </c>
      <c r="E32254">
        <v>45300</v>
      </c>
      <c r="F32254">
        <v>48950</v>
      </c>
      <c r="G32254">
        <v>52550</v>
      </c>
      <c r="H32254">
        <v>56200</v>
      </c>
      <c r="I32254">
        <v>59800</v>
      </c>
      <c r="J32254">
        <v>63400</v>
      </c>
      <c r="K32254" t="s">
        <v>76</v>
      </c>
    </row>
    <row r="32255" spans="1:11" x14ac:dyDescent="0.25">
      <c r="A32255" t="s">
        <v>24357</v>
      </c>
      <c r="B32255">
        <v>35150</v>
      </c>
      <c r="C32255">
        <v>40150</v>
      </c>
      <c r="D32255">
        <v>45150</v>
      </c>
      <c r="E32255">
        <v>50150</v>
      </c>
      <c r="F32255">
        <v>54200</v>
      </c>
      <c r="G32255">
        <v>58200</v>
      </c>
      <c r="H32255">
        <v>62200</v>
      </c>
      <c r="I32255">
        <v>66200</v>
      </c>
      <c r="J32255">
        <v>70200</v>
      </c>
      <c r="K32255" t="s">
        <v>76</v>
      </c>
    </row>
    <row r="32256" spans="1:11" x14ac:dyDescent="0.25">
      <c r="A32256" t="s">
        <v>31999</v>
      </c>
      <c r="B32256">
        <v>33400</v>
      </c>
      <c r="C32256">
        <v>38200</v>
      </c>
      <c r="D32256">
        <v>42950</v>
      </c>
      <c r="E32256">
        <v>47700</v>
      </c>
      <c r="F32256">
        <v>51550</v>
      </c>
      <c r="G32256">
        <v>55350</v>
      </c>
      <c r="H32256">
        <v>59150</v>
      </c>
      <c r="I32256">
        <v>63000</v>
      </c>
      <c r="J32256">
        <v>66800</v>
      </c>
      <c r="K32256" t="s">
        <v>76</v>
      </c>
    </row>
    <row r="32257" spans="1:11" x14ac:dyDescent="0.25">
      <c r="A32257" t="s">
        <v>33911</v>
      </c>
      <c r="B32257">
        <v>31750</v>
      </c>
      <c r="C32257">
        <v>36300</v>
      </c>
      <c r="D32257">
        <v>40850</v>
      </c>
      <c r="E32257">
        <v>45350</v>
      </c>
      <c r="F32257">
        <v>49000</v>
      </c>
      <c r="G32257">
        <v>52650</v>
      </c>
      <c r="H32257">
        <v>56250</v>
      </c>
      <c r="I32257">
        <v>59900</v>
      </c>
      <c r="J32257">
        <v>63500</v>
      </c>
      <c r="K32257" t="s">
        <v>76</v>
      </c>
    </row>
    <row r="32258" spans="1:11" x14ac:dyDescent="0.25">
      <c r="A32258" t="s">
        <v>34500</v>
      </c>
      <c r="B32258">
        <v>33350</v>
      </c>
      <c r="C32258">
        <v>38100</v>
      </c>
      <c r="D32258">
        <v>42850</v>
      </c>
      <c r="E32258">
        <v>47600</v>
      </c>
      <c r="F32258">
        <v>51450</v>
      </c>
      <c r="G32258">
        <v>55250</v>
      </c>
      <c r="H32258">
        <v>59050</v>
      </c>
      <c r="I32258">
        <v>62850</v>
      </c>
      <c r="J32258">
        <v>66650</v>
      </c>
      <c r="K32258" t="s">
        <v>76</v>
      </c>
    </row>
    <row r="32259" spans="1:11" x14ac:dyDescent="0.25">
      <c r="A32259" t="s">
        <v>37736</v>
      </c>
      <c r="B32259">
        <v>36700</v>
      </c>
      <c r="C32259">
        <v>41950</v>
      </c>
      <c r="D32259">
        <v>47200</v>
      </c>
      <c r="E32259">
        <v>52400</v>
      </c>
      <c r="F32259">
        <v>56600</v>
      </c>
      <c r="G32259">
        <v>60800</v>
      </c>
      <c r="H32259">
        <v>65000</v>
      </c>
      <c r="I32259">
        <v>69200</v>
      </c>
      <c r="J32259">
        <v>73400</v>
      </c>
      <c r="K32259" t="s">
        <v>76</v>
      </c>
    </row>
    <row r="32260" spans="1:11" x14ac:dyDescent="0.25">
      <c r="A32260" t="s">
        <v>39650</v>
      </c>
      <c r="B32260">
        <v>38850</v>
      </c>
      <c r="C32260">
        <v>44400</v>
      </c>
      <c r="D32260">
        <v>49950</v>
      </c>
      <c r="E32260">
        <v>55450</v>
      </c>
      <c r="F32260">
        <v>59900</v>
      </c>
      <c r="G32260">
        <v>64350</v>
      </c>
      <c r="H32260">
        <v>68800</v>
      </c>
      <c r="I32260">
        <v>73200</v>
      </c>
      <c r="J32260">
        <v>77650</v>
      </c>
      <c r="K32260" t="s">
        <v>76</v>
      </c>
    </row>
    <row r="32261" spans="1:11" x14ac:dyDescent="0.25">
      <c r="A32261" t="s">
        <v>40235</v>
      </c>
      <c r="B32261">
        <v>42150</v>
      </c>
      <c r="C32261">
        <v>48150</v>
      </c>
      <c r="D32261">
        <v>54150</v>
      </c>
      <c r="E32261">
        <v>60150</v>
      </c>
      <c r="F32261">
        <v>65000</v>
      </c>
      <c r="G32261">
        <v>69800</v>
      </c>
      <c r="H32261">
        <v>74600</v>
      </c>
      <c r="I32261">
        <v>79400</v>
      </c>
      <c r="J32261">
        <v>84250</v>
      </c>
      <c r="K32261" t="s">
        <v>76</v>
      </c>
    </row>
    <row r="32262" spans="1:11" x14ac:dyDescent="0.25">
      <c r="A32262" t="s">
        <v>24358</v>
      </c>
      <c r="B32262">
        <v>32650</v>
      </c>
      <c r="C32262">
        <v>37300</v>
      </c>
      <c r="D32262">
        <v>42000</v>
      </c>
      <c r="E32262">
        <v>46650</v>
      </c>
      <c r="F32262">
        <v>50350</v>
      </c>
      <c r="G32262">
        <v>54100</v>
      </c>
      <c r="H32262">
        <v>57850</v>
      </c>
      <c r="I32262">
        <v>61550</v>
      </c>
      <c r="K32262" t="s">
        <v>74</v>
      </c>
    </row>
    <row r="32263" spans="1:11" x14ac:dyDescent="0.25">
      <c r="A32263" t="s">
        <v>24359</v>
      </c>
      <c r="B32263">
        <v>34600</v>
      </c>
      <c r="C32263">
        <v>39550</v>
      </c>
      <c r="D32263">
        <v>44500</v>
      </c>
      <c r="E32263">
        <v>49450</v>
      </c>
      <c r="F32263">
        <v>53400</v>
      </c>
      <c r="G32263">
        <v>57350</v>
      </c>
      <c r="H32263">
        <v>61300</v>
      </c>
      <c r="I32263">
        <v>65250</v>
      </c>
      <c r="K32263" t="s">
        <v>74</v>
      </c>
    </row>
    <row r="32264" spans="1:11" x14ac:dyDescent="0.25">
      <c r="A32264" t="s">
        <v>24360</v>
      </c>
      <c r="B32264">
        <v>34600</v>
      </c>
      <c r="C32264">
        <v>39550</v>
      </c>
      <c r="D32264">
        <v>44500</v>
      </c>
      <c r="E32264">
        <v>49450</v>
      </c>
      <c r="F32264">
        <v>53400</v>
      </c>
      <c r="G32264">
        <v>57350</v>
      </c>
      <c r="H32264">
        <v>61300</v>
      </c>
      <c r="I32264">
        <v>65250</v>
      </c>
      <c r="K32264" t="s">
        <v>74</v>
      </c>
    </row>
    <row r="32265" spans="1:11" x14ac:dyDescent="0.25">
      <c r="A32265" t="s">
        <v>24361</v>
      </c>
      <c r="B32265">
        <v>35550</v>
      </c>
      <c r="C32265">
        <v>40650</v>
      </c>
      <c r="D32265">
        <v>45700</v>
      </c>
      <c r="E32265">
        <v>50800</v>
      </c>
      <c r="F32265">
        <v>54850</v>
      </c>
      <c r="G32265">
        <v>58950</v>
      </c>
      <c r="H32265">
        <v>63000</v>
      </c>
      <c r="I32265">
        <v>67050</v>
      </c>
      <c r="K32265" t="s">
        <v>74</v>
      </c>
    </row>
    <row r="32266" spans="1:11" x14ac:dyDescent="0.25">
      <c r="A32266" t="s">
        <v>24362</v>
      </c>
      <c r="B32266">
        <v>36400</v>
      </c>
      <c r="C32266">
        <v>41600</v>
      </c>
      <c r="D32266">
        <v>46800</v>
      </c>
      <c r="E32266">
        <v>52000</v>
      </c>
      <c r="F32266">
        <v>56150</v>
      </c>
      <c r="G32266">
        <v>60300</v>
      </c>
      <c r="H32266">
        <v>64500</v>
      </c>
      <c r="I32266">
        <v>68650</v>
      </c>
      <c r="K32266" t="s">
        <v>74</v>
      </c>
    </row>
    <row r="32267" spans="1:11" x14ac:dyDescent="0.25">
      <c r="A32267" t="s">
        <v>24363</v>
      </c>
      <c r="B32267">
        <v>36700</v>
      </c>
      <c r="C32267">
        <v>41950</v>
      </c>
      <c r="D32267">
        <v>47200</v>
      </c>
      <c r="E32267">
        <v>52400</v>
      </c>
      <c r="F32267">
        <v>56600</v>
      </c>
      <c r="G32267">
        <v>60800</v>
      </c>
      <c r="H32267">
        <v>65000</v>
      </c>
      <c r="I32267">
        <v>69200</v>
      </c>
      <c r="K32267" t="s">
        <v>74</v>
      </c>
    </row>
    <row r="32268" spans="1:11" x14ac:dyDescent="0.25">
      <c r="A32268" t="s">
        <v>24364</v>
      </c>
      <c r="B32268">
        <v>37100</v>
      </c>
      <c r="C32268">
        <v>42400</v>
      </c>
      <c r="D32268">
        <v>47700</v>
      </c>
      <c r="E32268">
        <v>52950</v>
      </c>
      <c r="F32268">
        <v>57200</v>
      </c>
      <c r="G32268">
        <v>61450</v>
      </c>
      <c r="H32268">
        <v>65700</v>
      </c>
      <c r="I32268">
        <v>69900</v>
      </c>
      <c r="K32268" t="s">
        <v>74</v>
      </c>
    </row>
    <row r="32269" spans="1:11" x14ac:dyDescent="0.25">
      <c r="A32269" t="s">
        <v>24365</v>
      </c>
      <c r="B32269">
        <v>37600</v>
      </c>
      <c r="C32269">
        <v>43000</v>
      </c>
      <c r="D32269">
        <v>48350</v>
      </c>
      <c r="E32269">
        <v>53700</v>
      </c>
      <c r="F32269">
        <v>58000</v>
      </c>
      <c r="G32269">
        <v>62300</v>
      </c>
      <c r="H32269">
        <v>66600</v>
      </c>
      <c r="I32269">
        <v>70900</v>
      </c>
      <c r="K32269" t="s">
        <v>74</v>
      </c>
    </row>
    <row r="32270" spans="1:11" x14ac:dyDescent="0.25">
      <c r="A32270" t="s">
        <v>24366</v>
      </c>
      <c r="B32270">
        <v>35750</v>
      </c>
      <c r="C32270">
        <v>40850</v>
      </c>
      <c r="D32270">
        <v>45950</v>
      </c>
      <c r="E32270">
        <v>51050</v>
      </c>
      <c r="F32270">
        <v>55150</v>
      </c>
      <c r="G32270">
        <v>59250</v>
      </c>
      <c r="H32270">
        <v>63350</v>
      </c>
      <c r="I32270">
        <v>67400</v>
      </c>
      <c r="K32270" t="s">
        <v>74</v>
      </c>
    </row>
    <row r="32271" spans="1:11" x14ac:dyDescent="0.25">
      <c r="A32271" t="s">
        <v>24367</v>
      </c>
      <c r="B32271">
        <v>37450</v>
      </c>
      <c r="C32271">
        <v>42800</v>
      </c>
      <c r="D32271">
        <v>48150</v>
      </c>
      <c r="E32271">
        <v>53500</v>
      </c>
      <c r="F32271">
        <v>57800</v>
      </c>
      <c r="G32271">
        <v>62100</v>
      </c>
      <c r="H32271">
        <v>66350</v>
      </c>
      <c r="I32271">
        <v>70650</v>
      </c>
      <c r="K32271" t="s">
        <v>74</v>
      </c>
    </row>
    <row r="32272" spans="1:11" x14ac:dyDescent="0.25">
      <c r="A32272" t="s">
        <v>24368</v>
      </c>
      <c r="B32272">
        <v>38200</v>
      </c>
      <c r="C32272">
        <v>43650</v>
      </c>
      <c r="D32272">
        <v>49100</v>
      </c>
      <c r="E32272">
        <v>54550</v>
      </c>
      <c r="F32272">
        <v>58950</v>
      </c>
      <c r="G32272">
        <v>63300</v>
      </c>
      <c r="H32272">
        <v>67650</v>
      </c>
      <c r="I32272">
        <v>72050</v>
      </c>
      <c r="J32272">
        <v>76350</v>
      </c>
      <c r="K32272" t="s">
        <v>74</v>
      </c>
    </row>
    <row r="32273" spans="1:11" x14ac:dyDescent="0.25">
      <c r="A32273" t="s">
        <v>24369</v>
      </c>
      <c r="B32273">
        <v>37050</v>
      </c>
      <c r="C32273">
        <v>42350</v>
      </c>
      <c r="D32273">
        <v>47650</v>
      </c>
      <c r="E32273">
        <v>52900</v>
      </c>
      <c r="F32273">
        <v>57150</v>
      </c>
      <c r="G32273">
        <v>61400</v>
      </c>
      <c r="H32273">
        <v>65600</v>
      </c>
      <c r="I32273">
        <v>69850</v>
      </c>
      <c r="J32273">
        <v>74050</v>
      </c>
      <c r="K32273" t="s">
        <v>74</v>
      </c>
    </row>
    <row r="32274" spans="1:11" x14ac:dyDescent="0.25">
      <c r="A32274" t="s">
        <v>24370</v>
      </c>
      <c r="B32274">
        <v>37350</v>
      </c>
      <c r="C32274">
        <v>42650</v>
      </c>
      <c r="D32274">
        <v>48000</v>
      </c>
      <c r="E32274">
        <v>53300</v>
      </c>
      <c r="F32274">
        <v>57600</v>
      </c>
      <c r="G32274">
        <v>61850</v>
      </c>
      <c r="H32274">
        <v>66100</v>
      </c>
      <c r="I32274">
        <v>70400</v>
      </c>
      <c r="J32274">
        <v>74600</v>
      </c>
      <c r="K32274" t="s">
        <v>74</v>
      </c>
    </row>
    <row r="32275" spans="1:11" x14ac:dyDescent="0.25">
      <c r="A32275" t="s">
        <v>24371</v>
      </c>
      <c r="B32275">
        <v>39300</v>
      </c>
      <c r="C32275">
        <v>44900</v>
      </c>
      <c r="D32275">
        <v>50500</v>
      </c>
      <c r="E32275">
        <v>56100</v>
      </c>
      <c r="F32275">
        <v>60600</v>
      </c>
      <c r="G32275">
        <v>65100</v>
      </c>
      <c r="H32275">
        <v>69600</v>
      </c>
      <c r="I32275">
        <v>74100</v>
      </c>
      <c r="J32275">
        <v>78550</v>
      </c>
      <c r="K32275" t="s">
        <v>74</v>
      </c>
    </row>
    <row r="32276" spans="1:11" x14ac:dyDescent="0.25">
      <c r="A32276" t="s">
        <v>32000</v>
      </c>
      <c r="B32276">
        <v>41750</v>
      </c>
      <c r="C32276">
        <v>47700</v>
      </c>
      <c r="D32276">
        <v>53650</v>
      </c>
      <c r="E32276">
        <v>59600</v>
      </c>
      <c r="F32276">
        <v>64400</v>
      </c>
      <c r="G32276">
        <v>69150</v>
      </c>
      <c r="H32276">
        <v>73950</v>
      </c>
      <c r="I32276">
        <v>78700</v>
      </c>
      <c r="J32276">
        <v>83450</v>
      </c>
      <c r="K32276" t="s">
        <v>74</v>
      </c>
    </row>
    <row r="32277" spans="1:11" x14ac:dyDescent="0.25">
      <c r="A32277" t="s">
        <v>33912</v>
      </c>
      <c r="B32277">
        <v>44450</v>
      </c>
      <c r="C32277">
        <v>50800</v>
      </c>
      <c r="D32277">
        <v>57150</v>
      </c>
      <c r="E32277">
        <v>63500</v>
      </c>
      <c r="F32277">
        <v>68600</v>
      </c>
      <c r="G32277">
        <v>73700</v>
      </c>
      <c r="H32277">
        <v>78750</v>
      </c>
      <c r="I32277">
        <v>83850</v>
      </c>
      <c r="J32277">
        <v>88900</v>
      </c>
      <c r="K32277" t="s">
        <v>74</v>
      </c>
    </row>
    <row r="32278" spans="1:11" x14ac:dyDescent="0.25">
      <c r="A32278" t="s">
        <v>34504</v>
      </c>
      <c r="B32278">
        <v>42300</v>
      </c>
      <c r="C32278">
        <v>48350</v>
      </c>
      <c r="D32278">
        <v>54400</v>
      </c>
      <c r="E32278">
        <v>60400</v>
      </c>
      <c r="F32278">
        <v>65250</v>
      </c>
      <c r="G32278">
        <v>70100</v>
      </c>
      <c r="H32278">
        <v>74900</v>
      </c>
      <c r="I32278">
        <v>79750</v>
      </c>
      <c r="J32278">
        <v>84600</v>
      </c>
      <c r="K32278" t="s">
        <v>74</v>
      </c>
    </row>
    <row r="32279" spans="1:11" x14ac:dyDescent="0.25">
      <c r="A32279" t="s">
        <v>37737</v>
      </c>
      <c r="B32279">
        <v>47250</v>
      </c>
      <c r="C32279">
        <v>54000</v>
      </c>
      <c r="D32279">
        <v>60750</v>
      </c>
      <c r="E32279">
        <v>67500</v>
      </c>
      <c r="F32279">
        <v>72900</v>
      </c>
      <c r="G32279">
        <v>78300</v>
      </c>
      <c r="H32279">
        <v>83700</v>
      </c>
      <c r="I32279">
        <v>89100</v>
      </c>
      <c r="J32279">
        <v>94500</v>
      </c>
      <c r="K32279" t="s">
        <v>74</v>
      </c>
    </row>
    <row r="32280" spans="1:11" x14ac:dyDescent="0.25">
      <c r="A32280" t="s">
        <v>39651</v>
      </c>
      <c r="B32280">
        <v>50050</v>
      </c>
      <c r="C32280">
        <v>57200</v>
      </c>
      <c r="D32280">
        <v>64350</v>
      </c>
      <c r="E32280">
        <v>71450</v>
      </c>
      <c r="F32280">
        <v>77200</v>
      </c>
      <c r="G32280">
        <v>82900</v>
      </c>
      <c r="H32280">
        <v>88600</v>
      </c>
      <c r="I32280">
        <v>94350</v>
      </c>
      <c r="J32280">
        <v>100050</v>
      </c>
      <c r="K32280" t="s">
        <v>74</v>
      </c>
    </row>
    <row r="32281" spans="1:11" x14ac:dyDescent="0.25">
      <c r="A32281" t="s">
        <v>40239</v>
      </c>
      <c r="B32281">
        <v>53350</v>
      </c>
      <c r="C32281">
        <v>60950</v>
      </c>
      <c r="D32281">
        <v>68550</v>
      </c>
      <c r="E32281">
        <v>76150</v>
      </c>
      <c r="F32281">
        <v>82250</v>
      </c>
      <c r="G32281">
        <v>88350</v>
      </c>
      <c r="H32281">
        <v>94450</v>
      </c>
      <c r="I32281">
        <v>100550</v>
      </c>
      <c r="J32281">
        <v>106650</v>
      </c>
      <c r="K32281" t="s">
        <v>74</v>
      </c>
    </row>
    <row r="32282" spans="1:11" x14ac:dyDescent="0.25">
      <c r="A32282" t="s">
        <v>24372</v>
      </c>
      <c r="B32282">
        <v>25000</v>
      </c>
      <c r="C32282">
        <v>28550</v>
      </c>
      <c r="D32282">
        <v>32100</v>
      </c>
      <c r="E32282">
        <v>35700</v>
      </c>
      <c r="F32282">
        <v>38550</v>
      </c>
      <c r="G32282">
        <v>41400</v>
      </c>
      <c r="H32282">
        <v>44250</v>
      </c>
      <c r="I32282">
        <v>47100</v>
      </c>
      <c r="K32282" t="s">
        <v>74</v>
      </c>
    </row>
    <row r="32283" spans="1:11" x14ac:dyDescent="0.25">
      <c r="A32283" t="s">
        <v>24373</v>
      </c>
      <c r="B32283">
        <v>25850</v>
      </c>
      <c r="C32283">
        <v>29500</v>
      </c>
      <c r="D32283">
        <v>33200</v>
      </c>
      <c r="E32283">
        <v>36900</v>
      </c>
      <c r="F32283">
        <v>39850</v>
      </c>
      <c r="G32283">
        <v>42800</v>
      </c>
      <c r="H32283">
        <v>45750</v>
      </c>
      <c r="I32283">
        <v>48700</v>
      </c>
      <c r="K32283" t="s">
        <v>74</v>
      </c>
    </row>
    <row r="32284" spans="1:11" x14ac:dyDescent="0.25">
      <c r="A32284" t="s">
        <v>24374</v>
      </c>
      <c r="B32284">
        <v>25850</v>
      </c>
      <c r="C32284">
        <v>29500</v>
      </c>
      <c r="D32284">
        <v>33200</v>
      </c>
      <c r="E32284">
        <v>36900</v>
      </c>
      <c r="F32284">
        <v>39850</v>
      </c>
      <c r="G32284">
        <v>42800</v>
      </c>
      <c r="H32284">
        <v>45750</v>
      </c>
      <c r="I32284">
        <v>48700</v>
      </c>
      <c r="K32284" t="s">
        <v>74</v>
      </c>
    </row>
    <row r="32285" spans="1:11" x14ac:dyDescent="0.25">
      <c r="A32285" t="s">
        <v>24375</v>
      </c>
      <c r="B32285">
        <v>26300</v>
      </c>
      <c r="C32285">
        <v>30100</v>
      </c>
      <c r="D32285">
        <v>33850</v>
      </c>
      <c r="E32285">
        <v>37600</v>
      </c>
      <c r="F32285">
        <v>40600</v>
      </c>
      <c r="G32285">
        <v>43600</v>
      </c>
      <c r="H32285">
        <v>46600</v>
      </c>
      <c r="I32285">
        <v>49650</v>
      </c>
      <c r="K32285" t="s">
        <v>74</v>
      </c>
    </row>
    <row r="32286" spans="1:11" x14ac:dyDescent="0.25">
      <c r="A32286" t="s">
        <v>24376</v>
      </c>
      <c r="B32286">
        <v>26900</v>
      </c>
      <c r="C32286">
        <v>30700</v>
      </c>
      <c r="D32286">
        <v>34550</v>
      </c>
      <c r="E32286">
        <v>38400</v>
      </c>
      <c r="F32286">
        <v>41450</v>
      </c>
      <c r="G32286">
        <v>44550</v>
      </c>
      <c r="H32286">
        <v>47600</v>
      </c>
      <c r="I32286">
        <v>50700</v>
      </c>
      <c r="K32286" t="s">
        <v>74</v>
      </c>
    </row>
    <row r="32287" spans="1:11" x14ac:dyDescent="0.25">
      <c r="A32287" t="s">
        <v>24377</v>
      </c>
      <c r="B32287">
        <v>27200</v>
      </c>
      <c r="C32287">
        <v>31050</v>
      </c>
      <c r="D32287">
        <v>34950</v>
      </c>
      <c r="E32287">
        <v>38800</v>
      </c>
      <c r="F32287">
        <v>41950</v>
      </c>
      <c r="G32287">
        <v>45050</v>
      </c>
      <c r="H32287">
        <v>48150</v>
      </c>
      <c r="I32287">
        <v>51250</v>
      </c>
      <c r="K32287" t="s">
        <v>74</v>
      </c>
    </row>
    <row r="32288" spans="1:11" x14ac:dyDescent="0.25">
      <c r="A32288" t="s">
        <v>24378</v>
      </c>
      <c r="B32288">
        <v>27800</v>
      </c>
      <c r="C32288">
        <v>31800</v>
      </c>
      <c r="D32288">
        <v>35750</v>
      </c>
      <c r="E32288">
        <v>39700</v>
      </c>
      <c r="F32288">
        <v>42900</v>
      </c>
      <c r="G32288">
        <v>46100</v>
      </c>
      <c r="H32288">
        <v>49250</v>
      </c>
      <c r="I32288">
        <v>52450</v>
      </c>
      <c r="K32288" t="s">
        <v>74</v>
      </c>
    </row>
    <row r="32289" spans="1:11" x14ac:dyDescent="0.25">
      <c r="A32289" t="s">
        <v>24379</v>
      </c>
      <c r="B32289">
        <v>28200</v>
      </c>
      <c r="C32289">
        <v>32200</v>
      </c>
      <c r="D32289">
        <v>36250</v>
      </c>
      <c r="E32289">
        <v>40250</v>
      </c>
      <c r="F32289">
        <v>43500</v>
      </c>
      <c r="G32289">
        <v>46700</v>
      </c>
      <c r="H32289">
        <v>49950</v>
      </c>
      <c r="I32289">
        <v>53150</v>
      </c>
      <c r="K32289" t="s">
        <v>74</v>
      </c>
    </row>
    <row r="32290" spans="1:11" x14ac:dyDescent="0.25">
      <c r="A32290" t="s">
        <v>24380</v>
      </c>
      <c r="B32290">
        <v>28500</v>
      </c>
      <c r="C32290">
        <v>32550</v>
      </c>
      <c r="D32290">
        <v>36600</v>
      </c>
      <c r="E32290">
        <v>40650</v>
      </c>
      <c r="F32290">
        <v>43950</v>
      </c>
      <c r="G32290">
        <v>47200</v>
      </c>
      <c r="H32290">
        <v>50450</v>
      </c>
      <c r="I32290">
        <v>53700</v>
      </c>
      <c r="K32290" t="s">
        <v>74</v>
      </c>
    </row>
    <row r="32291" spans="1:11" x14ac:dyDescent="0.25">
      <c r="A32291" t="s">
        <v>24381</v>
      </c>
      <c r="B32291">
        <v>28600</v>
      </c>
      <c r="C32291">
        <v>32650</v>
      </c>
      <c r="D32291">
        <v>36750</v>
      </c>
      <c r="E32291">
        <v>40800</v>
      </c>
      <c r="F32291">
        <v>44100</v>
      </c>
      <c r="G32291">
        <v>47350</v>
      </c>
      <c r="H32291">
        <v>50600</v>
      </c>
      <c r="I32291">
        <v>53900</v>
      </c>
      <c r="K32291" t="s">
        <v>74</v>
      </c>
    </row>
    <row r="32292" spans="1:11" x14ac:dyDescent="0.25">
      <c r="A32292" t="s">
        <v>24382</v>
      </c>
      <c r="B32292">
        <v>30250</v>
      </c>
      <c r="C32292">
        <v>34600</v>
      </c>
      <c r="D32292">
        <v>38900</v>
      </c>
      <c r="E32292">
        <v>43200</v>
      </c>
      <c r="F32292">
        <v>46700</v>
      </c>
      <c r="G32292">
        <v>50150</v>
      </c>
      <c r="H32292">
        <v>53600</v>
      </c>
      <c r="I32292">
        <v>57050</v>
      </c>
      <c r="J32292">
        <v>60500</v>
      </c>
      <c r="K32292" t="s">
        <v>74</v>
      </c>
    </row>
    <row r="32293" spans="1:11" x14ac:dyDescent="0.25">
      <c r="A32293" t="s">
        <v>24383</v>
      </c>
      <c r="B32293">
        <v>30700</v>
      </c>
      <c r="C32293">
        <v>35100</v>
      </c>
      <c r="D32293">
        <v>39500</v>
      </c>
      <c r="E32293">
        <v>43850</v>
      </c>
      <c r="F32293">
        <v>47400</v>
      </c>
      <c r="G32293">
        <v>50900</v>
      </c>
      <c r="H32293">
        <v>54400</v>
      </c>
      <c r="I32293">
        <v>57900</v>
      </c>
      <c r="J32293">
        <v>61400</v>
      </c>
      <c r="K32293" t="s">
        <v>74</v>
      </c>
    </row>
    <row r="32294" spans="1:11" x14ac:dyDescent="0.25">
      <c r="A32294" t="s">
        <v>24384</v>
      </c>
      <c r="B32294">
        <v>29350</v>
      </c>
      <c r="C32294">
        <v>33550</v>
      </c>
      <c r="D32294">
        <v>37750</v>
      </c>
      <c r="E32294">
        <v>41900</v>
      </c>
      <c r="F32294">
        <v>45300</v>
      </c>
      <c r="G32294">
        <v>48650</v>
      </c>
      <c r="H32294">
        <v>52000</v>
      </c>
      <c r="I32294">
        <v>55350</v>
      </c>
      <c r="J32294">
        <v>58650</v>
      </c>
      <c r="K32294" t="s">
        <v>74</v>
      </c>
    </row>
    <row r="32295" spans="1:11" x14ac:dyDescent="0.25">
      <c r="A32295" t="s">
        <v>24385</v>
      </c>
      <c r="B32295">
        <v>30750</v>
      </c>
      <c r="C32295">
        <v>35150</v>
      </c>
      <c r="D32295">
        <v>39550</v>
      </c>
      <c r="E32295">
        <v>43900</v>
      </c>
      <c r="F32295">
        <v>47450</v>
      </c>
      <c r="G32295">
        <v>50950</v>
      </c>
      <c r="H32295">
        <v>54450</v>
      </c>
      <c r="I32295">
        <v>57950</v>
      </c>
      <c r="J32295">
        <v>61450</v>
      </c>
      <c r="K32295" t="s">
        <v>74</v>
      </c>
    </row>
    <row r="32296" spans="1:11" x14ac:dyDescent="0.25">
      <c r="A32296" t="s">
        <v>32001</v>
      </c>
      <c r="B32296">
        <v>31600</v>
      </c>
      <c r="C32296">
        <v>36100</v>
      </c>
      <c r="D32296">
        <v>40600</v>
      </c>
      <c r="E32296">
        <v>45100</v>
      </c>
      <c r="F32296">
        <v>48750</v>
      </c>
      <c r="G32296">
        <v>52350</v>
      </c>
      <c r="H32296">
        <v>55950</v>
      </c>
      <c r="I32296">
        <v>59550</v>
      </c>
      <c r="J32296">
        <v>63150</v>
      </c>
      <c r="K32296" t="s">
        <v>74</v>
      </c>
    </row>
    <row r="32297" spans="1:11" x14ac:dyDescent="0.25">
      <c r="A32297" t="s">
        <v>33913</v>
      </c>
      <c r="B32297">
        <v>33150</v>
      </c>
      <c r="C32297">
        <v>37850</v>
      </c>
      <c r="D32297">
        <v>42600</v>
      </c>
      <c r="E32297">
        <v>47300</v>
      </c>
      <c r="F32297">
        <v>51100</v>
      </c>
      <c r="G32297">
        <v>54900</v>
      </c>
      <c r="H32297">
        <v>58700</v>
      </c>
      <c r="I32297">
        <v>62450</v>
      </c>
      <c r="J32297">
        <v>66250</v>
      </c>
      <c r="K32297" t="s">
        <v>74</v>
      </c>
    </row>
    <row r="32298" spans="1:11" x14ac:dyDescent="0.25">
      <c r="A32298" t="s">
        <v>34508</v>
      </c>
      <c r="B32298">
        <v>34750</v>
      </c>
      <c r="C32298">
        <v>39700</v>
      </c>
      <c r="D32298">
        <v>44650</v>
      </c>
      <c r="E32298">
        <v>49600</v>
      </c>
      <c r="F32298">
        <v>53600</v>
      </c>
      <c r="G32298">
        <v>57550</v>
      </c>
      <c r="H32298">
        <v>61550</v>
      </c>
      <c r="I32298">
        <v>65500</v>
      </c>
      <c r="J32298">
        <v>69450</v>
      </c>
      <c r="K32298" t="s">
        <v>74</v>
      </c>
    </row>
    <row r="32299" spans="1:11" x14ac:dyDescent="0.25">
      <c r="A32299" t="s">
        <v>37738</v>
      </c>
      <c r="B32299">
        <v>36650</v>
      </c>
      <c r="C32299">
        <v>41850</v>
      </c>
      <c r="D32299">
        <v>47100</v>
      </c>
      <c r="E32299">
        <v>52300</v>
      </c>
      <c r="F32299">
        <v>56500</v>
      </c>
      <c r="G32299">
        <v>60700</v>
      </c>
      <c r="H32299">
        <v>64900</v>
      </c>
      <c r="I32299">
        <v>69050</v>
      </c>
      <c r="J32299">
        <v>73250</v>
      </c>
      <c r="K32299" t="s">
        <v>74</v>
      </c>
    </row>
    <row r="32300" spans="1:11" x14ac:dyDescent="0.25">
      <c r="A32300" t="s">
        <v>39652</v>
      </c>
      <c r="B32300">
        <v>38750</v>
      </c>
      <c r="C32300">
        <v>44300</v>
      </c>
      <c r="D32300">
        <v>49850</v>
      </c>
      <c r="E32300">
        <v>55350</v>
      </c>
      <c r="F32300">
        <v>59800</v>
      </c>
      <c r="G32300">
        <v>64250</v>
      </c>
      <c r="H32300">
        <v>68650</v>
      </c>
      <c r="I32300">
        <v>73100</v>
      </c>
      <c r="J32300">
        <v>77500</v>
      </c>
      <c r="K32300" t="s">
        <v>74</v>
      </c>
    </row>
    <row r="32301" spans="1:11" x14ac:dyDescent="0.25">
      <c r="A32301" t="s">
        <v>40243</v>
      </c>
      <c r="B32301">
        <v>39950</v>
      </c>
      <c r="C32301">
        <v>45650</v>
      </c>
      <c r="D32301">
        <v>51350</v>
      </c>
      <c r="E32301">
        <v>57050</v>
      </c>
      <c r="F32301">
        <v>61650</v>
      </c>
      <c r="G32301">
        <v>66200</v>
      </c>
      <c r="H32301">
        <v>70750</v>
      </c>
      <c r="I32301">
        <v>75350</v>
      </c>
      <c r="J32301">
        <v>79900</v>
      </c>
      <c r="K32301" t="s">
        <v>74</v>
      </c>
    </row>
    <row r="32302" spans="1:11" x14ac:dyDescent="0.25">
      <c r="A32302" t="s">
        <v>24386</v>
      </c>
      <c r="B32302">
        <v>27900</v>
      </c>
      <c r="C32302">
        <v>31850</v>
      </c>
      <c r="D32302">
        <v>35850</v>
      </c>
      <c r="E32302">
        <v>39850</v>
      </c>
      <c r="F32302">
        <v>43050</v>
      </c>
      <c r="G32302">
        <v>46200</v>
      </c>
      <c r="H32302">
        <v>49400</v>
      </c>
      <c r="I32302">
        <v>52600</v>
      </c>
      <c r="K32302" t="s">
        <v>74</v>
      </c>
    </row>
    <row r="32303" spans="1:11" x14ac:dyDescent="0.25">
      <c r="A32303" t="s">
        <v>24387</v>
      </c>
      <c r="B32303">
        <v>28650</v>
      </c>
      <c r="C32303">
        <v>32700</v>
      </c>
      <c r="D32303">
        <v>36800</v>
      </c>
      <c r="E32303">
        <v>40900</v>
      </c>
      <c r="F32303">
        <v>44150</v>
      </c>
      <c r="G32303">
        <v>47450</v>
      </c>
      <c r="H32303">
        <v>50700</v>
      </c>
      <c r="I32303">
        <v>54000</v>
      </c>
      <c r="K32303" t="s">
        <v>74</v>
      </c>
    </row>
    <row r="32304" spans="1:11" x14ac:dyDescent="0.25">
      <c r="A32304" t="s">
        <v>24388</v>
      </c>
      <c r="B32304">
        <v>28650</v>
      </c>
      <c r="C32304">
        <v>32700</v>
      </c>
      <c r="D32304">
        <v>36800</v>
      </c>
      <c r="E32304">
        <v>40900</v>
      </c>
      <c r="F32304">
        <v>44150</v>
      </c>
      <c r="G32304">
        <v>47450</v>
      </c>
      <c r="H32304">
        <v>50700</v>
      </c>
      <c r="I32304">
        <v>54000</v>
      </c>
      <c r="K32304" t="s">
        <v>74</v>
      </c>
    </row>
    <row r="32305" spans="1:11" x14ac:dyDescent="0.25">
      <c r="A32305" t="s">
        <v>24389</v>
      </c>
      <c r="B32305">
        <v>29600</v>
      </c>
      <c r="C32305">
        <v>33850</v>
      </c>
      <c r="D32305">
        <v>38050</v>
      </c>
      <c r="E32305">
        <v>42300</v>
      </c>
      <c r="F32305">
        <v>45700</v>
      </c>
      <c r="G32305">
        <v>49050</v>
      </c>
      <c r="H32305">
        <v>52450</v>
      </c>
      <c r="I32305">
        <v>55850</v>
      </c>
      <c r="K32305" t="s">
        <v>74</v>
      </c>
    </row>
    <row r="32306" spans="1:11" x14ac:dyDescent="0.25">
      <c r="A32306" t="s">
        <v>24390</v>
      </c>
      <c r="B32306">
        <v>30850</v>
      </c>
      <c r="C32306">
        <v>35300</v>
      </c>
      <c r="D32306">
        <v>39700</v>
      </c>
      <c r="E32306">
        <v>44100</v>
      </c>
      <c r="F32306">
        <v>47650</v>
      </c>
      <c r="G32306">
        <v>51150</v>
      </c>
      <c r="H32306">
        <v>54700</v>
      </c>
      <c r="I32306">
        <v>58200</v>
      </c>
      <c r="K32306" t="s">
        <v>74</v>
      </c>
    </row>
    <row r="32307" spans="1:11" x14ac:dyDescent="0.25">
      <c r="A32307" t="s">
        <v>24391</v>
      </c>
      <c r="B32307">
        <v>31000</v>
      </c>
      <c r="C32307">
        <v>35400</v>
      </c>
      <c r="D32307">
        <v>39850</v>
      </c>
      <c r="E32307">
        <v>44250</v>
      </c>
      <c r="F32307">
        <v>47800</v>
      </c>
      <c r="G32307">
        <v>51350</v>
      </c>
      <c r="H32307">
        <v>54900</v>
      </c>
      <c r="I32307">
        <v>58450</v>
      </c>
      <c r="K32307" t="s">
        <v>74</v>
      </c>
    </row>
    <row r="32308" spans="1:11" x14ac:dyDescent="0.25">
      <c r="A32308" t="s">
        <v>24392</v>
      </c>
      <c r="B32308">
        <v>29500</v>
      </c>
      <c r="C32308">
        <v>33700</v>
      </c>
      <c r="D32308">
        <v>37900</v>
      </c>
      <c r="E32308">
        <v>42100</v>
      </c>
      <c r="F32308">
        <v>45500</v>
      </c>
      <c r="G32308">
        <v>48850</v>
      </c>
      <c r="H32308">
        <v>52250</v>
      </c>
      <c r="I32308">
        <v>55600</v>
      </c>
      <c r="K32308" t="s">
        <v>74</v>
      </c>
    </row>
    <row r="32309" spans="1:11" x14ac:dyDescent="0.25">
      <c r="A32309" t="s">
        <v>24393</v>
      </c>
      <c r="B32309">
        <v>29350</v>
      </c>
      <c r="C32309">
        <v>33550</v>
      </c>
      <c r="D32309">
        <v>37750</v>
      </c>
      <c r="E32309">
        <v>41900</v>
      </c>
      <c r="F32309">
        <v>45300</v>
      </c>
      <c r="G32309">
        <v>48650</v>
      </c>
      <c r="H32309">
        <v>52000</v>
      </c>
      <c r="I32309">
        <v>55350</v>
      </c>
      <c r="K32309" t="s">
        <v>74</v>
      </c>
    </row>
    <row r="32310" spans="1:11" x14ac:dyDescent="0.25">
      <c r="A32310" t="s">
        <v>24394</v>
      </c>
      <c r="B32310">
        <v>28700</v>
      </c>
      <c r="C32310">
        <v>32800</v>
      </c>
      <c r="D32310">
        <v>36900</v>
      </c>
      <c r="E32310">
        <v>40950</v>
      </c>
      <c r="F32310">
        <v>44250</v>
      </c>
      <c r="G32310">
        <v>47550</v>
      </c>
      <c r="H32310">
        <v>50800</v>
      </c>
      <c r="I32310">
        <v>54100</v>
      </c>
      <c r="K32310" t="s">
        <v>74</v>
      </c>
    </row>
    <row r="32311" spans="1:11" x14ac:dyDescent="0.25">
      <c r="A32311" t="s">
        <v>24395</v>
      </c>
      <c r="B32311">
        <v>28150</v>
      </c>
      <c r="C32311">
        <v>32150</v>
      </c>
      <c r="D32311">
        <v>36150</v>
      </c>
      <c r="E32311">
        <v>40150</v>
      </c>
      <c r="F32311">
        <v>43400</v>
      </c>
      <c r="G32311">
        <v>46600</v>
      </c>
      <c r="H32311">
        <v>49800</v>
      </c>
      <c r="I32311">
        <v>53000</v>
      </c>
      <c r="K32311" t="s">
        <v>74</v>
      </c>
    </row>
    <row r="32312" spans="1:11" x14ac:dyDescent="0.25">
      <c r="A32312" t="s">
        <v>24396</v>
      </c>
      <c r="B32312">
        <v>28500</v>
      </c>
      <c r="C32312">
        <v>32600</v>
      </c>
      <c r="D32312">
        <v>36650</v>
      </c>
      <c r="E32312">
        <v>40700</v>
      </c>
      <c r="F32312">
        <v>44000</v>
      </c>
      <c r="G32312">
        <v>47250</v>
      </c>
      <c r="H32312">
        <v>50500</v>
      </c>
      <c r="I32312">
        <v>53750</v>
      </c>
      <c r="J32312">
        <v>57000</v>
      </c>
      <c r="K32312" t="s">
        <v>74</v>
      </c>
    </row>
    <row r="32313" spans="1:11" x14ac:dyDescent="0.25">
      <c r="A32313" t="s">
        <v>24397</v>
      </c>
      <c r="B32313">
        <v>28600</v>
      </c>
      <c r="C32313">
        <v>32650</v>
      </c>
      <c r="D32313">
        <v>36750</v>
      </c>
      <c r="E32313">
        <v>40800</v>
      </c>
      <c r="F32313">
        <v>44100</v>
      </c>
      <c r="G32313">
        <v>47350</v>
      </c>
      <c r="H32313">
        <v>50600</v>
      </c>
      <c r="I32313">
        <v>53900</v>
      </c>
      <c r="J32313">
        <v>57100</v>
      </c>
      <c r="K32313" t="s">
        <v>74</v>
      </c>
    </row>
    <row r="32314" spans="1:11" x14ac:dyDescent="0.25">
      <c r="A32314" t="s">
        <v>24398</v>
      </c>
      <c r="B32314">
        <v>29500</v>
      </c>
      <c r="C32314">
        <v>33700</v>
      </c>
      <c r="D32314">
        <v>37900</v>
      </c>
      <c r="E32314">
        <v>42100</v>
      </c>
      <c r="F32314">
        <v>45500</v>
      </c>
      <c r="G32314">
        <v>48850</v>
      </c>
      <c r="H32314">
        <v>52250</v>
      </c>
      <c r="I32314">
        <v>55600</v>
      </c>
      <c r="J32314">
        <v>58950</v>
      </c>
      <c r="K32314" t="s">
        <v>74</v>
      </c>
    </row>
    <row r="32315" spans="1:11" x14ac:dyDescent="0.25">
      <c r="A32315" t="s">
        <v>24399</v>
      </c>
      <c r="B32315">
        <v>31450</v>
      </c>
      <c r="C32315">
        <v>35950</v>
      </c>
      <c r="D32315">
        <v>40450</v>
      </c>
      <c r="E32315">
        <v>44900</v>
      </c>
      <c r="F32315">
        <v>48500</v>
      </c>
      <c r="G32315">
        <v>52100</v>
      </c>
      <c r="H32315">
        <v>55700</v>
      </c>
      <c r="I32315">
        <v>59300</v>
      </c>
      <c r="J32315">
        <v>62850</v>
      </c>
      <c r="K32315" t="s">
        <v>74</v>
      </c>
    </row>
    <row r="32316" spans="1:11" x14ac:dyDescent="0.25">
      <c r="A32316" t="s">
        <v>32002</v>
      </c>
      <c r="B32316">
        <v>31650</v>
      </c>
      <c r="C32316">
        <v>36200</v>
      </c>
      <c r="D32316">
        <v>40700</v>
      </c>
      <c r="E32316">
        <v>45200</v>
      </c>
      <c r="F32316">
        <v>48850</v>
      </c>
      <c r="G32316">
        <v>52450</v>
      </c>
      <c r="H32316">
        <v>56050</v>
      </c>
      <c r="I32316">
        <v>59700</v>
      </c>
      <c r="J32316">
        <v>63300</v>
      </c>
      <c r="K32316" t="s">
        <v>74</v>
      </c>
    </row>
    <row r="32317" spans="1:11" x14ac:dyDescent="0.25">
      <c r="A32317" t="s">
        <v>33914</v>
      </c>
      <c r="B32317">
        <v>32850</v>
      </c>
      <c r="C32317">
        <v>37550</v>
      </c>
      <c r="D32317">
        <v>42250</v>
      </c>
      <c r="E32317">
        <v>46900</v>
      </c>
      <c r="F32317">
        <v>50700</v>
      </c>
      <c r="G32317">
        <v>54450</v>
      </c>
      <c r="H32317">
        <v>58200</v>
      </c>
      <c r="I32317">
        <v>61950</v>
      </c>
      <c r="J32317">
        <v>65700</v>
      </c>
      <c r="K32317" t="s">
        <v>74</v>
      </c>
    </row>
    <row r="32318" spans="1:11" x14ac:dyDescent="0.25">
      <c r="A32318" t="s">
        <v>34512</v>
      </c>
      <c r="B32318">
        <v>31850</v>
      </c>
      <c r="C32318">
        <v>36400</v>
      </c>
      <c r="D32318">
        <v>40950</v>
      </c>
      <c r="E32318">
        <v>45500</v>
      </c>
      <c r="F32318">
        <v>49150</v>
      </c>
      <c r="G32318">
        <v>52800</v>
      </c>
      <c r="H32318">
        <v>56450</v>
      </c>
      <c r="I32318">
        <v>60100</v>
      </c>
      <c r="J32318">
        <v>63700</v>
      </c>
      <c r="K32318" t="s">
        <v>74</v>
      </c>
    </row>
    <row r="32319" spans="1:11" x14ac:dyDescent="0.25">
      <c r="A32319" t="s">
        <v>37739</v>
      </c>
      <c r="B32319">
        <v>35650</v>
      </c>
      <c r="C32319">
        <v>40750</v>
      </c>
      <c r="D32319">
        <v>45850</v>
      </c>
      <c r="E32319">
        <v>50900</v>
      </c>
      <c r="F32319">
        <v>55000</v>
      </c>
      <c r="G32319">
        <v>59050</v>
      </c>
      <c r="H32319">
        <v>63150</v>
      </c>
      <c r="I32319">
        <v>67200</v>
      </c>
      <c r="J32319">
        <v>71300</v>
      </c>
      <c r="K32319" t="s">
        <v>74</v>
      </c>
    </row>
    <row r="32320" spans="1:11" x14ac:dyDescent="0.25">
      <c r="A32320" t="s">
        <v>39653</v>
      </c>
      <c r="B32320">
        <v>37700</v>
      </c>
      <c r="C32320">
        <v>43100</v>
      </c>
      <c r="D32320">
        <v>48500</v>
      </c>
      <c r="E32320">
        <v>53850</v>
      </c>
      <c r="F32320">
        <v>58200</v>
      </c>
      <c r="G32320">
        <v>62500</v>
      </c>
      <c r="H32320">
        <v>66800</v>
      </c>
      <c r="I32320">
        <v>71100</v>
      </c>
      <c r="J32320">
        <v>75400</v>
      </c>
      <c r="K32320" t="s">
        <v>74</v>
      </c>
    </row>
    <row r="32321" spans="1:11" x14ac:dyDescent="0.25">
      <c r="A32321" t="s">
        <v>40247</v>
      </c>
      <c r="B32321">
        <v>41450</v>
      </c>
      <c r="C32321">
        <v>47400</v>
      </c>
      <c r="D32321">
        <v>53300</v>
      </c>
      <c r="E32321">
        <v>59200</v>
      </c>
      <c r="F32321">
        <v>63950</v>
      </c>
      <c r="G32321">
        <v>68700</v>
      </c>
      <c r="H32321">
        <v>73450</v>
      </c>
      <c r="I32321">
        <v>78150</v>
      </c>
      <c r="J32321">
        <v>82900</v>
      </c>
      <c r="K32321" t="s">
        <v>74</v>
      </c>
    </row>
    <row r="32322" spans="1:11" x14ac:dyDescent="0.25">
      <c r="A32322" t="s">
        <v>24400</v>
      </c>
      <c r="B32322">
        <v>27650</v>
      </c>
      <c r="C32322">
        <v>31600</v>
      </c>
      <c r="D32322">
        <v>35550</v>
      </c>
      <c r="E32322">
        <v>39500</v>
      </c>
      <c r="F32322">
        <v>42700</v>
      </c>
      <c r="G32322">
        <v>45850</v>
      </c>
      <c r="H32322">
        <v>49000</v>
      </c>
      <c r="I32322">
        <v>52150</v>
      </c>
      <c r="K32322" t="s">
        <v>74</v>
      </c>
    </row>
    <row r="32323" spans="1:11" x14ac:dyDescent="0.25">
      <c r="A32323" t="s">
        <v>24401</v>
      </c>
      <c r="B32323">
        <v>36200</v>
      </c>
      <c r="C32323">
        <v>41350</v>
      </c>
      <c r="D32323">
        <v>46550</v>
      </c>
      <c r="E32323">
        <v>51700</v>
      </c>
      <c r="F32323">
        <v>55850</v>
      </c>
      <c r="G32323">
        <v>59950</v>
      </c>
      <c r="H32323">
        <v>64100</v>
      </c>
      <c r="I32323">
        <v>68250</v>
      </c>
      <c r="K32323" t="s">
        <v>74</v>
      </c>
    </row>
    <row r="32324" spans="1:11" x14ac:dyDescent="0.25">
      <c r="A32324" t="s">
        <v>24402</v>
      </c>
      <c r="B32324">
        <v>36200</v>
      </c>
      <c r="C32324">
        <v>41350</v>
      </c>
      <c r="D32324">
        <v>46550</v>
      </c>
      <c r="E32324">
        <v>51700</v>
      </c>
      <c r="F32324">
        <v>55850</v>
      </c>
      <c r="G32324">
        <v>59950</v>
      </c>
      <c r="H32324">
        <v>64100</v>
      </c>
      <c r="I32324">
        <v>68250</v>
      </c>
      <c r="K32324" t="s">
        <v>74</v>
      </c>
    </row>
    <row r="32325" spans="1:11" x14ac:dyDescent="0.25">
      <c r="A32325" t="s">
        <v>24403</v>
      </c>
      <c r="B32325">
        <v>37050</v>
      </c>
      <c r="C32325">
        <v>42350</v>
      </c>
      <c r="D32325">
        <v>47650</v>
      </c>
      <c r="E32325">
        <v>52950</v>
      </c>
      <c r="F32325">
        <v>57200</v>
      </c>
      <c r="G32325">
        <v>61400</v>
      </c>
      <c r="H32325">
        <v>65650</v>
      </c>
      <c r="I32325">
        <v>69900</v>
      </c>
      <c r="K32325" t="s">
        <v>74</v>
      </c>
    </row>
    <row r="32326" spans="1:11" x14ac:dyDescent="0.25">
      <c r="A32326" t="s">
        <v>24404</v>
      </c>
      <c r="B32326">
        <v>38750</v>
      </c>
      <c r="C32326">
        <v>44300</v>
      </c>
      <c r="D32326">
        <v>49800</v>
      </c>
      <c r="E32326">
        <v>55350</v>
      </c>
      <c r="F32326">
        <v>59800</v>
      </c>
      <c r="G32326">
        <v>64200</v>
      </c>
      <c r="H32326">
        <v>68650</v>
      </c>
      <c r="I32326">
        <v>73050</v>
      </c>
      <c r="K32326" t="s">
        <v>74</v>
      </c>
    </row>
    <row r="32327" spans="1:11" x14ac:dyDescent="0.25">
      <c r="A32327" t="s">
        <v>24405</v>
      </c>
      <c r="B32327">
        <v>38950</v>
      </c>
      <c r="C32327">
        <v>44500</v>
      </c>
      <c r="D32327">
        <v>50050</v>
      </c>
      <c r="E32327">
        <v>55600</v>
      </c>
      <c r="F32327">
        <v>60050</v>
      </c>
      <c r="G32327">
        <v>64500</v>
      </c>
      <c r="H32327">
        <v>68950</v>
      </c>
      <c r="I32327">
        <v>73400</v>
      </c>
      <c r="K32327" t="s">
        <v>74</v>
      </c>
    </row>
    <row r="32328" spans="1:11" x14ac:dyDescent="0.25">
      <c r="A32328" t="s">
        <v>24406</v>
      </c>
      <c r="B32328">
        <v>39450</v>
      </c>
      <c r="C32328">
        <v>45050</v>
      </c>
      <c r="D32328">
        <v>50700</v>
      </c>
      <c r="E32328">
        <v>56300</v>
      </c>
      <c r="F32328">
        <v>60850</v>
      </c>
      <c r="G32328">
        <v>65350</v>
      </c>
      <c r="H32328">
        <v>69850</v>
      </c>
      <c r="I32328">
        <v>74350</v>
      </c>
      <c r="K32328" t="s">
        <v>74</v>
      </c>
    </row>
    <row r="32329" spans="1:11" x14ac:dyDescent="0.25">
      <c r="A32329" t="s">
        <v>24407</v>
      </c>
      <c r="B32329">
        <v>39950</v>
      </c>
      <c r="C32329">
        <v>45650</v>
      </c>
      <c r="D32329">
        <v>51350</v>
      </c>
      <c r="E32329">
        <v>57050</v>
      </c>
      <c r="F32329">
        <v>61650</v>
      </c>
      <c r="G32329">
        <v>66200</v>
      </c>
      <c r="H32329">
        <v>70750</v>
      </c>
      <c r="I32329">
        <v>75350</v>
      </c>
      <c r="K32329" t="s">
        <v>74</v>
      </c>
    </row>
    <row r="32330" spans="1:11" x14ac:dyDescent="0.25">
      <c r="A32330" t="s">
        <v>24408</v>
      </c>
      <c r="B32330">
        <v>38500</v>
      </c>
      <c r="C32330">
        <v>44000</v>
      </c>
      <c r="D32330">
        <v>49500</v>
      </c>
      <c r="E32330">
        <v>54950</v>
      </c>
      <c r="F32330">
        <v>59350</v>
      </c>
      <c r="G32330">
        <v>63750</v>
      </c>
      <c r="H32330">
        <v>68150</v>
      </c>
      <c r="I32330">
        <v>72550</v>
      </c>
      <c r="K32330" t="s">
        <v>74</v>
      </c>
    </row>
    <row r="32331" spans="1:11" x14ac:dyDescent="0.25">
      <c r="A32331" t="s">
        <v>24409</v>
      </c>
      <c r="B32331">
        <v>38400</v>
      </c>
      <c r="C32331">
        <v>43850</v>
      </c>
      <c r="D32331">
        <v>49350</v>
      </c>
      <c r="E32331">
        <v>54800</v>
      </c>
      <c r="F32331">
        <v>59200</v>
      </c>
      <c r="G32331">
        <v>63600</v>
      </c>
      <c r="H32331">
        <v>68000</v>
      </c>
      <c r="I32331">
        <v>72350</v>
      </c>
      <c r="K32331" t="s">
        <v>74</v>
      </c>
    </row>
    <row r="32332" spans="1:11" x14ac:dyDescent="0.25">
      <c r="A32332" t="s">
        <v>24410</v>
      </c>
      <c r="B32332">
        <v>39900</v>
      </c>
      <c r="C32332">
        <v>45600</v>
      </c>
      <c r="D32332">
        <v>51300</v>
      </c>
      <c r="E32332">
        <v>56950</v>
      </c>
      <c r="F32332">
        <v>61550</v>
      </c>
      <c r="G32332">
        <v>66100</v>
      </c>
      <c r="H32332">
        <v>70650</v>
      </c>
      <c r="I32332">
        <v>75200</v>
      </c>
      <c r="J32332">
        <v>79750</v>
      </c>
      <c r="K32332" t="s">
        <v>74</v>
      </c>
    </row>
    <row r="32333" spans="1:11" x14ac:dyDescent="0.25">
      <c r="A32333" t="s">
        <v>24411</v>
      </c>
      <c r="B32333">
        <v>39600</v>
      </c>
      <c r="C32333">
        <v>45250</v>
      </c>
      <c r="D32333">
        <v>50900</v>
      </c>
      <c r="E32333">
        <v>56550</v>
      </c>
      <c r="F32333">
        <v>61100</v>
      </c>
      <c r="G32333">
        <v>65600</v>
      </c>
      <c r="H32333">
        <v>70150</v>
      </c>
      <c r="I32333">
        <v>74650</v>
      </c>
      <c r="J32333">
        <v>79150</v>
      </c>
      <c r="K32333" t="s">
        <v>74</v>
      </c>
    </row>
    <row r="32334" spans="1:11" x14ac:dyDescent="0.25">
      <c r="A32334" t="s">
        <v>24412</v>
      </c>
      <c r="B32334">
        <v>41850</v>
      </c>
      <c r="C32334">
        <v>47800</v>
      </c>
      <c r="D32334">
        <v>53800</v>
      </c>
      <c r="E32334">
        <v>59750</v>
      </c>
      <c r="F32334">
        <v>64550</v>
      </c>
      <c r="G32334">
        <v>69350</v>
      </c>
      <c r="H32334">
        <v>74100</v>
      </c>
      <c r="I32334">
        <v>78900</v>
      </c>
      <c r="J32334">
        <v>83650</v>
      </c>
      <c r="K32334" t="s">
        <v>74</v>
      </c>
    </row>
    <row r="32335" spans="1:11" x14ac:dyDescent="0.25">
      <c r="A32335" t="s">
        <v>24413</v>
      </c>
      <c r="B32335">
        <v>43900</v>
      </c>
      <c r="C32335">
        <v>50150</v>
      </c>
      <c r="D32335">
        <v>56400</v>
      </c>
      <c r="E32335">
        <v>62650</v>
      </c>
      <c r="F32335">
        <v>67700</v>
      </c>
      <c r="G32335">
        <v>72700</v>
      </c>
      <c r="H32335">
        <v>77700</v>
      </c>
      <c r="I32335">
        <v>82700</v>
      </c>
      <c r="J32335">
        <v>87700</v>
      </c>
      <c r="K32335" t="s">
        <v>74</v>
      </c>
    </row>
    <row r="32336" spans="1:11" x14ac:dyDescent="0.25">
      <c r="A32336" t="s">
        <v>32003</v>
      </c>
      <c r="B32336">
        <v>45550</v>
      </c>
      <c r="C32336">
        <v>52050</v>
      </c>
      <c r="D32336">
        <v>58550</v>
      </c>
      <c r="E32336">
        <v>65050</v>
      </c>
      <c r="F32336">
        <v>70300</v>
      </c>
      <c r="G32336">
        <v>75500</v>
      </c>
      <c r="H32336">
        <v>80700</v>
      </c>
      <c r="I32336">
        <v>85900</v>
      </c>
      <c r="J32336">
        <v>91100</v>
      </c>
      <c r="K32336" t="s">
        <v>74</v>
      </c>
    </row>
    <row r="32337" spans="1:11" x14ac:dyDescent="0.25">
      <c r="A32337" t="s">
        <v>33915</v>
      </c>
      <c r="B32337">
        <v>48350</v>
      </c>
      <c r="C32337">
        <v>55250</v>
      </c>
      <c r="D32337">
        <v>62150</v>
      </c>
      <c r="E32337">
        <v>69050</v>
      </c>
      <c r="F32337">
        <v>74600</v>
      </c>
      <c r="G32337">
        <v>80100</v>
      </c>
      <c r="H32337">
        <v>85650</v>
      </c>
      <c r="I32337">
        <v>91150</v>
      </c>
      <c r="J32337">
        <v>96700</v>
      </c>
      <c r="K32337" t="s">
        <v>74</v>
      </c>
    </row>
    <row r="32338" spans="1:11" x14ac:dyDescent="0.25">
      <c r="A32338" t="s">
        <v>34516</v>
      </c>
      <c r="B32338">
        <v>47850</v>
      </c>
      <c r="C32338">
        <v>54650</v>
      </c>
      <c r="D32338">
        <v>61500</v>
      </c>
      <c r="E32338">
        <v>68300</v>
      </c>
      <c r="F32338">
        <v>73800</v>
      </c>
      <c r="G32338">
        <v>79250</v>
      </c>
      <c r="H32338">
        <v>84700</v>
      </c>
      <c r="I32338">
        <v>90200</v>
      </c>
      <c r="J32338">
        <v>95650</v>
      </c>
      <c r="K32338" t="s">
        <v>74</v>
      </c>
    </row>
    <row r="32339" spans="1:11" x14ac:dyDescent="0.25">
      <c r="A32339" t="s">
        <v>37740</v>
      </c>
      <c r="B32339">
        <v>53500</v>
      </c>
      <c r="C32339">
        <v>61150</v>
      </c>
      <c r="D32339">
        <v>68800</v>
      </c>
      <c r="E32339">
        <v>76400</v>
      </c>
      <c r="F32339">
        <v>82550</v>
      </c>
      <c r="G32339">
        <v>88650</v>
      </c>
      <c r="H32339">
        <v>94750</v>
      </c>
      <c r="I32339">
        <v>100850</v>
      </c>
      <c r="J32339">
        <v>107000</v>
      </c>
      <c r="K32339" t="s">
        <v>74</v>
      </c>
    </row>
    <row r="32340" spans="1:11" x14ac:dyDescent="0.25">
      <c r="A32340" t="s">
        <v>39654</v>
      </c>
      <c r="B32340">
        <v>56650</v>
      </c>
      <c r="C32340">
        <v>64750</v>
      </c>
      <c r="D32340">
        <v>72850</v>
      </c>
      <c r="E32340">
        <v>80900</v>
      </c>
      <c r="F32340">
        <v>87400</v>
      </c>
      <c r="G32340">
        <v>93850</v>
      </c>
      <c r="H32340">
        <v>100350</v>
      </c>
      <c r="I32340">
        <v>106800</v>
      </c>
      <c r="J32340">
        <v>113300</v>
      </c>
      <c r="K32340" t="s">
        <v>74</v>
      </c>
    </row>
    <row r="32341" spans="1:11" x14ac:dyDescent="0.25">
      <c r="A32341" t="s">
        <v>40251</v>
      </c>
      <c r="B32341">
        <v>58700</v>
      </c>
      <c r="C32341">
        <v>67100</v>
      </c>
      <c r="D32341">
        <v>75500</v>
      </c>
      <c r="E32341">
        <v>83850</v>
      </c>
      <c r="F32341">
        <v>90600</v>
      </c>
      <c r="G32341">
        <v>97300</v>
      </c>
      <c r="H32341">
        <v>104000</v>
      </c>
      <c r="I32341">
        <v>110700</v>
      </c>
      <c r="J32341">
        <v>117400</v>
      </c>
      <c r="K32341" t="s">
        <v>74</v>
      </c>
    </row>
    <row r="32342" spans="1:11" x14ac:dyDescent="0.25">
      <c r="A32342" t="s">
        <v>24414</v>
      </c>
      <c r="B32342">
        <v>26500</v>
      </c>
      <c r="C32342">
        <v>30250</v>
      </c>
      <c r="D32342">
        <v>34050</v>
      </c>
      <c r="E32342">
        <v>37850</v>
      </c>
      <c r="F32342">
        <v>40850</v>
      </c>
      <c r="G32342">
        <v>43900</v>
      </c>
      <c r="H32342">
        <v>46900</v>
      </c>
      <c r="I32342">
        <v>49950</v>
      </c>
      <c r="K32342" t="s">
        <v>55</v>
      </c>
    </row>
    <row r="32343" spans="1:11" x14ac:dyDescent="0.25">
      <c r="A32343" t="s">
        <v>24415</v>
      </c>
      <c r="B32343">
        <v>26500</v>
      </c>
      <c r="C32343">
        <v>30300</v>
      </c>
      <c r="D32343">
        <v>34050</v>
      </c>
      <c r="E32343">
        <v>37850</v>
      </c>
      <c r="F32343">
        <v>40900</v>
      </c>
      <c r="G32343">
        <v>43900</v>
      </c>
      <c r="H32343">
        <v>46950</v>
      </c>
      <c r="I32343">
        <v>49950</v>
      </c>
      <c r="K32343" t="s">
        <v>55</v>
      </c>
    </row>
    <row r="32344" spans="1:11" x14ac:dyDescent="0.25">
      <c r="A32344" t="s">
        <v>24416</v>
      </c>
      <c r="B32344">
        <v>26500</v>
      </c>
      <c r="C32344">
        <v>30300</v>
      </c>
      <c r="D32344">
        <v>34050</v>
      </c>
      <c r="E32344">
        <v>37850</v>
      </c>
      <c r="F32344">
        <v>40900</v>
      </c>
      <c r="G32344">
        <v>43900</v>
      </c>
      <c r="H32344">
        <v>46950</v>
      </c>
      <c r="I32344">
        <v>49950</v>
      </c>
      <c r="K32344" t="s">
        <v>55</v>
      </c>
    </row>
    <row r="32345" spans="1:11" x14ac:dyDescent="0.25">
      <c r="A32345" t="s">
        <v>24417</v>
      </c>
      <c r="B32345">
        <v>27150</v>
      </c>
      <c r="C32345">
        <v>31050</v>
      </c>
      <c r="D32345">
        <v>34900</v>
      </c>
      <c r="E32345">
        <v>38800</v>
      </c>
      <c r="F32345">
        <v>41900</v>
      </c>
      <c r="G32345">
        <v>45000</v>
      </c>
      <c r="H32345">
        <v>48100</v>
      </c>
      <c r="I32345">
        <v>51200</v>
      </c>
      <c r="K32345" t="s">
        <v>55</v>
      </c>
    </row>
    <row r="32346" spans="1:11" x14ac:dyDescent="0.25">
      <c r="A32346" t="s">
        <v>24418</v>
      </c>
      <c r="B32346">
        <v>28300</v>
      </c>
      <c r="C32346">
        <v>32300</v>
      </c>
      <c r="D32346">
        <v>36350</v>
      </c>
      <c r="E32346">
        <v>40400</v>
      </c>
      <c r="F32346">
        <v>43650</v>
      </c>
      <c r="G32346">
        <v>46850</v>
      </c>
      <c r="H32346">
        <v>50100</v>
      </c>
      <c r="I32346">
        <v>53350</v>
      </c>
      <c r="K32346" t="s">
        <v>55</v>
      </c>
    </row>
    <row r="32347" spans="1:11" x14ac:dyDescent="0.25">
      <c r="A32347" t="s">
        <v>24419</v>
      </c>
      <c r="B32347">
        <v>28700</v>
      </c>
      <c r="C32347">
        <v>32800</v>
      </c>
      <c r="D32347">
        <v>36900</v>
      </c>
      <c r="E32347">
        <v>40950</v>
      </c>
      <c r="F32347">
        <v>44250</v>
      </c>
      <c r="G32347">
        <v>47550</v>
      </c>
      <c r="H32347">
        <v>50800</v>
      </c>
      <c r="I32347">
        <v>54100</v>
      </c>
      <c r="K32347" t="s">
        <v>55</v>
      </c>
    </row>
    <row r="32348" spans="1:11" x14ac:dyDescent="0.25">
      <c r="A32348" t="s">
        <v>24420</v>
      </c>
      <c r="B32348">
        <v>28150</v>
      </c>
      <c r="C32348">
        <v>32150</v>
      </c>
      <c r="D32348">
        <v>36150</v>
      </c>
      <c r="E32348">
        <v>40150</v>
      </c>
      <c r="F32348">
        <v>43400</v>
      </c>
      <c r="G32348">
        <v>46600</v>
      </c>
      <c r="H32348">
        <v>49800</v>
      </c>
      <c r="I32348">
        <v>53000</v>
      </c>
      <c r="K32348" t="s">
        <v>55</v>
      </c>
    </row>
    <row r="32349" spans="1:11" x14ac:dyDescent="0.25">
      <c r="A32349" t="s">
        <v>24421</v>
      </c>
      <c r="B32349">
        <v>28500</v>
      </c>
      <c r="C32349">
        <v>32600</v>
      </c>
      <c r="D32349">
        <v>36650</v>
      </c>
      <c r="E32349">
        <v>40700</v>
      </c>
      <c r="F32349">
        <v>44000</v>
      </c>
      <c r="G32349">
        <v>47250</v>
      </c>
      <c r="H32349">
        <v>50500</v>
      </c>
      <c r="I32349">
        <v>53750</v>
      </c>
      <c r="K32349" t="s">
        <v>55</v>
      </c>
    </row>
    <row r="32350" spans="1:11" x14ac:dyDescent="0.25">
      <c r="A32350" t="s">
        <v>24422</v>
      </c>
      <c r="B32350">
        <v>28350</v>
      </c>
      <c r="C32350">
        <v>32400</v>
      </c>
      <c r="D32350">
        <v>36450</v>
      </c>
      <c r="E32350">
        <v>40500</v>
      </c>
      <c r="F32350">
        <v>43750</v>
      </c>
      <c r="G32350">
        <v>47000</v>
      </c>
      <c r="H32350">
        <v>50250</v>
      </c>
      <c r="I32350">
        <v>53500</v>
      </c>
      <c r="K32350" t="s">
        <v>55</v>
      </c>
    </row>
    <row r="32351" spans="1:11" x14ac:dyDescent="0.25">
      <c r="A32351" t="s">
        <v>24423</v>
      </c>
      <c r="B32351">
        <v>29050</v>
      </c>
      <c r="C32351">
        <v>33200</v>
      </c>
      <c r="D32351">
        <v>37350</v>
      </c>
      <c r="E32351">
        <v>41500</v>
      </c>
      <c r="F32351">
        <v>44850</v>
      </c>
      <c r="G32351">
        <v>48150</v>
      </c>
      <c r="H32351">
        <v>51500</v>
      </c>
      <c r="I32351">
        <v>54800</v>
      </c>
      <c r="K32351" t="s">
        <v>55</v>
      </c>
    </row>
    <row r="32352" spans="1:11" x14ac:dyDescent="0.25">
      <c r="A32352" t="s">
        <v>24424</v>
      </c>
      <c r="B32352">
        <v>28000</v>
      </c>
      <c r="C32352">
        <v>32000</v>
      </c>
      <c r="D32352">
        <v>36000</v>
      </c>
      <c r="E32352">
        <v>40000</v>
      </c>
      <c r="F32352">
        <v>43200</v>
      </c>
      <c r="G32352">
        <v>46400</v>
      </c>
      <c r="H32352">
        <v>49600</v>
      </c>
      <c r="I32352">
        <v>52800</v>
      </c>
      <c r="J32352">
        <v>56000</v>
      </c>
      <c r="K32352" t="s">
        <v>55</v>
      </c>
    </row>
    <row r="32353" spans="1:11" x14ac:dyDescent="0.25">
      <c r="A32353" t="s">
        <v>24425</v>
      </c>
      <c r="B32353">
        <v>28500</v>
      </c>
      <c r="C32353">
        <v>32600</v>
      </c>
      <c r="D32353">
        <v>36650</v>
      </c>
      <c r="E32353">
        <v>40700</v>
      </c>
      <c r="F32353">
        <v>44000</v>
      </c>
      <c r="G32353">
        <v>47250</v>
      </c>
      <c r="H32353">
        <v>50500</v>
      </c>
      <c r="I32353">
        <v>53750</v>
      </c>
      <c r="J32353">
        <v>57000</v>
      </c>
      <c r="K32353" t="s">
        <v>55</v>
      </c>
    </row>
    <row r="32354" spans="1:11" x14ac:dyDescent="0.25">
      <c r="A32354" t="s">
        <v>24426</v>
      </c>
      <c r="B32354">
        <v>30050</v>
      </c>
      <c r="C32354">
        <v>34350</v>
      </c>
      <c r="D32354">
        <v>38650</v>
      </c>
      <c r="E32354">
        <v>42900</v>
      </c>
      <c r="F32354">
        <v>46350</v>
      </c>
      <c r="G32354">
        <v>49800</v>
      </c>
      <c r="H32354">
        <v>53200</v>
      </c>
      <c r="I32354">
        <v>56650</v>
      </c>
      <c r="J32354">
        <v>60050</v>
      </c>
      <c r="K32354" t="s">
        <v>55</v>
      </c>
    </row>
    <row r="32355" spans="1:11" x14ac:dyDescent="0.25">
      <c r="A32355" t="s">
        <v>24427</v>
      </c>
      <c r="B32355">
        <v>33250</v>
      </c>
      <c r="C32355">
        <v>38000</v>
      </c>
      <c r="D32355">
        <v>42750</v>
      </c>
      <c r="E32355">
        <v>47500</v>
      </c>
      <c r="F32355">
        <v>51300</v>
      </c>
      <c r="G32355">
        <v>55100</v>
      </c>
      <c r="H32355">
        <v>58900</v>
      </c>
      <c r="I32355">
        <v>62700</v>
      </c>
      <c r="J32355">
        <v>66500</v>
      </c>
      <c r="K32355" t="s">
        <v>55</v>
      </c>
    </row>
    <row r="32356" spans="1:11" x14ac:dyDescent="0.25">
      <c r="A32356" t="s">
        <v>32004</v>
      </c>
      <c r="B32356">
        <v>33500</v>
      </c>
      <c r="C32356">
        <v>38300</v>
      </c>
      <c r="D32356">
        <v>43100</v>
      </c>
      <c r="E32356">
        <v>47850</v>
      </c>
      <c r="F32356">
        <v>51700</v>
      </c>
      <c r="G32356">
        <v>55550</v>
      </c>
      <c r="H32356">
        <v>59350</v>
      </c>
      <c r="I32356">
        <v>63200</v>
      </c>
      <c r="J32356">
        <v>67000</v>
      </c>
      <c r="K32356" t="s">
        <v>55</v>
      </c>
    </row>
    <row r="32357" spans="1:11" x14ac:dyDescent="0.25">
      <c r="A32357" t="s">
        <v>33916</v>
      </c>
      <c r="B32357">
        <v>33350</v>
      </c>
      <c r="C32357">
        <v>38100</v>
      </c>
      <c r="D32357">
        <v>42850</v>
      </c>
      <c r="E32357">
        <v>47600</v>
      </c>
      <c r="F32357">
        <v>51450</v>
      </c>
      <c r="G32357">
        <v>55250</v>
      </c>
      <c r="H32357">
        <v>59050</v>
      </c>
      <c r="I32357">
        <v>62850</v>
      </c>
      <c r="J32357">
        <v>66650</v>
      </c>
      <c r="K32357" t="s">
        <v>55</v>
      </c>
    </row>
    <row r="32358" spans="1:11" x14ac:dyDescent="0.25">
      <c r="A32358" t="s">
        <v>34520</v>
      </c>
      <c r="B32358">
        <v>32350</v>
      </c>
      <c r="C32358">
        <v>36950</v>
      </c>
      <c r="D32358">
        <v>41550</v>
      </c>
      <c r="E32358">
        <v>46150</v>
      </c>
      <c r="F32358">
        <v>49850</v>
      </c>
      <c r="G32358">
        <v>53550</v>
      </c>
      <c r="H32358">
        <v>57250</v>
      </c>
      <c r="I32358">
        <v>60950</v>
      </c>
      <c r="J32358">
        <v>64650</v>
      </c>
      <c r="K32358" t="s">
        <v>55</v>
      </c>
    </row>
    <row r="32359" spans="1:11" x14ac:dyDescent="0.25">
      <c r="A32359" t="s">
        <v>37741</v>
      </c>
      <c r="B32359">
        <v>34000</v>
      </c>
      <c r="C32359">
        <v>38850</v>
      </c>
      <c r="D32359">
        <v>43700</v>
      </c>
      <c r="E32359">
        <v>48550</v>
      </c>
      <c r="F32359">
        <v>52450</v>
      </c>
      <c r="G32359">
        <v>56350</v>
      </c>
      <c r="H32359">
        <v>60250</v>
      </c>
      <c r="I32359">
        <v>64100</v>
      </c>
      <c r="J32359">
        <v>68000</v>
      </c>
      <c r="K32359" t="s">
        <v>55</v>
      </c>
    </row>
    <row r="32360" spans="1:11" x14ac:dyDescent="0.25">
      <c r="A32360" t="s">
        <v>39655</v>
      </c>
      <c r="B32360">
        <v>35950</v>
      </c>
      <c r="C32360">
        <v>41100</v>
      </c>
      <c r="D32360">
        <v>46250</v>
      </c>
      <c r="E32360">
        <v>51350</v>
      </c>
      <c r="F32360">
        <v>55500</v>
      </c>
      <c r="G32360">
        <v>59600</v>
      </c>
      <c r="H32360">
        <v>63700</v>
      </c>
      <c r="I32360">
        <v>67800</v>
      </c>
      <c r="J32360">
        <v>71900</v>
      </c>
      <c r="K32360" t="s">
        <v>55</v>
      </c>
    </row>
    <row r="32361" spans="1:11" x14ac:dyDescent="0.25">
      <c r="A32361" t="s">
        <v>40255</v>
      </c>
      <c r="B32361">
        <v>39500</v>
      </c>
      <c r="C32361">
        <v>45200</v>
      </c>
      <c r="D32361">
        <v>50850</v>
      </c>
      <c r="E32361">
        <v>56450</v>
      </c>
      <c r="F32361">
        <v>61000</v>
      </c>
      <c r="G32361">
        <v>65500</v>
      </c>
      <c r="H32361">
        <v>70000</v>
      </c>
      <c r="I32361">
        <v>74550</v>
      </c>
      <c r="J32361">
        <v>79050</v>
      </c>
      <c r="K32361" t="s">
        <v>55</v>
      </c>
    </row>
    <row r="32362" spans="1:11" x14ac:dyDescent="0.25">
      <c r="A32362" t="s">
        <v>24428</v>
      </c>
      <c r="B32362">
        <v>26000</v>
      </c>
      <c r="C32362">
        <v>29700</v>
      </c>
      <c r="D32362">
        <v>33400</v>
      </c>
      <c r="E32362">
        <v>37100</v>
      </c>
      <c r="F32362">
        <v>40100</v>
      </c>
      <c r="G32362">
        <v>43050</v>
      </c>
      <c r="H32362">
        <v>46050</v>
      </c>
      <c r="I32362">
        <v>49000</v>
      </c>
      <c r="K32362" t="s">
        <v>57</v>
      </c>
    </row>
    <row r="32363" spans="1:11" x14ac:dyDescent="0.25">
      <c r="A32363" t="s">
        <v>24429</v>
      </c>
      <c r="B32363">
        <v>31300</v>
      </c>
      <c r="C32363">
        <v>35800</v>
      </c>
      <c r="D32363">
        <v>40250</v>
      </c>
      <c r="E32363">
        <v>44700</v>
      </c>
      <c r="F32363">
        <v>48300</v>
      </c>
      <c r="G32363">
        <v>51900</v>
      </c>
      <c r="H32363">
        <v>55450</v>
      </c>
      <c r="I32363">
        <v>59050</v>
      </c>
      <c r="K32363" t="s">
        <v>57</v>
      </c>
    </row>
    <row r="32364" spans="1:11" x14ac:dyDescent="0.25">
      <c r="A32364" t="s">
        <v>24430</v>
      </c>
      <c r="B32364">
        <v>31300</v>
      </c>
      <c r="C32364">
        <v>35800</v>
      </c>
      <c r="D32364">
        <v>40250</v>
      </c>
      <c r="E32364">
        <v>44700</v>
      </c>
      <c r="F32364">
        <v>48300</v>
      </c>
      <c r="G32364">
        <v>51900</v>
      </c>
      <c r="H32364">
        <v>55450</v>
      </c>
      <c r="I32364">
        <v>59050</v>
      </c>
      <c r="K32364" t="s">
        <v>57</v>
      </c>
    </row>
    <row r="32365" spans="1:11" x14ac:dyDescent="0.25">
      <c r="A32365" t="s">
        <v>24431</v>
      </c>
      <c r="B32365">
        <v>31300</v>
      </c>
      <c r="C32365">
        <v>35800</v>
      </c>
      <c r="D32365">
        <v>40250</v>
      </c>
      <c r="E32365">
        <v>44700</v>
      </c>
      <c r="F32365">
        <v>48300</v>
      </c>
      <c r="G32365">
        <v>51900</v>
      </c>
      <c r="H32365">
        <v>55450</v>
      </c>
      <c r="I32365">
        <v>59050</v>
      </c>
      <c r="K32365" t="s">
        <v>57</v>
      </c>
    </row>
    <row r="32366" spans="1:11" x14ac:dyDescent="0.25">
      <c r="A32366" t="s">
        <v>24432</v>
      </c>
      <c r="B32366">
        <v>31300</v>
      </c>
      <c r="C32366">
        <v>35800</v>
      </c>
      <c r="D32366">
        <v>40250</v>
      </c>
      <c r="E32366">
        <v>44700</v>
      </c>
      <c r="F32366">
        <v>48300</v>
      </c>
      <c r="G32366">
        <v>51900</v>
      </c>
      <c r="H32366">
        <v>55450</v>
      </c>
      <c r="I32366">
        <v>59050</v>
      </c>
      <c r="K32366" t="s">
        <v>57</v>
      </c>
    </row>
    <row r="32367" spans="1:11" x14ac:dyDescent="0.25">
      <c r="A32367" t="s">
        <v>24433</v>
      </c>
      <c r="B32367">
        <v>30650</v>
      </c>
      <c r="C32367">
        <v>35000</v>
      </c>
      <c r="D32367">
        <v>39400</v>
      </c>
      <c r="E32367">
        <v>43750</v>
      </c>
      <c r="F32367">
        <v>47250</v>
      </c>
      <c r="G32367">
        <v>50750</v>
      </c>
      <c r="H32367">
        <v>54250</v>
      </c>
      <c r="I32367">
        <v>57750</v>
      </c>
      <c r="K32367" t="s">
        <v>57</v>
      </c>
    </row>
    <row r="32368" spans="1:11" x14ac:dyDescent="0.25">
      <c r="A32368" t="s">
        <v>24434</v>
      </c>
      <c r="B32368">
        <v>32150</v>
      </c>
      <c r="C32368">
        <v>36750</v>
      </c>
      <c r="D32368">
        <v>41350</v>
      </c>
      <c r="E32368">
        <v>45900</v>
      </c>
      <c r="F32368">
        <v>49600</v>
      </c>
      <c r="G32368">
        <v>53250</v>
      </c>
      <c r="H32368">
        <v>56950</v>
      </c>
      <c r="I32368">
        <v>60600</v>
      </c>
      <c r="K32368" t="s">
        <v>57</v>
      </c>
    </row>
    <row r="32369" spans="1:11" x14ac:dyDescent="0.25">
      <c r="A32369" t="s">
        <v>24435</v>
      </c>
      <c r="B32369">
        <v>33750</v>
      </c>
      <c r="C32369">
        <v>38550</v>
      </c>
      <c r="D32369">
        <v>43350</v>
      </c>
      <c r="E32369">
        <v>48150</v>
      </c>
      <c r="F32369">
        <v>52050</v>
      </c>
      <c r="G32369">
        <v>55900</v>
      </c>
      <c r="H32369">
        <v>59750</v>
      </c>
      <c r="I32369">
        <v>63600</v>
      </c>
      <c r="K32369" t="s">
        <v>57</v>
      </c>
    </row>
    <row r="32370" spans="1:11" x14ac:dyDescent="0.25">
      <c r="A32370" t="s">
        <v>24436</v>
      </c>
      <c r="B32370">
        <v>32050</v>
      </c>
      <c r="C32370">
        <v>36600</v>
      </c>
      <c r="D32370">
        <v>41200</v>
      </c>
      <c r="E32370">
        <v>45750</v>
      </c>
      <c r="F32370">
        <v>49450</v>
      </c>
      <c r="G32370">
        <v>53100</v>
      </c>
      <c r="H32370">
        <v>56750</v>
      </c>
      <c r="I32370">
        <v>60400</v>
      </c>
      <c r="K32370" t="s">
        <v>57</v>
      </c>
    </row>
    <row r="32371" spans="1:11" x14ac:dyDescent="0.25">
      <c r="A32371" t="s">
        <v>24437</v>
      </c>
      <c r="B32371">
        <v>30700</v>
      </c>
      <c r="C32371">
        <v>35100</v>
      </c>
      <c r="D32371">
        <v>39500</v>
      </c>
      <c r="E32371">
        <v>43850</v>
      </c>
      <c r="F32371">
        <v>47400</v>
      </c>
      <c r="G32371">
        <v>50900</v>
      </c>
      <c r="H32371">
        <v>54400</v>
      </c>
      <c r="I32371">
        <v>57900</v>
      </c>
      <c r="K32371" t="s">
        <v>57</v>
      </c>
    </row>
    <row r="32372" spans="1:11" x14ac:dyDescent="0.25">
      <c r="A32372" t="s">
        <v>24438</v>
      </c>
      <c r="B32372">
        <v>31000</v>
      </c>
      <c r="C32372">
        <v>35400</v>
      </c>
      <c r="D32372">
        <v>39850</v>
      </c>
      <c r="E32372">
        <v>44250</v>
      </c>
      <c r="F32372">
        <v>47800</v>
      </c>
      <c r="G32372">
        <v>51350</v>
      </c>
      <c r="H32372">
        <v>54900</v>
      </c>
      <c r="I32372">
        <v>58450</v>
      </c>
      <c r="J32372">
        <v>61950</v>
      </c>
      <c r="K32372" t="s">
        <v>57</v>
      </c>
    </row>
    <row r="32373" spans="1:11" x14ac:dyDescent="0.25">
      <c r="A32373" t="s">
        <v>24439</v>
      </c>
      <c r="B32373">
        <v>29500</v>
      </c>
      <c r="C32373">
        <v>33700</v>
      </c>
      <c r="D32373">
        <v>37900</v>
      </c>
      <c r="E32373">
        <v>42100</v>
      </c>
      <c r="F32373">
        <v>45500</v>
      </c>
      <c r="G32373">
        <v>48850</v>
      </c>
      <c r="H32373">
        <v>52250</v>
      </c>
      <c r="I32373">
        <v>55600</v>
      </c>
      <c r="J32373">
        <v>58950</v>
      </c>
      <c r="K32373" t="s">
        <v>57</v>
      </c>
    </row>
    <row r="32374" spans="1:11" x14ac:dyDescent="0.25">
      <c r="A32374" t="s">
        <v>24440</v>
      </c>
      <c r="B32374">
        <v>30750</v>
      </c>
      <c r="C32374">
        <v>35150</v>
      </c>
      <c r="D32374">
        <v>39550</v>
      </c>
      <c r="E32374">
        <v>43900</v>
      </c>
      <c r="F32374">
        <v>47450</v>
      </c>
      <c r="G32374">
        <v>50950</v>
      </c>
      <c r="H32374">
        <v>54450</v>
      </c>
      <c r="I32374">
        <v>57950</v>
      </c>
      <c r="J32374">
        <v>61450</v>
      </c>
      <c r="K32374" t="s">
        <v>57</v>
      </c>
    </row>
    <row r="32375" spans="1:11" x14ac:dyDescent="0.25">
      <c r="A32375" t="s">
        <v>24441</v>
      </c>
      <c r="B32375">
        <v>29700</v>
      </c>
      <c r="C32375">
        <v>33950</v>
      </c>
      <c r="D32375">
        <v>38200</v>
      </c>
      <c r="E32375">
        <v>42400</v>
      </c>
      <c r="F32375">
        <v>45800</v>
      </c>
      <c r="G32375">
        <v>49200</v>
      </c>
      <c r="H32375">
        <v>52600</v>
      </c>
      <c r="I32375">
        <v>56000</v>
      </c>
      <c r="J32375">
        <v>59350</v>
      </c>
      <c r="K32375" t="s">
        <v>57</v>
      </c>
    </row>
    <row r="32376" spans="1:11" x14ac:dyDescent="0.25">
      <c r="A32376" t="s">
        <v>32005</v>
      </c>
      <c r="B32376">
        <v>32500</v>
      </c>
      <c r="C32376">
        <v>37150</v>
      </c>
      <c r="D32376">
        <v>41800</v>
      </c>
      <c r="E32376">
        <v>46400</v>
      </c>
      <c r="F32376">
        <v>50150</v>
      </c>
      <c r="G32376">
        <v>53850</v>
      </c>
      <c r="H32376">
        <v>57550</v>
      </c>
      <c r="I32376">
        <v>61250</v>
      </c>
      <c r="J32376">
        <v>65000</v>
      </c>
      <c r="K32376" t="s">
        <v>57</v>
      </c>
    </row>
    <row r="32377" spans="1:11" x14ac:dyDescent="0.25">
      <c r="A32377" t="s">
        <v>33917</v>
      </c>
      <c r="B32377">
        <v>35050</v>
      </c>
      <c r="C32377">
        <v>40050</v>
      </c>
      <c r="D32377">
        <v>45050</v>
      </c>
      <c r="E32377">
        <v>50050</v>
      </c>
      <c r="F32377">
        <v>54100</v>
      </c>
      <c r="G32377">
        <v>58100</v>
      </c>
      <c r="H32377">
        <v>62100</v>
      </c>
      <c r="I32377">
        <v>66100</v>
      </c>
      <c r="J32377">
        <v>70100</v>
      </c>
      <c r="K32377" t="s">
        <v>57</v>
      </c>
    </row>
    <row r="32378" spans="1:11" x14ac:dyDescent="0.25">
      <c r="A32378" t="s">
        <v>34524</v>
      </c>
      <c r="B32378">
        <v>36800</v>
      </c>
      <c r="C32378">
        <v>42050</v>
      </c>
      <c r="D32378">
        <v>47300</v>
      </c>
      <c r="E32378">
        <v>52550</v>
      </c>
      <c r="F32378">
        <v>56800</v>
      </c>
      <c r="G32378">
        <v>61000</v>
      </c>
      <c r="H32378">
        <v>65200</v>
      </c>
      <c r="I32378">
        <v>69400</v>
      </c>
      <c r="J32378">
        <v>73600</v>
      </c>
      <c r="K32378" t="s">
        <v>57</v>
      </c>
    </row>
    <row r="32379" spans="1:11" x14ac:dyDescent="0.25">
      <c r="A32379" t="s">
        <v>37742</v>
      </c>
      <c r="B32379">
        <v>41150</v>
      </c>
      <c r="C32379">
        <v>47000</v>
      </c>
      <c r="D32379">
        <v>52900</v>
      </c>
      <c r="E32379">
        <v>58750</v>
      </c>
      <c r="F32379">
        <v>63450</v>
      </c>
      <c r="G32379">
        <v>68150</v>
      </c>
      <c r="H32379">
        <v>72850</v>
      </c>
      <c r="I32379">
        <v>77550</v>
      </c>
      <c r="J32379">
        <v>82250</v>
      </c>
      <c r="K32379" t="s">
        <v>57</v>
      </c>
    </row>
    <row r="32380" spans="1:11" x14ac:dyDescent="0.25">
      <c r="A32380" t="s">
        <v>39656</v>
      </c>
      <c r="B32380">
        <v>39450</v>
      </c>
      <c r="C32380">
        <v>45050</v>
      </c>
      <c r="D32380">
        <v>50700</v>
      </c>
      <c r="E32380">
        <v>56300</v>
      </c>
      <c r="F32380">
        <v>60850</v>
      </c>
      <c r="G32380">
        <v>65350</v>
      </c>
      <c r="H32380">
        <v>69850</v>
      </c>
      <c r="I32380">
        <v>74350</v>
      </c>
      <c r="J32380">
        <v>78850</v>
      </c>
      <c r="K32380" t="s">
        <v>57</v>
      </c>
    </row>
    <row r="32381" spans="1:11" x14ac:dyDescent="0.25">
      <c r="A32381" t="s">
        <v>40259</v>
      </c>
      <c r="B32381">
        <v>43150</v>
      </c>
      <c r="C32381">
        <v>49300</v>
      </c>
      <c r="D32381">
        <v>55450</v>
      </c>
      <c r="E32381">
        <v>61600</v>
      </c>
      <c r="F32381">
        <v>66550</v>
      </c>
      <c r="G32381">
        <v>71500</v>
      </c>
      <c r="H32381">
        <v>76400</v>
      </c>
      <c r="I32381">
        <v>81350</v>
      </c>
      <c r="J32381">
        <v>86250</v>
      </c>
      <c r="K32381" t="s">
        <v>57</v>
      </c>
    </row>
    <row r="32382" spans="1:11" x14ac:dyDescent="0.25">
      <c r="A32382" t="s">
        <v>24442</v>
      </c>
      <c r="B32382">
        <v>22450</v>
      </c>
      <c r="C32382">
        <v>25650</v>
      </c>
      <c r="D32382">
        <v>28850</v>
      </c>
      <c r="E32382">
        <v>32100</v>
      </c>
      <c r="F32382">
        <v>34650</v>
      </c>
      <c r="G32382">
        <v>37200</v>
      </c>
      <c r="H32382">
        <v>39800</v>
      </c>
      <c r="I32382">
        <v>42350</v>
      </c>
      <c r="K32382" t="s">
        <v>74</v>
      </c>
    </row>
    <row r="32383" spans="1:11" x14ac:dyDescent="0.25">
      <c r="A32383" t="s">
        <v>24443</v>
      </c>
      <c r="B32383">
        <v>22450</v>
      </c>
      <c r="C32383">
        <v>25700</v>
      </c>
      <c r="D32383">
        <v>28900</v>
      </c>
      <c r="E32383">
        <v>32100</v>
      </c>
      <c r="F32383">
        <v>34650</v>
      </c>
      <c r="G32383">
        <v>37250</v>
      </c>
      <c r="H32383">
        <v>39800</v>
      </c>
      <c r="I32383">
        <v>42350</v>
      </c>
      <c r="K32383" t="s">
        <v>74</v>
      </c>
    </row>
    <row r="32384" spans="1:11" x14ac:dyDescent="0.25">
      <c r="A32384" t="s">
        <v>24444</v>
      </c>
      <c r="B32384">
        <v>22450</v>
      </c>
      <c r="C32384">
        <v>25700</v>
      </c>
      <c r="D32384">
        <v>28900</v>
      </c>
      <c r="E32384">
        <v>32100</v>
      </c>
      <c r="F32384">
        <v>34650</v>
      </c>
      <c r="G32384">
        <v>37250</v>
      </c>
      <c r="H32384">
        <v>39800</v>
      </c>
      <c r="I32384">
        <v>42350</v>
      </c>
      <c r="K32384" t="s">
        <v>74</v>
      </c>
    </row>
    <row r="32385" spans="1:11" x14ac:dyDescent="0.25">
      <c r="A32385" t="s">
        <v>24445</v>
      </c>
      <c r="B32385">
        <v>22950</v>
      </c>
      <c r="C32385">
        <v>26250</v>
      </c>
      <c r="D32385">
        <v>29500</v>
      </c>
      <c r="E32385">
        <v>32800</v>
      </c>
      <c r="F32385">
        <v>35400</v>
      </c>
      <c r="G32385">
        <v>38050</v>
      </c>
      <c r="H32385">
        <v>40650</v>
      </c>
      <c r="I32385">
        <v>43300</v>
      </c>
      <c r="K32385" t="s">
        <v>74</v>
      </c>
    </row>
    <row r="32386" spans="1:11" x14ac:dyDescent="0.25">
      <c r="A32386" t="s">
        <v>24446</v>
      </c>
      <c r="B32386">
        <v>23700</v>
      </c>
      <c r="C32386">
        <v>27100</v>
      </c>
      <c r="D32386">
        <v>30450</v>
      </c>
      <c r="E32386">
        <v>33850</v>
      </c>
      <c r="F32386">
        <v>36550</v>
      </c>
      <c r="G32386">
        <v>39250</v>
      </c>
      <c r="H32386">
        <v>41950</v>
      </c>
      <c r="I32386">
        <v>44700</v>
      </c>
      <c r="K32386" t="s">
        <v>74</v>
      </c>
    </row>
    <row r="32387" spans="1:11" x14ac:dyDescent="0.25">
      <c r="A32387" t="s">
        <v>24447</v>
      </c>
      <c r="B32387">
        <v>23800</v>
      </c>
      <c r="C32387">
        <v>27200</v>
      </c>
      <c r="D32387">
        <v>30600</v>
      </c>
      <c r="E32387">
        <v>34000</v>
      </c>
      <c r="F32387">
        <v>36750</v>
      </c>
      <c r="G32387">
        <v>39450</v>
      </c>
      <c r="H32387">
        <v>42200</v>
      </c>
      <c r="I32387">
        <v>44900</v>
      </c>
      <c r="K32387" t="s">
        <v>74</v>
      </c>
    </row>
    <row r="32388" spans="1:11" x14ac:dyDescent="0.25">
      <c r="A32388" t="s">
        <v>24448</v>
      </c>
      <c r="B32388">
        <v>24100</v>
      </c>
      <c r="C32388">
        <v>27550</v>
      </c>
      <c r="D32388">
        <v>31000</v>
      </c>
      <c r="E32388">
        <v>34400</v>
      </c>
      <c r="F32388">
        <v>37200</v>
      </c>
      <c r="G32388">
        <v>39950</v>
      </c>
      <c r="H32388">
        <v>42700</v>
      </c>
      <c r="I32388">
        <v>45450</v>
      </c>
      <c r="K32388" t="s">
        <v>74</v>
      </c>
    </row>
    <row r="32389" spans="1:11" x14ac:dyDescent="0.25">
      <c r="A32389" t="s">
        <v>24449</v>
      </c>
      <c r="B32389">
        <v>24450</v>
      </c>
      <c r="C32389">
        <v>27950</v>
      </c>
      <c r="D32389">
        <v>31450</v>
      </c>
      <c r="E32389">
        <v>34900</v>
      </c>
      <c r="F32389">
        <v>37700</v>
      </c>
      <c r="G32389">
        <v>40500</v>
      </c>
      <c r="H32389">
        <v>43300</v>
      </c>
      <c r="I32389">
        <v>46100</v>
      </c>
      <c r="K32389" t="s">
        <v>74</v>
      </c>
    </row>
    <row r="32390" spans="1:11" x14ac:dyDescent="0.25">
      <c r="A32390" t="s">
        <v>24450</v>
      </c>
      <c r="B32390">
        <v>25050</v>
      </c>
      <c r="C32390">
        <v>28600</v>
      </c>
      <c r="D32390">
        <v>32200</v>
      </c>
      <c r="E32390">
        <v>35750</v>
      </c>
      <c r="F32390">
        <v>38650</v>
      </c>
      <c r="G32390">
        <v>41500</v>
      </c>
      <c r="H32390">
        <v>44350</v>
      </c>
      <c r="I32390">
        <v>47200</v>
      </c>
      <c r="K32390" t="s">
        <v>74</v>
      </c>
    </row>
    <row r="32391" spans="1:11" x14ac:dyDescent="0.25">
      <c r="A32391" t="s">
        <v>24451</v>
      </c>
      <c r="B32391">
        <v>24950</v>
      </c>
      <c r="C32391">
        <v>28500</v>
      </c>
      <c r="D32391">
        <v>32050</v>
      </c>
      <c r="E32391">
        <v>35600</v>
      </c>
      <c r="F32391">
        <v>38450</v>
      </c>
      <c r="G32391">
        <v>41300</v>
      </c>
      <c r="H32391">
        <v>44150</v>
      </c>
      <c r="I32391">
        <v>47000</v>
      </c>
      <c r="K32391" t="s">
        <v>74</v>
      </c>
    </row>
    <row r="32392" spans="1:11" x14ac:dyDescent="0.25">
      <c r="A32392" t="s">
        <v>24452</v>
      </c>
      <c r="B32392">
        <v>25700</v>
      </c>
      <c r="C32392">
        <v>29400</v>
      </c>
      <c r="D32392">
        <v>33050</v>
      </c>
      <c r="E32392">
        <v>36700</v>
      </c>
      <c r="F32392">
        <v>39650</v>
      </c>
      <c r="G32392">
        <v>42600</v>
      </c>
      <c r="H32392">
        <v>45550</v>
      </c>
      <c r="I32392">
        <v>48450</v>
      </c>
      <c r="J32392">
        <v>51400</v>
      </c>
      <c r="K32392" t="s">
        <v>74</v>
      </c>
    </row>
    <row r="32393" spans="1:11" x14ac:dyDescent="0.25">
      <c r="A32393" t="s">
        <v>24453</v>
      </c>
      <c r="B32393">
        <v>26000</v>
      </c>
      <c r="C32393">
        <v>29700</v>
      </c>
      <c r="D32393">
        <v>33400</v>
      </c>
      <c r="E32393">
        <v>37100</v>
      </c>
      <c r="F32393">
        <v>40100</v>
      </c>
      <c r="G32393">
        <v>43050</v>
      </c>
      <c r="H32393">
        <v>46050</v>
      </c>
      <c r="I32393">
        <v>49000</v>
      </c>
      <c r="J32393">
        <v>51950</v>
      </c>
      <c r="K32393" t="s">
        <v>74</v>
      </c>
    </row>
    <row r="32394" spans="1:11" x14ac:dyDescent="0.25">
      <c r="A32394" t="s">
        <v>24454</v>
      </c>
      <c r="B32394">
        <v>26800</v>
      </c>
      <c r="C32394">
        <v>30600</v>
      </c>
      <c r="D32394">
        <v>34450</v>
      </c>
      <c r="E32394">
        <v>38250</v>
      </c>
      <c r="F32394">
        <v>41350</v>
      </c>
      <c r="G32394">
        <v>44400</v>
      </c>
      <c r="H32394">
        <v>47450</v>
      </c>
      <c r="I32394">
        <v>50500</v>
      </c>
      <c r="J32394">
        <v>53550</v>
      </c>
      <c r="K32394" t="s">
        <v>74</v>
      </c>
    </row>
    <row r="32395" spans="1:11" x14ac:dyDescent="0.25">
      <c r="A32395" t="s">
        <v>24455</v>
      </c>
      <c r="B32395">
        <v>27650</v>
      </c>
      <c r="C32395">
        <v>31600</v>
      </c>
      <c r="D32395">
        <v>35550</v>
      </c>
      <c r="E32395">
        <v>39500</v>
      </c>
      <c r="F32395">
        <v>42700</v>
      </c>
      <c r="G32395">
        <v>45850</v>
      </c>
      <c r="H32395">
        <v>49000</v>
      </c>
      <c r="I32395">
        <v>52150</v>
      </c>
      <c r="J32395">
        <v>55300</v>
      </c>
      <c r="K32395" t="s">
        <v>74</v>
      </c>
    </row>
    <row r="32396" spans="1:11" x14ac:dyDescent="0.25">
      <c r="A32396" t="s">
        <v>32006</v>
      </c>
      <c r="B32396">
        <v>28700</v>
      </c>
      <c r="C32396">
        <v>32800</v>
      </c>
      <c r="D32396">
        <v>36900</v>
      </c>
      <c r="E32396">
        <v>40950</v>
      </c>
      <c r="F32396">
        <v>44250</v>
      </c>
      <c r="G32396">
        <v>47550</v>
      </c>
      <c r="H32396">
        <v>50800</v>
      </c>
      <c r="I32396">
        <v>54100</v>
      </c>
      <c r="J32396">
        <v>57350</v>
      </c>
      <c r="K32396" t="s">
        <v>74</v>
      </c>
    </row>
    <row r="32397" spans="1:11" x14ac:dyDescent="0.25">
      <c r="A32397" t="s">
        <v>33918</v>
      </c>
      <c r="B32397">
        <v>29900</v>
      </c>
      <c r="C32397">
        <v>34200</v>
      </c>
      <c r="D32397">
        <v>38450</v>
      </c>
      <c r="E32397">
        <v>42700</v>
      </c>
      <c r="F32397">
        <v>46150</v>
      </c>
      <c r="G32397">
        <v>49550</v>
      </c>
      <c r="H32397">
        <v>52950</v>
      </c>
      <c r="I32397">
        <v>56400</v>
      </c>
      <c r="J32397">
        <v>59800</v>
      </c>
      <c r="K32397" t="s">
        <v>74</v>
      </c>
    </row>
    <row r="32398" spans="1:11" x14ac:dyDescent="0.25">
      <c r="A32398" t="s">
        <v>34528</v>
      </c>
      <c r="B32398">
        <v>30450</v>
      </c>
      <c r="C32398">
        <v>34800</v>
      </c>
      <c r="D32398">
        <v>39150</v>
      </c>
      <c r="E32398">
        <v>43450</v>
      </c>
      <c r="F32398">
        <v>46950</v>
      </c>
      <c r="G32398">
        <v>50450</v>
      </c>
      <c r="H32398">
        <v>53900</v>
      </c>
      <c r="I32398">
        <v>57400</v>
      </c>
      <c r="J32398">
        <v>60850</v>
      </c>
      <c r="K32398" t="s">
        <v>74</v>
      </c>
    </row>
    <row r="32399" spans="1:11" x14ac:dyDescent="0.25">
      <c r="A32399" t="s">
        <v>37743</v>
      </c>
      <c r="B32399">
        <v>34000</v>
      </c>
      <c r="C32399">
        <v>38850</v>
      </c>
      <c r="D32399">
        <v>43700</v>
      </c>
      <c r="E32399">
        <v>48550</v>
      </c>
      <c r="F32399">
        <v>52450</v>
      </c>
      <c r="G32399">
        <v>56350</v>
      </c>
      <c r="H32399">
        <v>60250</v>
      </c>
      <c r="I32399">
        <v>64100</v>
      </c>
      <c r="J32399">
        <v>68000</v>
      </c>
      <c r="K32399" t="s">
        <v>74</v>
      </c>
    </row>
    <row r="32400" spans="1:11" x14ac:dyDescent="0.25">
      <c r="A32400" t="s">
        <v>39657</v>
      </c>
      <c r="B32400">
        <v>35950</v>
      </c>
      <c r="C32400">
        <v>41100</v>
      </c>
      <c r="D32400">
        <v>46250</v>
      </c>
      <c r="E32400">
        <v>51350</v>
      </c>
      <c r="F32400">
        <v>55500</v>
      </c>
      <c r="G32400">
        <v>59600</v>
      </c>
      <c r="H32400">
        <v>63700</v>
      </c>
      <c r="I32400">
        <v>67800</v>
      </c>
      <c r="J32400">
        <v>71900</v>
      </c>
      <c r="K32400" t="s">
        <v>74</v>
      </c>
    </row>
    <row r="32401" spans="1:11" x14ac:dyDescent="0.25">
      <c r="A32401" t="s">
        <v>40263</v>
      </c>
      <c r="B32401">
        <v>36750</v>
      </c>
      <c r="C32401">
        <v>42000</v>
      </c>
      <c r="D32401">
        <v>47250</v>
      </c>
      <c r="E32401">
        <v>52500</v>
      </c>
      <c r="F32401">
        <v>56700</v>
      </c>
      <c r="G32401">
        <v>60900</v>
      </c>
      <c r="H32401">
        <v>65100</v>
      </c>
      <c r="I32401">
        <v>69300</v>
      </c>
      <c r="J32401">
        <v>73500</v>
      </c>
      <c r="K32401" t="s">
        <v>74</v>
      </c>
    </row>
    <row r="32402" spans="1:11" x14ac:dyDescent="0.25">
      <c r="A32402" t="s">
        <v>24456</v>
      </c>
      <c r="B32402">
        <v>25100</v>
      </c>
      <c r="C32402">
        <v>28650</v>
      </c>
      <c r="D32402">
        <v>32250</v>
      </c>
      <c r="E32402">
        <v>35850</v>
      </c>
      <c r="F32402">
        <v>38700</v>
      </c>
      <c r="G32402">
        <v>41550</v>
      </c>
      <c r="H32402">
        <v>44450</v>
      </c>
      <c r="I32402">
        <v>47300</v>
      </c>
      <c r="K32402" t="s">
        <v>74</v>
      </c>
    </row>
    <row r="32403" spans="1:11" x14ac:dyDescent="0.25">
      <c r="A32403" t="s">
        <v>24457</v>
      </c>
      <c r="B32403">
        <v>25100</v>
      </c>
      <c r="C32403">
        <v>28700</v>
      </c>
      <c r="D32403">
        <v>32250</v>
      </c>
      <c r="E32403">
        <v>35850</v>
      </c>
      <c r="F32403">
        <v>38700</v>
      </c>
      <c r="G32403">
        <v>41600</v>
      </c>
      <c r="H32403">
        <v>44450</v>
      </c>
      <c r="I32403">
        <v>47300</v>
      </c>
      <c r="K32403" t="s">
        <v>74</v>
      </c>
    </row>
    <row r="32404" spans="1:11" x14ac:dyDescent="0.25">
      <c r="A32404" t="s">
        <v>24458</v>
      </c>
      <c r="B32404">
        <v>25100</v>
      </c>
      <c r="C32404">
        <v>28700</v>
      </c>
      <c r="D32404">
        <v>32250</v>
      </c>
      <c r="E32404">
        <v>35850</v>
      </c>
      <c r="F32404">
        <v>38700</v>
      </c>
      <c r="G32404">
        <v>41600</v>
      </c>
      <c r="H32404">
        <v>44450</v>
      </c>
      <c r="I32404">
        <v>47300</v>
      </c>
      <c r="K32404" t="s">
        <v>74</v>
      </c>
    </row>
    <row r="32405" spans="1:11" x14ac:dyDescent="0.25">
      <c r="A32405" t="s">
        <v>24459</v>
      </c>
      <c r="B32405">
        <v>25950</v>
      </c>
      <c r="C32405">
        <v>29700</v>
      </c>
      <c r="D32405">
        <v>33400</v>
      </c>
      <c r="E32405">
        <v>37100</v>
      </c>
      <c r="F32405">
        <v>40050</v>
      </c>
      <c r="G32405">
        <v>43050</v>
      </c>
      <c r="H32405">
        <v>46000</v>
      </c>
      <c r="I32405">
        <v>48950</v>
      </c>
      <c r="K32405" t="s">
        <v>74</v>
      </c>
    </row>
    <row r="32406" spans="1:11" x14ac:dyDescent="0.25">
      <c r="A32406" t="s">
        <v>24460</v>
      </c>
      <c r="B32406">
        <v>26450</v>
      </c>
      <c r="C32406">
        <v>30200</v>
      </c>
      <c r="D32406">
        <v>34000</v>
      </c>
      <c r="E32406">
        <v>37750</v>
      </c>
      <c r="F32406">
        <v>40750</v>
      </c>
      <c r="G32406">
        <v>43800</v>
      </c>
      <c r="H32406">
        <v>46800</v>
      </c>
      <c r="I32406">
        <v>49850</v>
      </c>
      <c r="K32406" t="s">
        <v>74</v>
      </c>
    </row>
    <row r="32407" spans="1:11" x14ac:dyDescent="0.25">
      <c r="A32407" t="s">
        <v>24461</v>
      </c>
      <c r="B32407">
        <v>26550</v>
      </c>
      <c r="C32407">
        <v>30350</v>
      </c>
      <c r="D32407">
        <v>34150</v>
      </c>
      <c r="E32407">
        <v>37900</v>
      </c>
      <c r="F32407">
        <v>40950</v>
      </c>
      <c r="G32407">
        <v>44000</v>
      </c>
      <c r="H32407">
        <v>47000</v>
      </c>
      <c r="I32407">
        <v>50050</v>
      </c>
      <c r="K32407" t="s">
        <v>74</v>
      </c>
    </row>
    <row r="32408" spans="1:11" x14ac:dyDescent="0.25">
      <c r="A32408" t="s">
        <v>24462</v>
      </c>
      <c r="B32408">
        <v>26800</v>
      </c>
      <c r="C32408">
        <v>30600</v>
      </c>
      <c r="D32408">
        <v>34450</v>
      </c>
      <c r="E32408">
        <v>38250</v>
      </c>
      <c r="F32408">
        <v>41350</v>
      </c>
      <c r="G32408">
        <v>44400</v>
      </c>
      <c r="H32408">
        <v>47450</v>
      </c>
      <c r="I32408">
        <v>50500</v>
      </c>
      <c r="K32408" t="s">
        <v>74</v>
      </c>
    </row>
    <row r="32409" spans="1:11" x14ac:dyDescent="0.25">
      <c r="A32409" t="s">
        <v>24463</v>
      </c>
      <c r="B32409">
        <v>27100</v>
      </c>
      <c r="C32409">
        <v>31000</v>
      </c>
      <c r="D32409">
        <v>34850</v>
      </c>
      <c r="E32409">
        <v>38700</v>
      </c>
      <c r="F32409">
        <v>41800</v>
      </c>
      <c r="G32409">
        <v>44900</v>
      </c>
      <c r="H32409">
        <v>48000</v>
      </c>
      <c r="I32409">
        <v>51100</v>
      </c>
      <c r="K32409" t="s">
        <v>74</v>
      </c>
    </row>
    <row r="32410" spans="1:11" x14ac:dyDescent="0.25">
      <c r="A32410" t="s">
        <v>24464</v>
      </c>
      <c r="B32410">
        <v>26150</v>
      </c>
      <c r="C32410">
        <v>29850</v>
      </c>
      <c r="D32410">
        <v>33600</v>
      </c>
      <c r="E32410">
        <v>37300</v>
      </c>
      <c r="F32410">
        <v>40300</v>
      </c>
      <c r="G32410">
        <v>43300</v>
      </c>
      <c r="H32410">
        <v>46300</v>
      </c>
      <c r="I32410">
        <v>49250</v>
      </c>
      <c r="K32410" t="s">
        <v>74</v>
      </c>
    </row>
    <row r="32411" spans="1:11" x14ac:dyDescent="0.25">
      <c r="A32411" t="s">
        <v>24465</v>
      </c>
      <c r="B32411">
        <v>26600</v>
      </c>
      <c r="C32411">
        <v>30400</v>
      </c>
      <c r="D32411">
        <v>34200</v>
      </c>
      <c r="E32411">
        <v>38000</v>
      </c>
      <c r="F32411">
        <v>41050</v>
      </c>
      <c r="G32411">
        <v>44100</v>
      </c>
      <c r="H32411">
        <v>47150</v>
      </c>
      <c r="I32411">
        <v>50200</v>
      </c>
      <c r="K32411" t="s">
        <v>74</v>
      </c>
    </row>
    <row r="32412" spans="1:11" x14ac:dyDescent="0.25">
      <c r="A32412" t="s">
        <v>24466</v>
      </c>
      <c r="B32412">
        <v>28150</v>
      </c>
      <c r="C32412">
        <v>32150</v>
      </c>
      <c r="D32412">
        <v>36150</v>
      </c>
      <c r="E32412">
        <v>40150</v>
      </c>
      <c r="F32412">
        <v>43400</v>
      </c>
      <c r="G32412">
        <v>46600</v>
      </c>
      <c r="H32412">
        <v>49800</v>
      </c>
      <c r="I32412">
        <v>53000</v>
      </c>
      <c r="J32412">
        <v>56200</v>
      </c>
      <c r="K32412" t="s">
        <v>74</v>
      </c>
    </row>
    <row r="32413" spans="1:11" x14ac:dyDescent="0.25">
      <c r="A32413" t="s">
        <v>24467</v>
      </c>
      <c r="B32413">
        <v>26950</v>
      </c>
      <c r="C32413">
        <v>30800</v>
      </c>
      <c r="D32413">
        <v>34650</v>
      </c>
      <c r="E32413">
        <v>38500</v>
      </c>
      <c r="F32413">
        <v>41600</v>
      </c>
      <c r="G32413">
        <v>44700</v>
      </c>
      <c r="H32413">
        <v>47750</v>
      </c>
      <c r="I32413">
        <v>50850</v>
      </c>
      <c r="J32413">
        <v>53900</v>
      </c>
      <c r="K32413" t="s">
        <v>74</v>
      </c>
    </row>
    <row r="32414" spans="1:11" x14ac:dyDescent="0.25">
      <c r="A32414" t="s">
        <v>24468</v>
      </c>
      <c r="B32414">
        <v>28800</v>
      </c>
      <c r="C32414">
        <v>32900</v>
      </c>
      <c r="D32414">
        <v>37000</v>
      </c>
      <c r="E32414">
        <v>41100</v>
      </c>
      <c r="F32414">
        <v>44400</v>
      </c>
      <c r="G32414">
        <v>47700</v>
      </c>
      <c r="H32414">
        <v>51000</v>
      </c>
      <c r="I32414">
        <v>54300</v>
      </c>
      <c r="J32414">
        <v>57550</v>
      </c>
      <c r="K32414" t="s">
        <v>74</v>
      </c>
    </row>
    <row r="32415" spans="1:11" x14ac:dyDescent="0.25">
      <c r="A32415" t="s">
        <v>24469</v>
      </c>
      <c r="B32415">
        <v>32050</v>
      </c>
      <c r="C32415">
        <v>36600</v>
      </c>
      <c r="D32415">
        <v>41200</v>
      </c>
      <c r="E32415">
        <v>45750</v>
      </c>
      <c r="F32415">
        <v>49450</v>
      </c>
      <c r="G32415">
        <v>53100</v>
      </c>
      <c r="H32415">
        <v>56750</v>
      </c>
      <c r="I32415">
        <v>60400</v>
      </c>
      <c r="J32415">
        <v>64050</v>
      </c>
      <c r="K32415" t="s">
        <v>74</v>
      </c>
    </row>
    <row r="32416" spans="1:11" x14ac:dyDescent="0.25">
      <c r="A32416" t="s">
        <v>32007</v>
      </c>
      <c r="B32416">
        <v>33350</v>
      </c>
      <c r="C32416">
        <v>38100</v>
      </c>
      <c r="D32416">
        <v>42850</v>
      </c>
      <c r="E32416">
        <v>47600</v>
      </c>
      <c r="F32416">
        <v>51450</v>
      </c>
      <c r="G32416">
        <v>55250</v>
      </c>
      <c r="H32416">
        <v>59050</v>
      </c>
      <c r="I32416">
        <v>62850</v>
      </c>
      <c r="J32416">
        <v>66650</v>
      </c>
      <c r="K32416" t="s">
        <v>74</v>
      </c>
    </row>
    <row r="32417" spans="1:11" x14ac:dyDescent="0.25">
      <c r="A32417" t="s">
        <v>33919</v>
      </c>
      <c r="B32417">
        <v>34900</v>
      </c>
      <c r="C32417">
        <v>39900</v>
      </c>
      <c r="D32417">
        <v>44900</v>
      </c>
      <c r="E32417">
        <v>49850</v>
      </c>
      <c r="F32417">
        <v>53850</v>
      </c>
      <c r="G32417">
        <v>57850</v>
      </c>
      <c r="H32417">
        <v>61850</v>
      </c>
      <c r="I32417">
        <v>65850</v>
      </c>
      <c r="J32417">
        <v>69800</v>
      </c>
      <c r="K32417" t="s">
        <v>74</v>
      </c>
    </row>
    <row r="32418" spans="1:11" x14ac:dyDescent="0.25">
      <c r="A32418" t="s">
        <v>34532</v>
      </c>
      <c r="B32418">
        <v>35950</v>
      </c>
      <c r="C32418">
        <v>41100</v>
      </c>
      <c r="D32418">
        <v>46250</v>
      </c>
      <c r="E32418">
        <v>51350</v>
      </c>
      <c r="F32418">
        <v>55500</v>
      </c>
      <c r="G32418">
        <v>59600</v>
      </c>
      <c r="H32418">
        <v>63700</v>
      </c>
      <c r="I32418">
        <v>67800</v>
      </c>
      <c r="J32418">
        <v>71900</v>
      </c>
      <c r="K32418" t="s">
        <v>74</v>
      </c>
    </row>
    <row r="32419" spans="1:11" x14ac:dyDescent="0.25">
      <c r="A32419" t="s">
        <v>37744</v>
      </c>
      <c r="B32419">
        <v>39200</v>
      </c>
      <c r="C32419">
        <v>44800</v>
      </c>
      <c r="D32419">
        <v>50400</v>
      </c>
      <c r="E32419">
        <v>56000</v>
      </c>
      <c r="F32419">
        <v>60500</v>
      </c>
      <c r="G32419">
        <v>65000</v>
      </c>
      <c r="H32419">
        <v>69450</v>
      </c>
      <c r="I32419">
        <v>73950</v>
      </c>
      <c r="J32419">
        <v>78400</v>
      </c>
      <c r="K32419" t="s">
        <v>74</v>
      </c>
    </row>
    <row r="32420" spans="1:11" x14ac:dyDescent="0.25">
      <c r="A32420" t="s">
        <v>39658</v>
      </c>
      <c r="B32420">
        <v>41400</v>
      </c>
      <c r="C32420">
        <v>47300</v>
      </c>
      <c r="D32420">
        <v>53200</v>
      </c>
      <c r="E32420">
        <v>59100</v>
      </c>
      <c r="F32420">
        <v>63850</v>
      </c>
      <c r="G32420">
        <v>68600</v>
      </c>
      <c r="H32420">
        <v>73300</v>
      </c>
      <c r="I32420">
        <v>78050</v>
      </c>
      <c r="J32420">
        <v>82750</v>
      </c>
      <c r="K32420" t="s">
        <v>74</v>
      </c>
    </row>
    <row r="32421" spans="1:11" x14ac:dyDescent="0.25">
      <c r="A32421" t="s">
        <v>40267</v>
      </c>
      <c r="B32421">
        <v>39400</v>
      </c>
      <c r="C32421">
        <v>45000</v>
      </c>
      <c r="D32421">
        <v>50650</v>
      </c>
      <c r="E32421">
        <v>56250</v>
      </c>
      <c r="F32421">
        <v>60750</v>
      </c>
      <c r="G32421">
        <v>65250</v>
      </c>
      <c r="H32421">
        <v>69750</v>
      </c>
      <c r="I32421">
        <v>74250</v>
      </c>
      <c r="J32421">
        <v>78750</v>
      </c>
      <c r="K32421" t="s">
        <v>74</v>
      </c>
    </row>
    <row r="32422" spans="1:11" x14ac:dyDescent="0.25">
      <c r="A32422" t="s">
        <v>24470</v>
      </c>
      <c r="B32422">
        <v>30750</v>
      </c>
      <c r="C32422">
        <v>35150</v>
      </c>
      <c r="D32422">
        <v>39550</v>
      </c>
      <c r="E32422">
        <v>43900</v>
      </c>
      <c r="F32422">
        <v>47450</v>
      </c>
      <c r="G32422">
        <v>50950</v>
      </c>
      <c r="H32422">
        <v>54450</v>
      </c>
      <c r="I32422">
        <v>57950</v>
      </c>
      <c r="K32422" t="s">
        <v>55</v>
      </c>
    </row>
    <row r="32423" spans="1:11" x14ac:dyDescent="0.25">
      <c r="A32423" t="s">
        <v>24471</v>
      </c>
      <c r="B32423">
        <v>32100</v>
      </c>
      <c r="C32423">
        <v>36700</v>
      </c>
      <c r="D32423">
        <v>41250</v>
      </c>
      <c r="E32423">
        <v>45850</v>
      </c>
      <c r="F32423">
        <v>49500</v>
      </c>
      <c r="G32423">
        <v>53200</v>
      </c>
      <c r="H32423">
        <v>56850</v>
      </c>
      <c r="I32423">
        <v>60500</v>
      </c>
      <c r="K32423" t="s">
        <v>55</v>
      </c>
    </row>
    <row r="32424" spans="1:11" x14ac:dyDescent="0.25">
      <c r="A32424" t="s">
        <v>24472</v>
      </c>
      <c r="B32424">
        <v>32100</v>
      </c>
      <c r="C32424">
        <v>36700</v>
      </c>
      <c r="D32424">
        <v>41250</v>
      </c>
      <c r="E32424">
        <v>45850</v>
      </c>
      <c r="F32424">
        <v>49500</v>
      </c>
      <c r="G32424">
        <v>53200</v>
      </c>
      <c r="H32424">
        <v>56850</v>
      </c>
      <c r="I32424">
        <v>60500</v>
      </c>
      <c r="K32424" t="s">
        <v>55</v>
      </c>
    </row>
    <row r="32425" spans="1:11" x14ac:dyDescent="0.25">
      <c r="A32425" t="s">
        <v>24473</v>
      </c>
      <c r="B32425">
        <v>34350</v>
      </c>
      <c r="C32425">
        <v>39250</v>
      </c>
      <c r="D32425">
        <v>44150</v>
      </c>
      <c r="E32425">
        <v>49050</v>
      </c>
      <c r="F32425">
        <v>52950</v>
      </c>
      <c r="G32425">
        <v>56900</v>
      </c>
      <c r="H32425">
        <v>60800</v>
      </c>
      <c r="I32425">
        <v>64750</v>
      </c>
      <c r="K32425" t="s">
        <v>55</v>
      </c>
    </row>
    <row r="32426" spans="1:11" x14ac:dyDescent="0.25">
      <c r="A32426" t="s">
        <v>24474</v>
      </c>
      <c r="B32426">
        <v>34850</v>
      </c>
      <c r="C32426">
        <v>39800</v>
      </c>
      <c r="D32426">
        <v>44800</v>
      </c>
      <c r="E32426">
        <v>49750</v>
      </c>
      <c r="F32426">
        <v>53750</v>
      </c>
      <c r="G32426">
        <v>57700</v>
      </c>
      <c r="H32426">
        <v>61700</v>
      </c>
      <c r="I32426">
        <v>65650</v>
      </c>
      <c r="K32426" t="s">
        <v>55</v>
      </c>
    </row>
    <row r="32427" spans="1:11" x14ac:dyDescent="0.25">
      <c r="A32427" t="s">
        <v>24475</v>
      </c>
      <c r="B32427">
        <v>35250</v>
      </c>
      <c r="C32427">
        <v>40250</v>
      </c>
      <c r="D32427">
        <v>45300</v>
      </c>
      <c r="E32427">
        <v>50300</v>
      </c>
      <c r="F32427">
        <v>54350</v>
      </c>
      <c r="G32427">
        <v>58350</v>
      </c>
      <c r="H32427">
        <v>62400</v>
      </c>
      <c r="I32427">
        <v>66400</v>
      </c>
      <c r="K32427" t="s">
        <v>55</v>
      </c>
    </row>
    <row r="32428" spans="1:11" x14ac:dyDescent="0.25">
      <c r="A32428" t="s">
        <v>24476</v>
      </c>
      <c r="B32428">
        <v>33500</v>
      </c>
      <c r="C32428">
        <v>38300</v>
      </c>
      <c r="D32428">
        <v>43100</v>
      </c>
      <c r="E32428">
        <v>47850</v>
      </c>
      <c r="F32428">
        <v>51700</v>
      </c>
      <c r="G32428">
        <v>55550</v>
      </c>
      <c r="H32428">
        <v>59350</v>
      </c>
      <c r="I32428">
        <v>63200</v>
      </c>
      <c r="K32428" t="s">
        <v>55</v>
      </c>
    </row>
    <row r="32429" spans="1:11" x14ac:dyDescent="0.25">
      <c r="A32429" t="s">
        <v>24477</v>
      </c>
      <c r="B32429">
        <v>32850</v>
      </c>
      <c r="C32429">
        <v>37550</v>
      </c>
      <c r="D32429">
        <v>42250</v>
      </c>
      <c r="E32429">
        <v>46900</v>
      </c>
      <c r="F32429">
        <v>50700</v>
      </c>
      <c r="G32429">
        <v>54450</v>
      </c>
      <c r="H32429">
        <v>58200</v>
      </c>
      <c r="I32429">
        <v>61950</v>
      </c>
      <c r="K32429" t="s">
        <v>55</v>
      </c>
    </row>
    <row r="32430" spans="1:11" x14ac:dyDescent="0.25">
      <c r="A32430" t="s">
        <v>24478</v>
      </c>
      <c r="B32430">
        <v>34450</v>
      </c>
      <c r="C32430">
        <v>39400</v>
      </c>
      <c r="D32430">
        <v>44300</v>
      </c>
      <c r="E32430">
        <v>49200</v>
      </c>
      <c r="F32430">
        <v>53150</v>
      </c>
      <c r="G32430">
        <v>57100</v>
      </c>
      <c r="H32430">
        <v>61050</v>
      </c>
      <c r="I32430">
        <v>64950</v>
      </c>
      <c r="K32430" t="s">
        <v>55</v>
      </c>
    </row>
    <row r="32431" spans="1:11" x14ac:dyDescent="0.25">
      <c r="A32431" t="s">
        <v>24479</v>
      </c>
      <c r="B32431">
        <v>34000</v>
      </c>
      <c r="C32431">
        <v>38850</v>
      </c>
      <c r="D32431">
        <v>43700</v>
      </c>
      <c r="E32431">
        <v>48550</v>
      </c>
      <c r="F32431">
        <v>52450</v>
      </c>
      <c r="G32431">
        <v>56350</v>
      </c>
      <c r="H32431">
        <v>60250</v>
      </c>
      <c r="I32431">
        <v>64100</v>
      </c>
      <c r="K32431" t="s">
        <v>55</v>
      </c>
    </row>
    <row r="32432" spans="1:11" x14ac:dyDescent="0.25">
      <c r="A32432" t="s">
        <v>24480</v>
      </c>
      <c r="B32432">
        <v>34650</v>
      </c>
      <c r="C32432">
        <v>39600</v>
      </c>
      <c r="D32432">
        <v>44550</v>
      </c>
      <c r="E32432">
        <v>49500</v>
      </c>
      <c r="F32432">
        <v>53500</v>
      </c>
      <c r="G32432">
        <v>57450</v>
      </c>
      <c r="H32432">
        <v>61400</v>
      </c>
      <c r="I32432">
        <v>65350</v>
      </c>
      <c r="J32432">
        <v>69300</v>
      </c>
      <c r="K32432" t="s">
        <v>55</v>
      </c>
    </row>
    <row r="32433" spans="1:11" x14ac:dyDescent="0.25">
      <c r="A32433" t="s">
        <v>24481</v>
      </c>
      <c r="B32433">
        <v>33000</v>
      </c>
      <c r="C32433">
        <v>37700</v>
      </c>
      <c r="D32433">
        <v>42400</v>
      </c>
      <c r="E32433">
        <v>47100</v>
      </c>
      <c r="F32433">
        <v>50900</v>
      </c>
      <c r="G32433">
        <v>54650</v>
      </c>
      <c r="H32433">
        <v>58450</v>
      </c>
      <c r="I32433">
        <v>62200</v>
      </c>
      <c r="J32433">
        <v>65950</v>
      </c>
      <c r="K32433" t="s">
        <v>55</v>
      </c>
    </row>
    <row r="32434" spans="1:11" x14ac:dyDescent="0.25">
      <c r="A32434" t="s">
        <v>24482</v>
      </c>
      <c r="B32434">
        <v>34550</v>
      </c>
      <c r="C32434">
        <v>39500</v>
      </c>
      <c r="D32434">
        <v>44450</v>
      </c>
      <c r="E32434">
        <v>49350</v>
      </c>
      <c r="F32434">
        <v>53300</v>
      </c>
      <c r="G32434">
        <v>57250</v>
      </c>
      <c r="H32434">
        <v>61200</v>
      </c>
      <c r="I32434">
        <v>65150</v>
      </c>
      <c r="J32434">
        <v>69100</v>
      </c>
      <c r="K32434" t="s">
        <v>55</v>
      </c>
    </row>
    <row r="32435" spans="1:11" x14ac:dyDescent="0.25">
      <c r="A32435" t="s">
        <v>24483</v>
      </c>
      <c r="B32435">
        <v>36300</v>
      </c>
      <c r="C32435">
        <v>41500</v>
      </c>
      <c r="D32435">
        <v>46700</v>
      </c>
      <c r="E32435">
        <v>51850</v>
      </c>
      <c r="F32435">
        <v>56000</v>
      </c>
      <c r="G32435">
        <v>60150</v>
      </c>
      <c r="H32435">
        <v>64300</v>
      </c>
      <c r="I32435">
        <v>68450</v>
      </c>
      <c r="J32435">
        <v>72600</v>
      </c>
      <c r="K32435" t="s">
        <v>55</v>
      </c>
    </row>
    <row r="32436" spans="1:11" x14ac:dyDescent="0.25">
      <c r="A32436" t="s">
        <v>32008</v>
      </c>
      <c r="B32436">
        <v>36900</v>
      </c>
      <c r="C32436">
        <v>42200</v>
      </c>
      <c r="D32436">
        <v>47450</v>
      </c>
      <c r="E32436">
        <v>52700</v>
      </c>
      <c r="F32436">
        <v>56950</v>
      </c>
      <c r="G32436">
        <v>61150</v>
      </c>
      <c r="H32436">
        <v>65350</v>
      </c>
      <c r="I32436">
        <v>69600</v>
      </c>
      <c r="J32436">
        <v>73800</v>
      </c>
      <c r="K32436" t="s">
        <v>55</v>
      </c>
    </row>
    <row r="32437" spans="1:11" x14ac:dyDescent="0.25">
      <c r="A32437" t="s">
        <v>33920</v>
      </c>
      <c r="B32437">
        <v>38750</v>
      </c>
      <c r="C32437">
        <v>44300</v>
      </c>
      <c r="D32437">
        <v>49850</v>
      </c>
      <c r="E32437">
        <v>55350</v>
      </c>
      <c r="F32437">
        <v>59800</v>
      </c>
      <c r="G32437">
        <v>64250</v>
      </c>
      <c r="H32437">
        <v>68650</v>
      </c>
      <c r="I32437">
        <v>73100</v>
      </c>
      <c r="J32437">
        <v>77500</v>
      </c>
      <c r="K32437" t="s">
        <v>55</v>
      </c>
    </row>
    <row r="32438" spans="1:11" x14ac:dyDescent="0.25">
      <c r="A32438" t="s">
        <v>34536</v>
      </c>
      <c r="B32438">
        <v>40700</v>
      </c>
      <c r="C32438">
        <v>46500</v>
      </c>
      <c r="D32438">
        <v>52300</v>
      </c>
      <c r="E32438">
        <v>58100</v>
      </c>
      <c r="F32438">
        <v>62750</v>
      </c>
      <c r="G32438">
        <v>67400</v>
      </c>
      <c r="H32438">
        <v>72050</v>
      </c>
      <c r="I32438">
        <v>76700</v>
      </c>
      <c r="J32438">
        <v>81350</v>
      </c>
      <c r="K32438" t="s">
        <v>55</v>
      </c>
    </row>
    <row r="32439" spans="1:11" x14ac:dyDescent="0.25">
      <c r="A32439" t="s">
        <v>37745</v>
      </c>
      <c r="B32439">
        <v>45500</v>
      </c>
      <c r="C32439">
        <v>52000</v>
      </c>
      <c r="D32439">
        <v>58500</v>
      </c>
      <c r="E32439">
        <v>64950</v>
      </c>
      <c r="F32439">
        <v>70150</v>
      </c>
      <c r="G32439">
        <v>75350</v>
      </c>
      <c r="H32439">
        <v>80550</v>
      </c>
      <c r="I32439">
        <v>85750</v>
      </c>
      <c r="J32439">
        <v>90950</v>
      </c>
      <c r="K32439" t="s">
        <v>55</v>
      </c>
    </row>
    <row r="32440" spans="1:11" x14ac:dyDescent="0.25">
      <c r="A32440" t="s">
        <v>39659</v>
      </c>
      <c r="B32440">
        <v>48150</v>
      </c>
      <c r="C32440">
        <v>55000</v>
      </c>
      <c r="D32440">
        <v>61900</v>
      </c>
      <c r="E32440">
        <v>68750</v>
      </c>
      <c r="F32440">
        <v>74250</v>
      </c>
      <c r="G32440">
        <v>79750</v>
      </c>
      <c r="H32440">
        <v>85250</v>
      </c>
      <c r="I32440">
        <v>90750</v>
      </c>
      <c r="J32440">
        <v>96250</v>
      </c>
      <c r="K32440" t="s">
        <v>55</v>
      </c>
    </row>
    <row r="32441" spans="1:11" x14ac:dyDescent="0.25">
      <c r="A32441" t="s">
        <v>40271</v>
      </c>
      <c r="B32441">
        <v>52950</v>
      </c>
      <c r="C32441">
        <v>60500</v>
      </c>
      <c r="D32441">
        <v>68050</v>
      </c>
      <c r="E32441">
        <v>75600</v>
      </c>
      <c r="F32441">
        <v>81650</v>
      </c>
      <c r="G32441">
        <v>87700</v>
      </c>
      <c r="H32441">
        <v>93750</v>
      </c>
      <c r="I32441">
        <v>99800</v>
      </c>
      <c r="J32441">
        <v>105850</v>
      </c>
      <c r="K32441" t="s">
        <v>55</v>
      </c>
    </row>
    <row r="32442" spans="1:11" x14ac:dyDescent="0.25">
      <c r="A32442" t="s">
        <v>24484</v>
      </c>
      <c r="B32442">
        <v>26000</v>
      </c>
      <c r="C32442">
        <v>29700</v>
      </c>
      <c r="D32442">
        <v>33400</v>
      </c>
      <c r="E32442">
        <v>37100</v>
      </c>
      <c r="F32442">
        <v>40100</v>
      </c>
      <c r="G32442">
        <v>43050</v>
      </c>
      <c r="H32442">
        <v>46050</v>
      </c>
      <c r="I32442">
        <v>49000</v>
      </c>
      <c r="K32442" t="s">
        <v>57</v>
      </c>
    </row>
    <row r="32443" spans="1:11" x14ac:dyDescent="0.25">
      <c r="A32443" t="s">
        <v>24485</v>
      </c>
      <c r="B32443">
        <v>27550</v>
      </c>
      <c r="C32443">
        <v>31500</v>
      </c>
      <c r="D32443">
        <v>35400</v>
      </c>
      <c r="E32443">
        <v>39350</v>
      </c>
      <c r="F32443">
        <v>42500</v>
      </c>
      <c r="G32443">
        <v>45650</v>
      </c>
      <c r="H32443">
        <v>48800</v>
      </c>
      <c r="I32443">
        <v>51950</v>
      </c>
      <c r="K32443" t="s">
        <v>57</v>
      </c>
    </row>
    <row r="32444" spans="1:11" x14ac:dyDescent="0.25">
      <c r="A32444" t="s">
        <v>24486</v>
      </c>
      <c r="B32444">
        <v>27550</v>
      </c>
      <c r="C32444">
        <v>31500</v>
      </c>
      <c r="D32444">
        <v>35400</v>
      </c>
      <c r="E32444">
        <v>39350</v>
      </c>
      <c r="F32444">
        <v>42500</v>
      </c>
      <c r="G32444">
        <v>45650</v>
      </c>
      <c r="H32444">
        <v>48800</v>
      </c>
      <c r="I32444">
        <v>51950</v>
      </c>
      <c r="K32444" t="s">
        <v>57</v>
      </c>
    </row>
    <row r="32445" spans="1:11" x14ac:dyDescent="0.25">
      <c r="A32445" t="s">
        <v>24487</v>
      </c>
      <c r="B32445">
        <v>27550</v>
      </c>
      <c r="C32445">
        <v>31500</v>
      </c>
      <c r="D32445">
        <v>35400</v>
      </c>
      <c r="E32445">
        <v>39350</v>
      </c>
      <c r="F32445">
        <v>42500</v>
      </c>
      <c r="G32445">
        <v>45650</v>
      </c>
      <c r="H32445">
        <v>48800</v>
      </c>
      <c r="I32445">
        <v>51950</v>
      </c>
      <c r="K32445" t="s">
        <v>57</v>
      </c>
    </row>
    <row r="32446" spans="1:11" x14ac:dyDescent="0.25">
      <c r="A32446" t="s">
        <v>24488</v>
      </c>
      <c r="B32446">
        <v>27550</v>
      </c>
      <c r="C32446">
        <v>31500</v>
      </c>
      <c r="D32446">
        <v>35400</v>
      </c>
      <c r="E32446">
        <v>39350</v>
      </c>
      <c r="F32446">
        <v>42500</v>
      </c>
      <c r="G32446">
        <v>45650</v>
      </c>
      <c r="H32446">
        <v>48800</v>
      </c>
      <c r="I32446">
        <v>51950</v>
      </c>
      <c r="K32446" t="s">
        <v>57</v>
      </c>
    </row>
    <row r="32447" spans="1:11" x14ac:dyDescent="0.25">
      <c r="A32447" t="s">
        <v>24489</v>
      </c>
      <c r="B32447">
        <v>27100</v>
      </c>
      <c r="C32447">
        <v>30950</v>
      </c>
      <c r="D32447">
        <v>34800</v>
      </c>
      <c r="E32447">
        <v>38650</v>
      </c>
      <c r="F32447">
        <v>41750</v>
      </c>
      <c r="G32447">
        <v>44850</v>
      </c>
      <c r="H32447">
        <v>47950</v>
      </c>
      <c r="I32447">
        <v>51050</v>
      </c>
      <c r="K32447" t="s">
        <v>57</v>
      </c>
    </row>
    <row r="32448" spans="1:11" x14ac:dyDescent="0.25">
      <c r="A32448" t="s">
        <v>24490</v>
      </c>
      <c r="B32448">
        <v>28200</v>
      </c>
      <c r="C32448">
        <v>32200</v>
      </c>
      <c r="D32448">
        <v>36250</v>
      </c>
      <c r="E32448">
        <v>40250</v>
      </c>
      <c r="F32448">
        <v>43500</v>
      </c>
      <c r="G32448">
        <v>46700</v>
      </c>
      <c r="H32448">
        <v>49950</v>
      </c>
      <c r="I32448">
        <v>53150</v>
      </c>
      <c r="K32448" t="s">
        <v>57</v>
      </c>
    </row>
    <row r="32449" spans="1:11" x14ac:dyDescent="0.25">
      <c r="A32449" t="s">
        <v>24491</v>
      </c>
      <c r="B32449">
        <v>28500</v>
      </c>
      <c r="C32449">
        <v>32600</v>
      </c>
      <c r="D32449">
        <v>36650</v>
      </c>
      <c r="E32449">
        <v>40700</v>
      </c>
      <c r="F32449">
        <v>44000</v>
      </c>
      <c r="G32449">
        <v>47250</v>
      </c>
      <c r="H32449">
        <v>50500</v>
      </c>
      <c r="I32449">
        <v>53750</v>
      </c>
      <c r="K32449" t="s">
        <v>57</v>
      </c>
    </row>
    <row r="32450" spans="1:11" x14ac:dyDescent="0.25">
      <c r="A32450" t="s">
        <v>24492</v>
      </c>
      <c r="B32450">
        <v>27100</v>
      </c>
      <c r="C32450">
        <v>31000</v>
      </c>
      <c r="D32450">
        <v>34850</v>
      </c>
      <c r="E32450">
        <v>38700</v>
      </c>
      <c r="F32450">
        <v>41800</v>
      </c>
      <c r="G32450">
        <v>44900</v>
      </c>
      <c r="H32450">
        <v>48000</v>
      </c>
      <c r="I32450">
        <v>51100</v>
      </c>
      <c r="K32450" t="s">
        <v>57</v>
      </c>
    </row>
    <row r="32451" spans="1:11" x14ac:dyDescent="0.25">
      <c r="A32451" t="s">
        <v>24493</v>
      </c>
      <c r="B32451">
        <v>25800</v>
      </c>
      <c r="C32451">
        <v>29450</v>
      </c>
      <c r="D32451">
        <v>33150</v>
      </c>
      <c r="E32451">
        <v>36800</v>
      </c>
      <c r="F32451">
        <v>39750</v>
      </c>
      <c r="G32451">
        <v>42700</v>
      </c>
      <c r="H32451">
        <v>45650</v>
      </c>
      <c r="I32451">
        <v>48600</v>
      </c>
      <c r="K32451" t="s">
        <v>57</v>
      </c>
    </row>
    <row r="32452" spans="1:11" x14ac:dyDescent="0.25">
      <c r="A32452" t="s">
        <v>24494</v>
      </c>
      <c r="B32452">
        <v>27300</v>
      </c>
      <c r="C32452">
        <v>31200</v>
      </c>
      <c r="D32452">
        <v>35100</v>
      </c>
      <c r="E32452">
        <v>38950</v>
      </c>
      <c r="F32452">
        <v>42100</v>
      </c>
      <c r="G32452">
        <v>45200</v>
      </c>
      <c r="H32452">
        <v>48300</v>
      </c>
      <c r="I32452">
        <v>51450</v>
      </c>
      <c r="J32452">
        <v>54550</v>
      </c>
      <c r="K32452" t="s">
        <v>57</v>
      </c>
    </row>
    <row r="32453" spans="1:11" x14ac:dyDescent="0.25">
      <c r="A32453" t="s">
        <v>24495</v>
      </c>
      <c r="B32453">
        <v>28200</v>
      </c>
      <c r="C32453">
        <v>32200</v>
      </c>
      <c r="D32453">
        <v>36250</v>
      </c>
      <c r="E32453">
        <v>40250</v>
      </c>
      <c r="F32453">
        <v>43500</v>
      </c>
      <c r="G32453">
        <v>46700</v>
      </c>
      <c r="H32453">
        <v>49950</v>
      </c>
      <c r="I32453">
        <v>53150</v>
      </c>
      <c r="J32453">
        <v>56350</v>
      </c>
      <c r="K32453" t="s">
        <v>57</v>
      </c>
    </row>
    <row r="32454" spans="1:11" x14ac:dyDescent="0.25">
      <c r="A32454" t="s">
        <v>24496</v>
      </c>
      <c r="B32454">
        <v>26800</v>
      </c>
      <c r="C32454">
        <v>30600</v>
      </c>
      <c r="D32454">
        <v>34450</v>
      </c>
      <c r="E32454">
        <v>38250</v>
      </c>
      <c r="F32454">
        <v>41350</v>
      </c>
      <c r="G32454">
        <v>44400</v>
      </c>
      <c r="H32454">
        <v>47450</v>
      </c>
      <c r="I32454">
        <v>50500</v>
      </c>
      <c r="J32454">
        <v>53550</v>
      </c>
      <c r="K32454" t="s">
        <v>57</v>
      </c>
    </row>
    <row r="32455" spans="1:11" x14ac:dyDescent="0.25">
      <c r="A32455" t="s">
        <v>24497</v>
      </c>
      <c r="B32455">
        <v>27750</v>
      </c>
      <c r="C32455">
        <v>31700</v>
      </c>
      <c r="D32455">
        <v>35650</v>
      </c>
      <c r="E32455">
        <v>39600</v>
      </c>
      <c r="F32455">
        <v>42800</v>
      </c>
      <c r="G32455">
        <v>45950</v>
      </c>
      <c r="H32455">
        <v>49150</v>
      </c>
      <c r="I32455">
        <v>52300</v>
      </c>
      <c r="J32455">
        <v>55450</v>
      </c>
      <c r="K32455" t="s">
        <v>57</v>
      </c>
    </row>
    <row r="32456" spans="1:11" x14ac:dyDescent="0.25">
      <c r="A32456" t="s">
        <v>32009</v>
      </c>
      <c r="B32456">
        <v>30350</v>
      </c>
      <c r="C32456">
        <v>34700</v>
      </c>
      <c r="D32456">
        <v>39050</v>
      </c>
      <c r="E32456">
        <v>43350</v>
      </c>
      <c r="F32456">
        <v>46850</v>
      </c>
      <c r="G32456">
        <v>50300</v>
      </c>
      <c r="H32456">
        <v>53800</v>
      </c>
      <c r="I32456">
        <v>57250</v>
      </c>
      <c r="J32456">
        <v>60700</v>
      </c>
      <c r="K32456" t="s">
        <v>57</v>
      </c>
    </row>
    <row r="32457" spans="1:11" x14ac:dyDescent="0.25">
      <c r="A32457" t="s">
        <v>33921</v>
      </c>
      <c r="B32457">
        <v>31050</v>
      </c>
      <c r="C32457">
        <v>35450</v>
      </c>
      <c r="D32457">
        <v>39900</v>
      </c>
      <c r="E32457">
        <v>44300</v>
      </c>
      <c r="F32457">
        <v>47850</v>
      </c>
      <c r="G32457">
        <v>51400</v>
      </c>
      <c r="H32457">
        <v>54950</v>
      </c>
      <c r="I32457">
        <v>58500</v>
      </c>
      <c r="J32457">
        <v>62050</v>
      </c>
      <c r="K32457" t="s">
        <v>57</v>
      </c>
    </row>
    <row r="32458" spans="1:11" x14ac:dyDescent="0.25">
      <c r="A32458" t="s">
        <v>34540</v>
      </c>
      <c r="B32458">
        <v>32550</v>
      </c>
      <c r="C32458">
        <v>37200</v>
      </c>
      <c r="D32458">
        <v>41850</v>
      </c>
      <c r="E32458">
        <v>46500</v>
      </c>
      <c r="F32458">
        <v>50250</v>
      </c>
      <c r="G32458">
        <v>53950</v>
      </c>
      <c r="H32458">
        <v>57700</v>
      </c>
      <c r="I32458">
        <v>61400</v>
      </c>
      <c r="J32458">
        <v>65100</v>
      </c>
      <c r="K32458" t="s">
        <v>57</v>
      </c>
    </row>
    <row r="32459" spans="1:11" x14ac:dyDescent="0.25">
      <c r="A32459" t="s">
        <v>37746</v>
      </c>
      <c r="B32459">
        <v>35950</v>
      </c>
      <c r="C32459">
        <v>41050</v>
      </c>
      <c r="D32459">
        <v>46200</v>
      </c>
      <c r="E32459">
        <v>51300</v>
      </c>
      <c r="F32459">
        <v>55450</v>
      </c>
      <c r="G32459">
        <v>59550</v>
      </c>
      <c r="H32459">
        <v>63650</v>
      </c>
      <c r="I32459">
        <v>67750</v>
      </c>
      <c r="J32459">
        <v>71850</v>
      </c>
      <c r="K32459" t="s">
        <v>57</v>
      </c>
    </row>
    <row r="32460" spans="1:11" x14ac:dyDescent="0.25">
      <c r="A32460" t="s">
        <v>39660</v>
      </c>
      <c r="B32460">
        <v>38000</v>
      </c>
      <c r="C32460">
        <v>43400</v>
      </c>
      <c r="D32460">
        <v>48850</v>
      </c>
      <c r="E32460">
        <v>54250</v>
      </c>
      <c r="F32460">
        <v>58600</v>
      </c>
      <c r="G32460">
        <v>62950</v>
      </c>
      <c r="H32460">
        <v>67300</v>
      </c>
      <c r="I32460">
        <v>71650</v>
      </c>
      <c r="J32460">
        <v>75950</v>
      </c>
      <c r="K32460" t="s">
        <v>57</v>
      </c>
    </row>
    <row r="32461" spans="1:11" x14ac:dyDescent="0.25">
      <c r="A32461" t="s">
        <v>40275</v>
      </c>
      <c r="B32461">
        <v>39500</v>
      </c>
      <c r="C32461">
        <v>45150</v>
      </c>
      <c r="D32461">
        <v>50800</v>
      </c>
      <c r="E32461">
        <v>56400</v>
      </c>
      <c r="F32461">
        <v>60950</v>
      </c>
      <c r="G32461">
        <v>65450</v>
      </c>
      <c r="H32461">
        <v>69950</v>
      </c>
      <c r="I32461">
        <v>74450</v>
      </c>
      <c r="J32461">
        <v>79000</v>
      </c>
      <c r="K32461" t="s">
        <v>57</v>
      </c>
    </row>
    <row r="32462" spans="1:11" x14ac:dyDescent="0.25">
      <c r="A32462" t="s">
        <v>24498</v>
      </c>
      <c r="B32462">
        <v>33700</v>
      </c>
      <c r="C32462">
        <v>38550</v>
      </c>
      <c r="D32462">
        <v>43350</v>
      </c>
      <c r="E32462">
        <v>48150</v>
      </c>
      <c r="F32462">
        <v>52000</v>
      </c>
      <c r="G32462">
        <v>55850</v>
      </c>
      <c r="H32462">
        <v>59700</v>
      </c>
      <c r="I32462">
        <v>63550</v>
      </c>
      <c r="K32462" t="s">
        <v>55</v>
      </c>
    </row>
    <row r="32463" spans="1:11" x14ac:dyDescent="0.25">
      <c r="A32463" t="s">
        <v>24499</v>
      </c>
      <c r="B32463">
        <v>33950</v>
      </c>
      <c r="C32463">
        <v>38800</v>
      </c>
      <c r="D32463">
        <v>43650</v>
      </c>
      <c r="E32463">
        <v>48500</v>
      </c>
      <c r="F32463">
        <v>52400</v>
      </c>
      <c r="G32463">
        <v>56250</v>
      </c>
      <c r="H32463">
        <v>60150</v>
      </c>
      <c r="I32463">
        <v>64000</v>
      </c>
      <c r="K32463" t="s">
        <v>55</v>
      </c>
    </row>
    <row r="32464" spans="1:11" x14ac:dyDescent="0.25">
      <c r="A32464" t="s">
        <v>24500</v>
      </c>
      <c r="B32464">
        <v>34350</v>
      </c>
      <c r="C32464">
        <v>39300</v>
      </c>
      <c r="D32464">
        <v>44200</v>
      </c>
      <c r="E32464">
        <v>49100</v>
      </c>
      <c r="F32464">
        <v>53050</v>
      </c>
      <c r="G32464">
        <v>56950</v>
      </c>
      <c r="H32464">
        <v>60900</v>
      </c>
      <c r="I32464">
        <v>64800</v>
      </c>
      <c r="K32464" t="s">
        <v>55</v>
      </c>
    </row>
    <row r="32465" spans="1:11" x14ac:dyDescent="0.25">
      <c r="A32465" t="s">
        <v>24501</v>
      </c>
      <c r="B32465">
        <v>39850</v>
      </c>
      <c r="C32465">
        <v>45550</v>
      </c>
      <c r="D32465">
        <v>51250</v>
      </c>
      <c r="E32465">
        <v>56950</v>
      </c>
      <c r="F32465">
        <v>61500</v>
      </c>
      <c r="G32465">
        <v>66050</v>
      </c>
      <c r="H32465">
        <v>70600</v>
      </c>
      <c r="I32465">
        <v>75150</v>
      </c>
      <c r="K32465" t="s">
        <v>55</v>
      </c>
    </row>
    <row r="32466" spans="1:11" x14ac:dyDescent="0.25">
      <c r="A32466" t="s">
        <v>24502</v>
      </c>
      <c r="B32466">
        <v>42850</v>
      </c>
      <c r="C32466">
        <v>48950</v>
      </c>
      <c r="D32466">
        <v>55100</v>
      </c>
      <c r="E32466">
        <v>61200</v>
      </c>
      <c r="F32466">
        <v>66100</v>
      </c>
      <c r="G32466">
        <v>71000</v>
      </c>
      <c r="H32466">
        <v>75900</v>
      </c>
      <c r="I32466">
        <v>80800</v>
      </c>
      <c r="K32466" t="s">
        <v>55</v>
      </c>
    </row>
    <row r="32467" spans="1:11" x14ac:dyDescent="0.25">
      <c r="A32467" t="s">
        <v>24503</v>
      </c>
      <c r="B32467">
        <v>44350</v>
      </c>
      <c r="C32467">
        <v>50700</v>
      </c>
      <c r="D32467">
        <v>57050</v>
      </c>
      <c r="E32467">
        <v>63350</v>
      </c>
      <c r="F32467">
        <v>68450</v>
      </c>
      <c r="G32467">
        <v>73500</v>
      </c>
      <c r="H32467">
        <v>78600</v>
      </c>
      <c r="I32467">
        <v>83650</v>
      </c>
      <c r="K32467" t="s">
        <v>55</v>
      </c>
    </row>
    <row r="32468" spans="1:11" x14ac:dyDescent="0.25">
      <c r="A32468" t="s">
        <v>24504</v>
      </c>
      <c r="B32468">
        <v>42200</v>
      </c>
      <c r="C32468">
        <v>48200</v>
      </c>
      <c r="D32468">
        <v>54250</v>
      </c>
      <c r="E32468">
        <v>60250</v>
      </c>
      <c r="F32468">
        <v>65100</v>
      </c>
      <c r="G32468">
        <v>69900</v>
      </c>
      <c r="H32468">
        <v>74750</v>
      </c>
      <c r="I32468">
        <v>79550</v>
      </c>
      <c r="K32468" t="s">
        <v>55</v>
      </c>
    </row>
    <row r="32469" spans="1:11" x14ac:dyDescent="0.25">
      <c r="A32469" t="s">
        <v>24505</v>
      </c>
      <c r="B32469">
        <v>40150</v>
      </c>
      <c r="C32469">
        <v>45850</v>
      </c>
      <c r="D32469">
        <v>51600</v>
      </c>
      <c r="E32469">
        <v>57300</v>
      </c>
      <c r="F32469">
        <v>61900</v>
      </c>
      <c r="G32469">
        <v>66500</v>
      </c>
      <c r="H32469">
        <v>71100</v>
      </c>
      <c r="I32469">
        <v>75650</v>
      </c>
      <c r="K32469" t="s">
        <v>55</v>
      </c>
    </row>
    <row r="32470" spans="1:11" x14ac:dyDescent="0.25">
      <c r="A32470" t="s">
        <v>24506</v>
      </c>
      <c r="B32470">
        <v>38150</v>
      </c>
      <c r="C32470">
        <v>43600</v>
      </c>
      <c r="D32470">
        <v>49050</v>
      </c>
      <c r="E32470">
        <v>54500</v>
      </c>
      <c r="F32470">
        <v>58900</v>
      </c>
      <c r="G32470">
        <v>63250</v>
      </c>
      <c r="H32470">
        <v>67600</v>
      </c>
      <c r="I32470">
        <v>71950</v>
      </c>
      <c r="K32470" t="s">
        <v>55</v>
      </c>
    </row>
    <row r="32471" spans="1:11" x14ac:dyDescent="0.25">
      <c r="A32471" t="s">
        <v>24507</v>
      </c>
      <c r="B32471">
        <v>38650</v>
      </c>
      <c r="C32471">
        <v>44200</v>
      </c>
      <c r="D32471">
        <v>49700</v>
      </c>
      <c r="E32471">
        <v>55200</v>
      </c>
      <c r="F32471">
        <v>59650</v>
      </c>
      <c r="G32471">
        <v>64050</v>
      </c>
      <c r="H32471">
        <v>68450</v>
      </c>
      <c r="I32471">
        <v>72900</v>
      </c>
      <c r="K32471" t="s">
        <v>55</v>
      </c>
    </row>
    <row r="32472" spans="1:11" x14ac:dyDescent="0.25">
      <c r="A32472" t="s">
        <v>24508</v>
      </c>
      <c r="B32472">
        <v>38750</v>
      </c>
      <c r="C32472">
        <v>44250</v>
      </c>
      <c r="D32472">
        <v>49800</v>
      </c>
      <c r="E32472">
        <v>55300</v>
      </c>
      <c r="F32472">
        <v>59750</v>
      </c>
      <c r="G32472">
        <v>64150</v>
      </c>
      <c r="H32472">
        <v>68600</v>
      </c>
      <c r="I32472">
        <v>73000</v>
      </c>
      <c r="J32472">
        <v>77400</v>
      </c>
      <c r="K32472" t="s">
        <v>55</v>
      </c>
    </row>
    <row r="32473" spans="1:11" x14ac:dyDescent="0.25">
      <c r="A32473" t="s">
        <v>24509</v>
      </c>
      <c r="B32473">
        <v>40600</v>
      </c>
      <c r="C32473">
        <v>46400</v>
      </c>
      <c r="D32473">
        <v>52200</v>
      </c>
      <c r="E32473">
        <v>58000</v>
      </c>
      <c r="F32473">
        <v>62650</v>
      </c>
      <c r="G32473">
        <v>67300</v>
      </c>
      <c r="H32473">
        <v>71950</v>
      </c>
      <c r="I32473">
        <v>76600</v>
      </c>
      <c r="J32473">
        <v>81200</v>
      </c>
      <c r="K32473" t="s">
        <v>55</v>
      </c>
    </row>
    <row r="32474" spans="1:11" x14ac:dyDescent="0.25">
      <c r="A32474" t="s">
        <v>24510</v>
      </c>
      <c r="B32474">
        <v>42700</v>
      </c>
      <c r="C32474">
        <v>48800</v>
      </c>
      <c r="D32474">
        <v>54900</v>
      </c>
      <c r="E32474">
        <v>60950</v>
      </c>
      <c r="F32474">
        <v>65850</v>
      </c>
      <c r="G32474">
        <v>70750</v>
      </c>
      <c r="H32474">
        <v>75600</v>
      </c>
      <c r="I32474">
        <v>80500</v>
      </c>
      <c r="J32474">
        <v>85350</v>
      </c>
      <c r="K32474" t="s">
        <v>55</v>
      </c>
    </row>
    <row r="32475" spans="1:11" x14ac:dyDescent="0.25">
      <c r="A32475" t="s">
        <v>24511</v>
      </c>
      <c r="B32475">
        <v>45300</v>
      </c>
      <c r="C32475">
        <v>51750</v>
      </c>
      <c r="D32475">
        <v>58200</v>
      </c>
      <c r="E32475">
        <v>64650</v>
      </c>
      <c r="F32475">
        <v>69850</v>
      </c>
      <c r="G32475">
        <v>75000</v>
      </c>
      <c r="H32475">
        <v>80200</v>
      </c>
      <c r="I32475">
        <v>85350</v>
      </c>
      <c r="J32475">
        <v>90500</v>
      </c>
      <c r="K32475" t="s">
        <v>55</v>
      </c>
    </row>
    <row r="32476" spans="1:11" x14ac:dyDescent="0.25">
      <c r="A32476" t="s">
        <v>32010</v>
      </c>
      <c r="B32476">
        <v>47150</v>
      </c>
      <c r="C32476">
        <v>53900</v>
      </c>
      <c r="D32476">
        <v>60650</v>
      </c>
      <c r="E32476">
        <v>67350</v>
      </c>
      <c r="F32476">
        <v>72750</v>
      </c>
      <c r="G32476">
        <v>78150</v>
      </c>
      <c r="H32476">
        <v>83550</v>
      </c>
      <c r="I32476">
        <v>88950</v>
      </c>
      <c r="J32476">
        <v>94300</v>
      </c>
      <c r="K32476" t="s">
        <v>55</v>
      </c>
    </row>
    <row r="32477" spans="1:11" x14ac:dyDescent="0.25">
      <c r="A32477" t="s">
        <v>33922</v>
      </c>
      <c r="B32477">
        <v>49950</v>
      </c>
      <c r="C32477">
        <v>57050</v>
      </c>
      <c r="D32477">
        <v>64200</v>
      </c>
      <c r="E32477">
        <v>71300</v>
      </c>
      <c r="F32477">
        <v>77050</v>
      </c>
      <c r="G32477">
        <v>82750</v>
      </c>
      <c r="H32477">
        <v>88450</v>
      </c>
      <c r="I32477">
        <v>94150</v>
      </c>
      <c r="J32477">
        <v>99850</v>
      </c>
      <c r="K32477" t="s">
        <v>55</v>
      </c>
    </row>
    <row r="32478" spans="1:11" x14ac:dyDescent="0.25">
      <c r="A32478" t="s">
        <v>34544</v>
      </c>
      <c r="B32478">
        <v>49300</v>
      </c>
      <c r="C32478">
        <v>56350</v>
      </c>
      <c r="D32478">
        <v>63400</v>
      </c>
      <c r="E32478">
        <v>70400</v>
      </c>
      <c r="F32478">
        <v>76050</v>
      </c>
      <c r="G32478">
        <v>81700</v>
      </c>
      <c r="H32478">
        <v>87300</v>
      </c>
      <c r="I32478">
        <v>92950</v>
      </c>
      <c r="J32478">
        <v>98600</v>
      </c>
      <c r="K32478" t="s">
        <v>55</v>
      </c>
    </row>
    <row r="32479" spans="1:11" x14ac:dyDescent="0.25">
      <c r="A32479" t="s">
        <v>37747</v>
      </c>
      <c r="B32479">
        <v>50800</v>
      </c>
      <c r="C32479">
        <v>58050</v>
      </c>
      <c r="D32479">
        <v>65300</v>
      </c>
      <c r="E32479">
        <v>72550</v>
      </c>
      <c r="F32479">
        <v>78400</v>
      </c>
      <c r="G32479">
        <v>84200</v>
      </c>
      <c r="H32479">
        <v>90000</v>
      </c>
      <c r="I32479">
        <v>95800</v>
      </c>
      <c r="J32479">
        <v>101600</v>
      </c>
      <c r="K32479" t="s">
        <v>55</v>
      </c>
    </row>
    <row r="32480" spans="1:11" x14ac:dyDescent="0.25">
      <c r="A32480" t="s">
        <v>39661</v>
      </c>
      <c r="B32480">
        <v>53800</v>
      </c>
      <c r="C32480">
        <v>61450</v>
      </c>
      <c r="D32480">
        <v>69150</v>
      </c>
      <c r="E32480">
        <v>76800</v>
      </c>
      <c r="F32480">
        <v>82950</v>
      </c>
      <c r="G32480">
        <v>89100</v>
      </c>
      <c r="H32480">
        <v>95250</v>
      </c>
      <c r="I32480">
        <v>101400</v>
      </c>
      <c r="J32480">
        <v>107550</v>
      </c>
      <c r="K32480" t="s">
        <v>55</v>
      </c>
    </row>
    <row r="32481" spans="1:11" x14ac:dyDescent="0.25">
      <c r="A32481" t="s">
        <v>40279</v>
      </c>
      <c r="B32481">
        <v>59150</v>
      </c>
      <c r="C32481">
        <v>67550</v>
      </c>
      <c r="D32481">
        <v>76050</v>
      </c>
      <c r="E32481">
        <v>84450</v>
      </c>
      <c r="F32481">
        <v>91200</v>
      </c>
      <c r="G32481">
        <v>98000</v>
      </c>
      <c r="H32481">
        <v>104750</v>
      </c>
      <c r="I32481">
        <v>111500</v>
      </c>
      <c r="J32481">
        <v>118250</v>
      </c>
      <c r="K32481" t="s">
        <v>55</v>
      </c>
    </row>
    <row r="32482" spans="1:11" x14ac:dyDescent="0.25">
      <c r="A32482" t="s">
        <v>24512</v>
      </c>
      <c r="B32482">
        <v>31250</v>
      </c>
      <c r="C32482">
        <v>35700</v>
      </c>
      <c r="D32482">
        <v>40200</v>
      </c>
      <c r="E32482">
        <v>44650</v>
      </c>
      <c r="F32482">
        <v>48200</v>
      </c>
      <c r="G32482">
        <v>51800</v>
      </c>
      <c r="H32482">
        <v>55350</v>
      </c>
      <c r="I32482">
        <v>58900</v>
      </c>
      <c r="K32482" t="s">
        <v>57</v>
      </c>
    </row>
    <row r="32483" spans="1:11" x14ac:dyDescent="0.25">
      <c r="A32483" t="s">
        <v>24513</v>
      </c>
      <c r="B32483">
        <v>31250</v>
      </c>
      <c r="C32483">
        <v>35700</v>
      </c>
      <c r="D32483">
        <v>40200</v>
      </c>
      <c r="E32483">
        <v>44650</v>
      </c>
      <c r="F32483">
        <v>48200</v>
      </c>
      <c r="G32483">
        <v>51800</v>
      </c>
      <c r="H32483">
        <v>55350</v>
      </c>
      <c r="I32483">
        <v>58950</v>
      </c>
      <c r="K32483" t="s">
        <v>57</v>
      </c>
    </row>
    <row r="32484" spans="1:11" x14ac:dyDescent="0.25">
      <c r="A32484" t="s">
        <v>24514</v>
      </c>
      <c r="B32484">
        <v>32250</v>
      </c>
      <c r="C32484">
        <v>36900</v>
      </c>
      <c r="D32484">
        <v>41500</v>
      </c>
      <c r="E32484">
        <v>46100</v>
      </c>
      <c r="F32484">
        <v>49800</v>
      </c>
      <c r="G32484">
        <v>53500</v>
      </c>
      <c r="H32484">
        <v>57150</v>
      </c>
      <c r="I32484">
        <v>60850</v>
      </c>
      <c r="K32484" t="s">
        <v>57</v>
      </c>
    </row>
    <row r="32485" spans="1:11" x14ac:dyDescent="0.25">
      <c r="A32485" t="s">
        <v>24515</v>
      </c>
      <c r="B32485">
        <v>32250</v>
      </c>
      <c r="C32485">
        <v>36900</v>
      </c>
      <c r="D32485">
        <v>41500</v>
      </c>
      <c r="E32485">
        <v>46100</v>
      </c>
      <c r="F32485">
        <v>49800</v>
      </c>
      <c r="G32485">
        <v>53500</v>
      </c>
      <c r="H32485">
        <v>57150</v>
      </c>
      <c r="I32485">
        <v>60850</v>
      </c>
      <c r="K32485" t="s">
        <v>57</v>
      </c>
    </row>
    <row r="32486" spans="1:11" x14ac:dyDescent="0.25">
      <c r="A32486" t="s">
        <v>24516</v>
      </c>
      <c r="B32486">
        <v>33050</v>
      </c>
      <c r="C32486">
        <v>37750</v>
      </c>
      <c r="D32486">
        <v>42500</v>
      </c>
      <c r="E32486">
        <v>47200</v>
      </c>
      <c r="F32486">
        <v>51000</v>
      </c>
      <c r="G32486">
        <v>54750</v>
      </c>
      <c r="H32486">
        <v>58550</v>
      </c>
      <c r="I32486">
        <v>62300</v>
      </c>
      <c r="K32486" t="s">
        <v>57</v>
      </c>
    </row>
    <row r="32487" spans="1:11" x14ac:dyDescent="0.25">
      <c r="A32487" t="s">
        <v>24517</v>
      </c>
      <c r="B32487">
        <v>33050</v>
      </c>
      <c r="C32487">
        <v>37800</v>
      </c>
      <c r="D32487">
        <v>42500</v>
      </c>
      <c r="E32487">
        <v>47200</v>
      </c>
      <c r="F32487">
        <v>51000</v>
      </c>
      <c r="G32487">
        <v>54800</v>
      </c>
      <c r="H32487">
        <v>58550</v>
      </c>
      <c r="I32487">
        <v>62350</v>
      </c>
      <c r="K32487" t="s">
        <v>57</v>
      </c>
    </row>
    <row r="32488" spans="1:11" x14ac:dyDescent="0.25">
      <c r="A32488" t="s">
        <v>24518</v>
      </c>
      <c r="B32488">
        <v>33600</v>
      </c>
      <c r="C32488">
        <v>38400</v>
      </c>
      <c r="D32488">
        <v>43200</v>
      </c>
      <c r="E32488">
        <v>48000</v>
      </c>
      <c r="F32488">
        <v>51850</v>
      </c>
      <c r="G32488">
        <v>55700</v>
      </c>
      <c r="H32488">
        <v>59550</v>
      </c>
      <c r="I32488">
        <v>63400</v>
      </c>
      <c r="K32488" t="s">
        <v>57</v>
      </c>
    </row>
    <row r="32489" spans="1:11" x14ac:dyDescent="0.25">
      <c r="A32489" t="s">
        <v>24519</v>
      </c>
      <c r="B32489">
        <v>34100</v>
      </c>
      <c r="C32489">
        <v>38950</v>
      </c>
      <c r="D32489">
        <v>43800</v>
      </c>
      <c r="E32489">
        <v>48650</v>
      </c>
      <c r="F32489">
        <v>52550</v>
      </c>
      <c r="G32489">
        <v>56450</v>
      </c>
      <c r="H32489">
        <v>60350</v>
      </c>
      <c r="I32489">
        <v>64250</v>
      </c>
      <c r="K32489" t="s">
        <v>57</v>
      </c>
    </row>
    <row r="32490" spans="1:11" x14ac:dyDescent="0.25">
      <c r="A32490" t="s">
        <v>24520</v>
      </c>
      <c r="B32490">
        <v>33600</v>
      </c>
      <c r="C32490">
        <v>38400</v>
      </c>
      <c r="D32490">
        <v>43200</v>
      </c>
      <c r="E32490">
        <v>48000</v>
      </c>
      <c r="F32490">
        <v>51850</v>
      </c>
      <c r="G32490">
        <v>55700</v>
      </c>
      <c r="H32490">
        <v>59550</v>
      </c>
      <c r="I32490">
        <v>63400</v>
      </c>
      <c r="K32490" t="s">
        <v>57</v>
      </c>
    </row>
    <row r="32491" spans="1:11" x14ac:dyDescent="0.25">
      <c r="A32491" t="s">
        <v>24521</v>
      </c>
      <c r="B32491">
        <v>32800</v>
      </c>
      <c r="C32491">
        <v>37450</v>
      </c>
      <c r="D32491">
        <v>42150</v>
      </c>
      <c r="E32491">
        <v>46800</v>
      </c>
      <c r="F32491">
        <v>50550</v>
      </c>
      <c r="G32491">
        <v>54300</v>
      </c>
      <c r="H32491">
        <v>58050</v>
      </c>
      <c r="I32491">
        <v>61800</v>
      </c>
      <c r="K32491" t="s">
        <v>57</v>
      </c>
    </row>
    <row r="32492" spans="1:11" x14ac:dyDescent="0.25">
      <c r="A32492" t="s">
        <v>24522</v>
      </c>
      <c r="B32492">
        <v>34350</v>
      </c>
      <c r="C32492">
        <v>39250</v>
      </c>
      <c r="D32492">
        <v>44150</v>
      </c>
      <c r="E32492">
        <v>49050</v>
      </c>
      <c r="F32492">
        <v>53000</v>
      </c>
      <c r="G32492">
        <v>56900</v>
      </c>
      <c r="H32492">
        <v>60850</v>
      </c>
      <c r="I32492">
        <v>64750</v>
      </c>
      <c r="J32492">
        <v>68650</v>
      </c>
      <c r="K32492" t="s">
        <v>57</v>
      </c>
    </row>
    <row r="32493" spans="1:11" x14ac:dyDescent="0.25">
      <c r="A32493" t="s">
        <v>24523</v>
      </c>
      <c r="B32493">
        <v>35600</v>
      </c>
      <c r="C32493">
        <v>40650</v>
      </c>
      <c r="D32493">
        <v>45750</v>
      </c>
      <c r="E32493">
        <v>50800</v>
      </c>
      <c r="F32493">
        <v>54900</v>
      </c>
      <c r="G32493">
        <v>58950</v>
      </c>
      <c r="H32493">
        <v>63000</v>
      </c>
      <c r="I32493">
        <v>67100</v>
      </c>
      <c r="J32493">
        <v>71100</v>
      </c>
      <c r="K32493" t="s">
        <v>57</v>
      </c>
    </row>
    <row r="32494" spans="1:11" x14ac:dyDescent="0.25">
      <c r="A32494" t="s">
        <v>24524</v>
      </c>
      <c r="B32494">
        <v>36350</v>
      </c>
      <c r="C32494">
        <v>41550</v>
      </c>
      <c r="D32494">
        <v>46750</v>
      </c>
      <c r="E32494">
        <v>51900</v>
      </c>
      <c r="F32494">
        <v>56100</v>
      </c>
      <c r="G32494">
        <v>60250</v>
      </c>
      <c r="H32494">
        <v>64400</v>
      </c>
      <c r="I32494">
        <v>68550</v>
      </c>
      <c r="J32494">
        <v>72650</v>
      </c>
      <c r="K32494" t="s">
        <v>57</v>
      </c>
    </row>
    <row r="32495" spans="1:11" x14ac:dyDescent="0.25">
      <c r="A32495" t="s">
        <v>24525</v>
      </c>
      <c r="B32495">
        <v>36550</v>
      </c>
      <c r="C32495">
        <v>41750</v>
      </c>
      <c r="D32495">
        <v>46950</v>
      </c>
      <c r="E32495">
        <v>52150</v>
      </c>
      <c r="F32495">
        <v>56350</v>
      </c>
      <c r="G32495">
        <v>60500</v>
      </c>
      <c r="H32495">
        <v>64700</v>
      </c>
      <c r="I32495">
        <v>68850</v>
      </c>
      <c r="J32495">
        <v>73000</v>
      </c>
      <c r="K32495" t="s">
        <v>57</v>
      </c>
    </row>
    <row r="32496" spans="1:11" x14ac:dyDescent="0.25">
      <c r="A32496" t="s">
        <v>32011</v>
      </c>
      <c r="B32496">
        <v>40150</v>
      </c>
      <c r="C32496">
        <v>45900</v>
      </c>
      <c r="D32496">
        <v>51650</v>
      </c>
      <c r="E32496">
        <v>57350</v>
      </c>
      <c r="F32496">
        <v>61950</v>
      </c>
      <c r="G32496">
        <v>66550</v>
      </c>
      <c r="H32496">
        <v>71150</v>
      </c>
      <c r="I32496">
        <v>75750</v>
      </c>
      <c r="J32496">
        <v>80300</v>
      </c>
      <c r="K32496" t="s">
        <v>57</v>
      </c>
    </row>
    <row r="32497" spans="1:11" x14ac:dyDescent="0.25">
      <c r="A32497" t="s">
        <v>33923</v>
      </c>
      <c r="B32497">
        <v>40350</v>
      </c>
      <c r="C32497">
        <v>46100</v>
      </c>
      <c r="D32497">
        <v>51850</v>
      </c>
      <c r="E32497">
        <v>57600</v>
      </c>
      <c r="F32497">
        <v>62250</v>
      </c>
      <c r="G32497">
        <v>66850</v>
      </c>
      <c r="H32497">
        <v>71450</v>
      </c>
      <c r="I32497">
        <v>76050</v>
      </c>
      <c r="J32497">
        <v>80650</v>
      </c>
      <c r="K32497" t="s">
        <v>57</v>
      </c>
    </row>
    <row r="32498" spans="1:11" x14ac:dyDescent="0.25">
      <c r="A32498" t="s">
        <v>34548</v>
      </c>
      <c r="B32498">
        <v>42350</v>
      </c>
      <c r="C32498">
        <v>48400</v>
      </c>
      <c r="D32498">
        <v>54450</v>
      </c>
      <c r="E32498">
        <v>60450</v>
      </c>
      <c r="F32498">
        <v>65300</v>
      </c>
      <c r="G32498">
        <v>70150</v>
      </c>
      <c r="H32498">
        <v>75000</v>
      </c>
      <c r="I32498">
        <v>79800</v>
      </c>
      <c r="J32498">
        <v>84650</v>
      </c>
      <c r="K32498" t="s">
        <v>57</v>
      </c>
    </row>
    <row r="32499" spans="1:11" x14ac:dyDescent="0.25">
      <c r="A32499" t="s">
        <v>37748</v>
      </c>
      <c r="B32499">
        <v>46700</v>
      </c>
      <c r="C32499">
        <v>53400</v>
      </c>
      <c r="D32499">
        <v>60050</v>
      </c>
      <c r="E32499">
        <v>66700</v>
      </c>
      <c r="F32499">
        <v>72050</v>
      </c>
      <c r="G32499">
        <v>77400</v>
      </c>
      <c r="H32499">
        <v>82750</v>
      </c>
      <c r="I32499">
        <v>88050</v>
      </c>
      <c r="J32499">
        <v>93400</v>
      </c>
      <c r="K32499" t="s">
        <v>57</v>
      </c>
    </row>
    <row r="32500" spans="1:11" x14ac:dyDescent="0.25">
      <c r="A32500" t="s">
        <v>39662</v>
      </c>
      <c r="B32500">
        <v>49450</v>
      </c>
      <c r="C32500">
        <v>56500</v>
      </c>
      <c r="D32500">
        <v>63550</v>
      </c>
      <c r="E32500">
        <v>70600</v>
      </c>
      <c r="F32500">
        <v>76250</v>
      </c>
      <c r="G32500">
        <v>81900</v>
      </c>
      <c r="H32500">
        <v>87550</v>
      </c>
      <c r="I32500">
        <v>93200</v>
      </c>
      <c r="J32500">
        <v>98850</v>
      </c>
      <c r="K32500" t="s">
        <v>57</v>
      </c>
    </row>
    <row r="32501" spans="1:11" x14ac:dyDescent="0.25">
      <c r="A32501" t="s">
        <v>40283</v>
      </c>
      <c r="B32501">
        <v>51750</v>
      </c>
      <c r="C32501">
        <v>59150</v>
      </c>
      <c r="D32501">
        <v>66550</v>
      </c>
      <c r="E32501">
        <v>73900</v>
      </c>
      <c r="F32501">
        <v>79850</v>
      </c>
      <c r="G32501">
        <v>85750</v>
      </c>
      <c r="H32501">
        <v>91650</v>
      </c>
      <c r="I32501">
        <v>97550</v>
      </c>
      <c r="J32501">
        <v>103500</v>
      </c>
      <c r="K32501" t="s">
        <v>57</v>
      </c>
    </row>
    <row r="32502" spans="1:11" x14ac:dyDescent="0.25">
      <c r="A32502" t="s">
        <v>24526</v>
      </c>
      <c r="B32502">
        <v>32600</v>
      </c>
      <c r="C32502">
        <v>37250</v>
      </c>
      <c r="D32502">
        <v>41900</v>
      </c>
      <c r="E32502">
        <v>46550</v>
      </c>
      <c r="F32502">
        <v>50300</v>
      </c>
      <c r="G32502">
        <v>54000</v>
      </c>
      <c r="H32502">
        <v>57750</v>
      </c>
      <c r="I32502">
        <v>61450</v>
      </c>
      <c r="K32502" t="s">
        <v>74</v>
      </c>
    </row>
    <row r="32503" spans="1:11" x14ac:dyDescent="0.25">
      <c r="A32503" t="s">
        <v>24527</v>
      </c>
      <c r="B32503">
        <v>32950</v>
      </c>
      <c r="C32503">
        <v>37700</v>
      </c>
      <c r="D32503">
        <v>42400</v>
      </c>
      <c r="E32503">
        <v>47100</v>
      </c>
      <c r="F32503">
        <v>50850</v>
      </c>
      <c r="G32503">
        <v>54650</v>
      </c>
      <c r="H32503">
        <v>58400</v>
      </c>
      <c r="I32503">
        <v>62150</v>
      </c>
      <c r="K32503" t="s">
        <v>74</v>
      </c>
    </row>
    <row r="32504" spans="1:11" x14ac:dyDescent="0.25">
      <c r="A32504" t="s">
        <v>24528</v>
      </c>
      <c r="B32504">
        <v>32950</v>
      </c>
      <c r="C32504">
        <v>37700</v>
      </c>
      <c r="D32504">
        <v>42400</v>
      </c>
      <c r="E32504">
        <v>47100</v>
      </c>
      <c r="F32504">
        <v>50850</v>
      </c>
      <c r="G32504">
        <v>54650</v>
      </c>
      <c r="H32504">
        <v>58400</v>
      </c>
      <c r="I32504">
        <v>62150</v>
      </c>
      <c r="K32504" t="s">
        <v>74</v>
      </c>
    </row>
    <row r="32505" spans="1:11" x14ac:dyDescent="0.25">
      <c r="A32505" t="s">
        <v>24529</v>
      </c>
      <c r="B32505">
        <v>33250</v>
      </c>
      <c r="C32505">
        <v>38000</v>
      </c>
      <c r="D32505">
        <v>42750</v>
      </c>
      <c r="E32505">
        <v>47500</v>
      </c>
      <c r="F32505">
        <v>51300</v>
      </c>
      <c r="G32505">
        <v>55100</v>
      </c>
      <c r="H32505">
        <v>58900</v>
      </c>
      <c r="I32505">
        <v>62700</v>
      </c>
      <c r="K32505" t="s">
        <v>74</v>
      </c>
    </row>
    <row r="32506" spans="1:11" x14ac:dyDescent="0.25">
      <c r="A32506" t="s">
        <v>24530</v>
      </c>
      <c r="B32506">
        <v>34450</v>
      </c>
      <c r="C32506">
        <v>39350</v>
      </c>
      <c r="D32506">
        <v>44300</v>
      </c>
      <c r="E32506">
        <v>49200</v>
      </c>
      <c r="F32506">
        <v>53150</v>
      </c>
      <c r="G32506">
        <v>57050</v>
      </c>
      <c r="H32506">
        <v>61000</v>
      </c>
      <c r="I32506">
        <v>64950</v>
      </c>
      <c r="K32506" t="s">
        <v>74</v>
      </c>
    </row>
    <row r="32507" spans="1:11" x14ac:dyDescent="0.25">
      <c r="A32507" t="s">
        <v>24531</v>
      </c>
      <c r="B32507">
        <v>34650</v>
      </c>
      <c r="C32507">
        <v>39600</v>
      </c>
      <c r="D32507">
        <v>44550</v>
      </c>
      <c r="E32507">
        <v>49450</v>
      </c>
      <c r="F32507">
        <v>53450</v>
      </c>
      <c r="G32507">
        <v>57400</v>
      </c>
      <c r="H32507">
        <v>61350</v>
      </c>
      <c r="I32507">
        <v>65300</v>
      </c>
      <c r="K32507" t="s">
        <v>74</v>
      </c>
    </row>
    <row r="32508" spans="1:11" x14ac:dyDescent="0.25">
      <c r="A32508" t="s">
        <v>24532</v>
      </c>
      <c r="B32508">
        <v>35250</v>
      </c>
      <c r="C32508">
        <v>40250</v>
      </c>
      <c r="D32508">
        <v>45300</v>
      </c>
      <c r="E32508">
        <v>50300</v>
      </c>
      <c r="F32508">
        <v>54350</v>
      </c>
      <c r="G32508">
        <v>58350</v>
      </c>
      <c r="H32508">
        <v>62400</v>
      </c>
      <c r="I32508">
        <v>66400</v>
      </c>
      <c r="K32508" t="s">
        <v>74</v>
      </c>
    </row>
    <row r="32509" spans="1:11" x14ac:dyDescent="0.25">
      <c r="A32509" t="s">
        <v>24533</v>
      </c>
      <c r="B32509">
        <v>35750</v>
      </c>
      <c r="C32509">
        <v>40850</v>
      </c>
      <c r="D32509">
        <v>45950</v>
      </c>
      <c r="E32509">
        <v>51050</v>
      </c>
      <c r="F32509">
        <v>55150</v>
      </c>
      <c r="G32509">
        <v>59250</v>
      </c>
      <c r="H32509">
        <v>63350</v>
      </c>
      <c r="I32509">
        <v>67400</v>
      </c>
      <c r="K32509" t="s">
        <v>74</v>
      </c>
    </row>
    <row r="32510" spans="1:11" x14ac:dyDescent="0.25">
      <c r="A32510" t="s">
        <v>24534</v>
      </c>
      <c r="B32510">
        <v>34000</v>
      </c>
      <c r="C32510">
        <v>38850</v>
      </c>
      <c r="D32510">
        <v>43700</v>
      </c>
      <c r="E32510">
        <v>48550</v>
      </c>
      <c r="F32510">
        <v>52450</v>
      </c>
      <c r="G32510">
        <v>56350</v>
      </c>
      <c r="H32510">
        <v>60250</v>
      </c>
      <c r="I32510">
        <v>64100</v>
      </c>
      <c r="K32510" t="s">
        <v>74</v>
      </c>
    </row>
    <row r="32511" spans="1:11" x14ac:dyDescent="0.25">
      <c r="A32511" t="s">
        <v>24535</v>
      </c>
      <c r="B32511">
        <v>35700</v>
      </c>
      <c r="C32511">
        <v>40800</v>
      </c>
      <c r="D32511">
        <v>45900</v>
      </c>
      <c r="E32511">
        <v>50950</v>
      </c>
      <c r="F32511">
        <v>55050</v>
      </c>
      <c r="G32511">
        <v>59150</v>
      </c>
      <c r="H32511">
        <v>63200</v>
      </c>
      <c r="I32511">
        <v>67300</v>
      </c>
      <c r="K32511" t="s">
        <v>74</v>
      </c>
    </row>
    <row r="32512" spans="1:11" x14ac:dyDescent="0.25">
      <c r="A32512" t="s">
        <v>24536</v>
      </c>
      <c r="B32512">
        <v>35950</v>
      </c>
      <c r="C32512">
        <v>41050</v>
      </c>
      <c r="D32512">
        <v>46200</v>
      </c>
      <c r="E32512">
        <v>51300</v>
      </c>
      <c r="F32512">
        <v>55450</v>
      </c>
      <c r="G32512">
        <v>59550</v>
      </c>
      <c r="H32512">
        <v>63650</v>
      </c>
      <c r="I32512">
        <v>67750</v>
      </c>
      <c r="J32512">
        <v>71800</v>
      </c>
      <c r="K32512" t="s">
        <v>74</v>
      </c>
    </row>
    <row r="32513" spans="1:11" x14ac:dyDescent="0.25">
      <c r="A32513" t="s">
        <v>24537</v>
      </c>
      <c r="B32513">
        <v>37550</v>
      </c>
      <c r="C32513">
        <v>42900</v>
      </c>
      <c r="D32513">
        <v>48250</v>
      </c>
      <c r="E32513">
        <v>53600</v>
      </c>
      <c r="F32513">
        <v>57900</v>
      </c>
      <c r="G32513">
        <v>62200</v>
      </c>
      <c r="H32513">
        <v>66500</v>
      </c>
      <c r="I32513">
        <v>70800</v>
      </c>
      <c r="J32513">
        <v>75050</v>
      </c>
      <c r="K32513" t="s">
        <v>74</v>
      </c>
    </row>
    <row r="32514" spans="1:11" x14ac:dyDescent="0.25">
      <c r="A32514" t="s">
        <v>24538</v>
      </c>
      <c r="B32514">
        <v>37200</v>
      </c>
      <c r="C32514">
        <v>42500</v>
      </c>
      <c r="D32514">
        <v>47800</v>
      </c>
      <c r="E32514">
        <v>53100</v>
      </c>
      <c r="F32514">
        <v>57350</v>
      </c>
      <c r="G32514">
        <v>61600</v>
      </c>
      <c r="H32514">
        <v>65850</v>
      </c>
      <c r="I32514">
        <v>70100</v>
      </c>
      <c r="J32514">
        <v>74350</v>
      </c>
      <c r="K32514" t="s">
        <v>74</v>
      </c>
    </row>
    <row r="32515" spans="1:11" x14ac:dyDescent="0.25">
      <c r="A32515" t="s">
        <v>24539</v>
      </c>
      <c r="B32515">
        <v>40050</v>
      </c>
      <c r="C32515">
        <v>45800</v>
      </c>
      <c r="D32515">
        <v>51500</v>
      </c>
      <c r="E32515">
        <v>57200</v>
      </c>
      <c r="F32515">
        <v>61800</v>
      </c>
      <c r="G32515">
        <v>66400</v>
      </c>
      <c r="H32515">
        <v>70950</v>
      </c>
      <c r="I32515">
        <v>75550</v>
      </c>
      <c r="J32515">
        <v>80100</v>
      </c>
      <c r="K32515" t="s">
        <v>74</v>
      </c>
    </row>
    <row r="32516" spans="1:11" x14ac:dyDescent="0.25">
      <c r="A32516" t="s">
        <v>32012</v>
      </c>
      <c r="B32516">
        <v>42800</v>
      </c>
      <c r="C32516">
        <v>48900</v>
      </c>
      <c r="D32516">
        <v>55000</v>
      </c>
      <c r="E32516">
        <v>61100</v>
      </c>
      <c r="F32516">
        <v>66000</v>
      </c>
      <c r="G32516">
        <v>70900</v>
      </c>
      <c r="H32516">
        <v>75800</v>
      </c>
      <c r="I32516">
        <v>80700</v>
      </c>
      <c r="J32516">
        <v>85550</v>
      </c>
      <c r="K32516" t="s">
        <v>74</v>
      </c>
    </row>
    <row r="32517" spans="1:11" x14ac:dyDescent="0.25">
      <c r="A32517" t="s">
        <v>33924</v>
      </c>
      <c r="B32517">
        <v>43400</v>
      </c>
      <c r="C32517">
        <v>49600</v>
      </c>
      <c r="D32517">
        <v>55800</v>
      </c>
      <c r="E32517">
        <v>62000</v>
      </c>
      <c r="F32517">
        <v>67000</v>
      </c>
      <c r="G32517">
        <v>71950</v>
      </c>
      <c r="H32517">
        <v>76900</v>
      </c>
      <c r="I32517">
        <v>81850</v>
      </c>
      <c r="J32517">
        <v>86800</v>
      </c>
      <c r="K32517" t="s">
        <v>74</v>
      </c>
    </row>
    <row r="32518" spans="1:11" x14ac:dyDescent="0.25">
      <c r="A32518" t="s">
        <v>34552</v>
      </c>
      <c r="B32518">
        <v>43050</v>
      </c>
      <c r="C32518">
        <v>49200</v>
      </c>
      <c r="D32518">
        <v>55350</v>
      </c>
      <c r="E32518">
        <v>61500</v>
      </c>
      <c r="F32518">
        <v>66450</v>
      </c>
      <c r="G32518">
        <v>71350</v>
      </c>
      <c r="H32518">
        <v>76300</v>
      </c>
      <c r="I32518">
        <v>81200</v>
      </c>
      <c r="J32518">
        <v>86100</v>
      </c>
      <c r="K32518" t="s">
        <v>74</v>
      </c>
    </row>
    <row r="32519" spans="1:11" x14ac:dyDescent="0.25">
      <c r="A32519" t="s">
        <v>37749</v>
      </c>
      <c r="B32519">
        <v>47450</v>
      </c>
      <c r="C32519">
        <v>54200</v>
      </c>
      <c r="D32519">
        <v>61000</v>
      </c>
      <c r="E32519">
        <v>67750</v>
      </c>
      <c r="F32519">
        <v>73200</v>
      </c>
      <c r="G32519">
        <v>78600</v>
      </c>
      <c r="H32519">
        <v>84050</v>
      </c>
      <c r="I32519">
        <v>89450</v>
      </c>
      <c r="J32519">
        <v>94850</v>
      </c>
      <c r="K32519" t="s">
        <v>74</v>
      </c>
    </row>
    <row r="32520" spans="1:11" x14ac:dyDescent="0.25">
      <c r="A32520" t="s">
        <v>39663</v>
      </c>
      <c r="B32520">
        <v>50250</v>
      </c>
      <c r="C32520">
        <v>57400</v>
      </c>
      <c r="D32520">
        <v>64600</v>
      </c>
      <c r="E32520">
        <v>71750</v>
      </c>
      <c r="F32520">
        <v>77500</v>
      </c>
      <c r="G32520">
        <v>83250</v>
      </c>
      <c r="H32520">
        <v>89000</v>
      </c>
      <c r="I32520">
        <v>94750</v>
      </c>
      <c r="J32520">
        <v>100450</v>
      </c>
      <c r="K32520" t="s">
        <v>74</v>
      </c>
    </row>
    <row r="32521" spans="1:11" x14ac:dyDescent="0.25">
      <c r="A32521" t="s">
        <v>40287</v>
      </c>
      <c r="B32521">
        <v>54000</v>
      </c>
      <c r="C32521">
        <v>61700</v>
      </c>
      <c r="D32521">
        <v>69400</v>
      </c>
      <c r="E32521">
        <v>77100</v>
      </c>
      <c r="F32521">
        <v>83300</v>
      </c>
      <c r="G32521">
        <v>89450</v>
      </c>
      <c r="H32521">
        <v>95650</v>
      </c>
      <c r="I32521">
        <v>101800</v>
      </c>
      <c r="J32521">
        <v>107950</v>
      </c>
      <c r="K32521" t="s">
        <v>74</v>
      </c>
    </row>
    <row r="32522" spans="1:11" x14ac:dyDescent="0.25">
      <c r="A32522" t="s">
        <v>24540</v>
      </c>
      <c r="B32522">
        <v>27900</v>
      </c>
      <c r="C32522">
        <v>31850</v>
      </c>
      <c r="D32522">
        <v>35850</v>
      </c>
      <c r="E32522">
        <v>39850</v>
      </c>
      <c r="F32522">
        <v>43050</v>
      </c>
      <c r="G32522">
        <v>46200</v>
      </c>
      <c r="H32522">
        <v>49400</v>
      </c>
      <c r="I32522">
        <v>52600</v>
      </c>
      <c r="K32522" t="s">
        <v>57</v>
      </c>
    </row>
    <row r="32523" spans="1:11" x14ac:dyDescent="0.25">
      <c r="A32523" t="s">
        <v>24541</v>
      </c>
      <c r="B32523">
        <v>27900</v>
      </c>
      <c r="C32523">
        <v>31900</v>
      </c>
      <c r="D32523">
        <v>35850</v>
      </c>
      <c r="E32523">
        <v>39850</v>
      </c>
      <c r="F32523">
        <v>43050</v>
      </c>
      <c r="G32523">
        <v>46250</v>
      </c>
      <c r="H32523">
        <v>49400</v>
      </c>
      <c r="I32523">
        <v>52600</v>
      </c>
      <c r="K32523" t="s">
        <v>57</v>
      </c>
    </row>
    <row r="32524" spans="1:11" x14ac:dyDescent="0.25">
      <c r="A32524" t="s">
        <v>24542</v>
      </c>
      <c r="B32524">
        <v>27900</v>
      </c>
      <c r="C32524">
        <v>31900</v>
      </c>
      <c r="D32524">
        <v>35850</v>
      </c>
      <c r="E32524">
        <v>39850</v>
      </c>
      <c r="F32524">
        <v>43050</v>
      </c>
      <c r="G32524">
        <v>46250</v>
      </c>
      <c r="H32524">
        <v>49400</v>
      </c>
      <c r="I32524">
        <v>52600</v>
      </c>
      <c r="K32524" t="s">
        <v>57</v>
      </c>
    </row>
    <row r="32525" spans="1:11" x14ac:dyDescent="0.25">
      <c r="A32525" t="s">
        <v>24543</v>
      </c>
      <c r="B32525">
        <v>28100</v>
      </c>
      <c r="C32525">
        <v>32100</v>
      </c>
      <c r="D32525">
        <v>36150</v>
      </c>
      <c r="E32525">
        <v>40150</v>
      </c>
      <c r="F32525">
        <v>43350</v>
      </c>
      <c r="G32525">
        <v>46550</v>
      </c>
      <c r="H32525">
        <v>49800</v>
      </c>
      <c r="I32525">
        <v>53000</v>
      </c>
      <c r="K32525" t="s">
        <v>57</v>
      </c>
    </row>
    <row r="32526" spans="1:11" x14ac:dyDescent="0.25">
      <c r="A32526" t="s">
        <v>24544</v>
      </c>
      <c r="B32526">
        <v>29950</v>
      </c>
      <c r="C32526">
        <v>34250</v>
      </c>
      <c r="D32526">
        <v>38500</v>
      </c>
      <c r="E32526">
        <v>42800</v>
      </c>
      <c r="F32526">
        <v>46200</v>
      </c>
      <c r="G32526">
        <v>49650</v>
      </c>
      <c r="H32526">
        <v>53050</v>
      </c>
      <c r="I32526">
        <v>56500</v>
      </c>
      <c r="K32526" t="s">
        <v>57</v>
      </c>
    </row>
    <row r="32527" spans="1:11" x14ac:dyDescent="0.25">
      <c r="A32527" t="s">
        <v>24545</v>
      </c>
      <c r="B32527">
        <v>30050</v>
      </c>
      <c r="C32527">
        <v>34350</v>
      </c>
      <c r="D32527">
        <v>38650</v>
      </c>
      <c r="E32527">
        <v>42900</v>
      </c>
      <c r="F32527">
        <v>46350</v>
      </c>
      <c r="G32527">
        <v>49800</v>
      </c>
      <c r="H32527">
        <v>53200</v>
      </c>
      <c r="I32527">
        <v>56650</v>
      </c>
      <c r="K32527" t="s">
        <v>57</v>
      </c>
    </row>
    <row r="32528" spans="1:11" x14ac:dyDescent="0.25">
      <c r="A32528" t="s">
        <v>24546</v>
      </c>
      <c r="B32528">
        <v>31400</v>
      </c>
      <c r="C32528">
        <v>35850</v>
      </c>
      <c r="D32528">
        <v>40350</v>
      </c>
      <c r="E32528">
        <v>44800</v>
      </c>
      <c r="F32528">
        <v>48400</v>
      </c>
      <c r="G32528">
        <v>52000</v>
      </c>
      <c r="H32528">
        <v>55600</v>
      </c>
      <c r="I32528">
        <v>59150</v>
      </c>
      <c r="K32528" t="s">
        <v>57</v>
      </c>
    </row>
    <row r="32529" spans="1:11" x14ac:dyDescent="0.25">
      <c r="A32529" t="s">
        <v>24547</v>
      </c>
      <c r="B32529">
        <v>31750</v>
      </c>
      <c r="C32529">
        <v>36300</v>
      </c>
      <c r="D32529">
        <v>40850</v>
      </c>
      <c r="E32529">
        <v>45350</v>
      </c>
      <c r="F32529">
        <v>49000</v>
      </c>
      <c r="G32529">
        <v>52650</v>
      </c>
      <c r="H32529">
        <v>56250</v>
      </c>
      <c r="I32529">
        <v>59900</v>
      </c>
      <c r="K32529" t="s">
        <v>57</v>
      </c>
    </row>
    <row r="32530" spans="1:11" x14ac:dyDescent="0.25">
      <c r="A32530" t="s">
        <v>24548</v>
      </c>
      <c r="B32530">
        <v>30200</v>
      </c>
      <c r="C32530">
        <v>34500</v>
      </c>
      <c r="D32530">
        <v>38800</v>
      </c>
      <c r="E32530">
        <v>43100</v>
      </c>
      <c r="F32530">
        <v>46550</v>
      </c>
      <c r="G32530">
        <v>50000</v>
      </c>
      <c r="H32530">
        <v>53450</v>
      </c>
      <c r="I32530">
        <v>56900</v>
      </c>
      <c r="K32530" t="s">
        <v>57</v>
      </c>
    </row>
    <row r="32531" spans="1:11" x14ac:dyDescent="0.25">
      <c r="A32531" t="s">
        <v>24549</v>
      </c>
      <c r="B32531">
        <v>29550</v>
      </c>
      <c r="C32531">
        <v>33750</v>
      </c>
      <c r="D32531">
        <v>37950</v>
      </c>
      <c r="E32531">
        <v>42150</v>
      </c>
      <c r="F32531">
        <v>45550</v>
      </c>
      <c r="G32531">
        <v>48900</v>
      </c>
      <c r="H32531">
        <v>52300</v>
      </c>
      <c r="I32531">
        <v>55650</v>
      </c>
      <c r="K32531" t="s">
        <v>57</v>
      </c>
    </row>
    <row r="32532" spans="1:11" x14ac:dyDescent="0.25">
      <c r="A32532" t="s">
        <v>24550</v>
      </c>
      <c r="B32532">
        <v>28950</v>
      </c>
      <c r="C32532">
        <v>33100</v>
      </c>
      <c r="D32532">
        <v>37250</v>
      </c>
      <c r="E32532">
        <v>41350</v>
      </c>
      <c r="F32532">
        <v>44700</v>
      </c>
      <c r="G32532">
        <v>48000</v>
      </c>
      <c r="H32532">
        <v>51300</v>
      </c>
      <c r="I32532">
        <v>54600</v>
      </c>
      <c r="J32532">
        <v>57900</v>
      </c>
      <c r="K32532" t="s">
        <v>57</v>
      </c>
    </row>
    <row r="32533" spans="1:11" x14ac:dyDescent="0.25">
      <c r="A32533" t="s">
        <v>24551</v>
      </c>
      <c r="B32533">
        <v>28000</v>
      </c>
      <c r="C32533">
        <v>32000</v>
      </c>
      <c r="D32533">
        <v>36000</v>
      </c>
      <c r="E32533">
        <v>40000</v>
      </c>
      <c r="F32533">
        <v>43200</v>
      </c>
      <c r="G32533">
        <v>46400</v>
      </c>
      <c r="H32533">
        <v>49600</v>
      </c>
      <c r="I32533">
        <v>52800</v>
      </c>
      <c r="J32533">
        <v>56000</v>
      </c>
      <c r="K32533" t="s">
        <v>57</v>
      </c>
    </row>
    <row r="32534" spans="1:11" x14ac:dyDescent="0.25">
      <c r="A32534" t="s">
        <v>24552</v>
      </c>
      <c r="B32534">
        <v>28000</v>
      </c>
      <c r="C32534">
        <v>32000</v>
      </c>
      <c r="D32534">
        <v>36000</v>
      </c>
      <c r="E32534">
        <v>40000</v>
      </c>
      <c r="F32534">
        <v>43200</v>
      </c>
      <c r="G32534">
        <v>46400</v>
      </c>
      <c r="H32534">
        <v>49600</v>
      </c>
      <c r="I32534">
        <v>52800</v>
      </c>
      <c r="J32534">
        <v>56000</v>
      </c>
      <c r="K32534" t="s">
        <v>57</v>
      </c>
    </row>
    <row r="32535" spans="1:11" x14ac:dyDescent="0.25">
      <c r="A32535" t="s">
        <v>24553</v>
      </c>
      <c r="B32535">
        <v>27400</v>
      </c>
      <c r="C32535">
        <v>31300</v>
      </c>
      <c r="D32535">
        <v>35200</v>
      </c>
      <c r="E32535">
        <v>39100</v>
      </c>
      <c r="F32535">
        <v>42250</v>
      </c>
      <c r="G32535">
        <v>45400</v>
      </c>
      <c r="H32535">
        <v>48500</v>
      </c>
      <c r="I32535">
        <v>51650</v>
      </c>
      <c r="J32535">
        <v>54750</v>
      </c>
      <c r="K32535" t="s">
        <v>57</v>
      </c>
    </row>
    <row r="32536" spans="1:11" x14ac:dyDescent="0.25">
      <c r="A32536" t="s">
        <v>32013</v>
      </c>
      <c r="B32536">
        <v>30100</v>
      </c>
      <c r="C32536">
        <v>34400</v>
      </c>
      <c r="D32536">
        <v>38700</v>
      </c>
      <c r="E32536">
        <v>42950</v>
      </c>
      <c r="F32536">
        <v>46400</v>
      </c>
      <c r="G32536">
        <v>49850</v>
      </c>
      <c r="H32536">
        <v>53300</v>
      </c>
      <c r="I32536">
        <v>56700</v>
      </c>
      <c r="J32536">
        <v>60150</v>
      </c>
      <c r="K32536" t="s">
        <v>57</v>
      </c>
    </row>
    <row r="32537" spans="1:11" x14ac:dyDescent="0.25">
      <c r="A32537" t="s">
        <v>33925</v>
      </c>
      <c r="B32537">
        <v>30750</v>
      </c>
      <c r="C32537">
        <v>35150</v>
      </c>
      <c r="D32537">
        <v>39550</v>
      </c>
      <c r="E32537">
        <v>43900</v>
      </c>
      <c r="F32537">
        <v>47450</v>
      </c>
      <c r="G32537">
        <v>50950</v>
      </c>
      <c r="H32537">
        <v>54450</v>
      </c>
      <c r="I32537">
        <v>57950</v>
      </c>
      <c r="J32537">
        <v>61500</v>
      </c>
      <c r="K32537" t="s">
        <v>57</v>
      </c>
    </row>
    <row r="32538" spans="1:11" x14ac:dyDescent="0.25">
      <c r="A32538" t="s">
        <v>34556</v>
      </c>
      <c r="B32538">
        <v>31150</v>
      </c>
      <c r="C32538">
        <v>35600</v>
      </c>
      <c r="D32538">
        <v>40050</v>
      </c>
      <c r="E32538">
        <v>44500</v>
      </c>
      <c r="F32538">
        <v>48100</v>
      </c>
      <c r="G32538">
        <v>51650</v>
      </c>
      <c r="H32538">
        <v>55200</v>
      </c>
      <c r="I32538">
        <v>58750</v>
      </c>
      <c r="J32538">
        <v>62300</v>
      </c>
      <c r="K32538" t="s">
        <v>57</v>
      </c>
    </row>
    <row r="32539" spans="1:11" x14ac:dyDescent="0.25">
      <c r="A32539" t="s">
        <v>37750</v>
      </c>
      <c r="B32539">
        <v>34850</v>
      </c>
      <c r="C32539">
        <v>39800</v>
      </c>
      <c r="D32539">
        <v>44800</v>
      </c>
      <c r="E32539">
        <v>49750</v>
      </c>
      <c r="F32539">
        <v>53750</v>
      </c>
      <c r="G32539">
        <v>57750</v>
      </c>
      <c r="H32539">
        <v>61700</v>
      </c>
      <c r="I32539">
        <v>65700</v>
      </c>
      <c r="J32539">
        <v>69650</v>
      </c>
      <c r="K32539" t="s">
        <v>57</v>
      </c>
    </row>
    <row r="32540" spans="1:11" x14ac:dyDescent="0.25">
      <c r="A32540" t="s">
        <v>39664</v>
      </c>
      <c r="B32540">
        <v>36900</v>
      </c>
      <c r="C32540">
        <v>42150</v>
      </c>
      <c r="D32540">
        <v>47400</v>
      </c>
      <c r="E32540">
        <v>52650</v>
      </c>
      <c r="F32540">
        <v>56900</v>
      </c>
      <c r="G32540">
        <v>61100</v>
      </c>
      <c r="H32540">
        <v>65300</v>
      </c>
      <c r="I32540">
        <v>69500</v>
      </c>
      <c r="J32540">
        <v>73750</v>
      </c>
      <c r="K32540" t="s">
        <v>57</v>
      </c>
    </row>
    <row r="32541" spans="1:11" x14ac:dyDescent="0.25">
      <c r="A32541" t="s">
        <v>40291</v>
      </c>
      <c r="B32541">
        <v>39900</v>
      </c>
      <c r="C32541">
        <v>45600</v>
      </c>
      <c r="D32541">
        <v>51300</v>
      </c>
      <c r="E32541">
        <v>56950</v>
      </c>
      <c r="F32541">
        <v>61550</v>
      </c>
      <c r="G32541">
        <v>66100</v>
      </c>
      <c r="H32541">
        <v>70650</v>
      </c>
      <c r="I32541">
        <v>75200</v>
      </c>
      <c r="J32541">
        <v>79750</v>
      </c>
      <c r="K32541" t="s">
        <v>57</v>
      </c>
    </row>
    <row r="32542" spans="1:11" x14ac:dyDescent="0.25">
      <c r="A32542" t="s">
        <v>24554</v>
      </c>
      <c r="B32542">
        <v>23150</v>
      </c>
      <c r="C32542">
        <v>26450</v>
      </c>
      <c r="D32542">
        <v>29750</v>
      </c>
      <c r="E32542">
        <v>33050</v>
      </c>
      <c r="F32542">
        <v>35700</v>
      </c>
      <c r="G32542">
        <v>38350</v>
      </c>
      <c r="H32542">
        <v>40950</v>
      </c>
      <c r="I32542">
        <v>43600</v>
      </c>
      <c r="K32542" t="s">
        <v>8</v>
      </c>
    </row>
    <row r="32543" spans="1:11" x14ac:dyDescent="0.25">
      <c r="A32543" t="s">
        <v>24555</v>
      </c>
      <c r="B32543">
        <v>25300</v>
      </c>
      <c r="C32543">
        <v>28900</v>
      </c>
      <c r="D32543">
        <v>32550</v>
      </c>
      <c r="E32543">
        <v>36150</v>
      </c>
      <c r="F32543">
        <v>39050</v>
      </c>
      <c r="G32543">
        <v>41950</v>
      </c>
      <c r="H32543">
        <v>44850</v>
      </c>
      <c r="I32543">
        <v>47700</v>
      </c>
      <c r="K32543" t="s">
        <v>8</v>
      </c>
    </row>
    <row r="32544" spans="1:11" x14ac:dyDescent="0.25">
      <c r="A32544" t="s">
        <v>24556</v>
      </c>
      <c r="B32544">
        <v>25300</v>
      </c>
      <c r="C32544">
        <v>28900</v>
      </c>
      <c r="D32544">
        <v>32550</v>
      </c>
      <c r="E32544">
        <v>36150</v>
      </c>
      <c r="F32544">
        <v>39050</v>
      </c>
      <c r="G32544">
        <v>41950</v>
      </c>
      <c r="H32544">
        <v>44850</v>
      </c>
      <c r="I32544">
        <v>47700</v>
      </c>
      <c r="K32544" t="s">
        <v>8</v>
      </c>
    </row>
    <row r="32545" spans="1:11" x14ac:dyDescent="0.25">
      <c r="A32545" t="s">
        <v>24557</v>
      </c>
      <c r="B32545">
        <v>25400</v>
      </c>
      <c r="C32545">
        <v>29050</v>
      </c>
      <c r="D32545">
        <v>32650</v>
      </c>
      <c r="E32545">
        <v>36300</v>
      </c>
      <c r="F32545">
        <v>39200</v>
      </c>
      <c r="G32545">
        <v>42100</v>
      </c>
      <c r="H32545">
        <v>45000</v>
      </c>
      <c r="I32545">
        <v>47900</v>
      </c>
      <c r="K32545" t="s">
        <v>8</v>
      </c>
    </row>
    <row r="32546" spans="1:11" x14ac:dyDescent="0.25">
      <c r="A32546" t="s">
        <v>24558</v>
      </c>
      <c r="B32546">
        <v>26200</v>
      </c>
      <c r="C32546">
        <v>29950</v>
      </c>
      <c r="D32546">
        <v>33700</v>
      </c>
      <c r="E32546">
        <v>37450</v>
      </c>
      <c r="F32546">
        <v>40450</v>
      </c>
      <c r="G32546">
        <v>43450</v>
      </c>
      <c r="H32546">
        <v>46450</v>
      </c>
      <c r="I32546">
        <v>49450</v>
      </c>
      <c r="K32546" t="s">
        <v>8</v>
      </c>
    </row>
    <row r="32547" spans="1:11" x14ac:dyDescent="0.25">
      <c r="A32547" t="s">
        <v>24559</v>
      </c>
      <c r="B32547">
        <v>26700</v>
      </c>
      <c r="C32547">
        <v>30500</v>
      </c>
      <c r="D32547">
        <v>34300</v>
      </c>
      <c r="E32547">
        <v>38100</v>
      </c>
      <c r="F32547">
        <v>41150</v>
      </c>
      <c r="G32547">
        <v>44200</v>
      </c>
      <c r="H32547">
        <v>47250</v>
      </c>
      <c r="I32547">
        <v>50300</v>
      </c>
      <c r="K32547" t="s">
        <v>8</v>
      </c>
    </row>
    <row r="32548" spans="1:11" x14ac:dyDescent="0.25">
      <c r="A32548" t="s">
        <v>24560</v>
      </c>
      <c r="B32548">
        <v>26350</v>
      </c>
      <c r="C32548">
        <v>30100</v>
      </c>
      <c r="D32548">
        <v>33850</v>
      </c>
      <c r="E32548">
        <v>37600</v>
      </c>
      <c r="F32548">
        <v>40650</v>
      </c>
      <c r="G32548">
        <v>43650</v>
      </c>
      <c r="H32548">
        <v>46650</v>
      </c>
      <c r="I32548">
        <v>49650</v>
      </c>
      <c r="K32548" t="s">
        <v>8</v>
      </c>
    </row>
    <row r="32549" spans="1:11" x14ac:dyDescent="0.25">
      <c r="A32549" t="s">
        <v>24561</v>
      </c>
      <c r="B32549">
        <v>26700</v>
      </c>
      <c r="C32549">
        <v>30500</v>
      </c>
      <c r="D32549">
        <v>34300</v>
      </c>
      <c r="E32549">
        <v>38100</v>
      </c>
      <c r="F32549">
        <v>41150</v>
      </c>
      <c r="G32549">
        <v>44200</v>
      </c>
      <c r="H32549">
        <v>47250</v>
      </c>
      <c r="I32549">
        <v>50300</v>
      </c>
      <c r="K32549" t="s">
        <v>8</v>
      </c>
    </row>
    <row r="32550" spans="1:11" x14ac:dyDescent="0.25">
      <c r="A32550" t="s">
        <v>24562</v>
      </c>
      <c r="B32550">
        <v>25800</v>
      </c>
      <c r="C32550">
        <v>29450</v>
      </c>
      <c r="D32550">
        <v>33150</v>
      </c>
      <c r="E32550">
        <v>36800</v>
      </c>
      <c r="F32550">
        <v>39750</v>
      </c>
      <c r="G32550">
        <v>42700</v>
      </c>
      <c r="H32550">
        <v>45650</v>
      </c>
      <c r="I32550">
        <v>48600</v>
      </c>
      <c r="K32550" t="s">
        <v>8</v>
      </c>
    </row>
    <row r="32551" spans="1:11" x14ac:dyDescent="0.25">
      <c r="A32551" t="s">
        <v>24563</v>
      </c>
      <c r="B32551">
        <v>26350</v>
      </c>
      <c r="C32551">
        <v>30100</v>
      </c>
      <c r="D32551">
        <v>33850</v>
      </c>
      <c r="E32551">
        <v>37600</v>
      </c>
      <c r="F32551">
        <v>40650</v>
      </c>
      <c r="G32551">
        <v>43650</v>
      </c>
      <c r="H32551">
        <v>46650</v>
      </c>
      <c r="I32551">
        <v>49650</v>
      </c>
      <c r="K32551" t="s">
        <v>8</v>
      </c>
    </row>
    <row r="32552" spans="1:11" x14ac:dyDescent="0.25">
      <c r="A32552" t="s">
        <v>24564</v>
      </c>
      <c r="B32552">
        <v>27200</v>
      </c>
      <c r="C32552">
        <v>31050</v>
      </c>
      <c r="D32552">
        <v>34950</v>
      </c>
      <c r="E32552">
        <v>38800</v>
      </c>
      <c r="F32552">
        <v>41950</v>
      </c>
      <c r="G32552">
        <v>45050</v>
      </c>
      <c r="H32552">
        <v>48150</v>
      </c>
      <c r="I32552">
        <v>51250</v>
      </c>
      <c r="J32552">
        <v>54300</v>
      </c>
      <c r="K32552" t="s">
        <v>8</v>
      </c>
    </row>
    <row r="32553" spans="1:11" x14ac:dyDescent="0.25">
      <c r="A32553" t="s">
        <v>24565</v>
      </c>
      <c r="B32553">
        <v>25950</v>
      </c>
      <c r="C32553">
        <v>29650</v>
      </c>
      <c r="D32553">
        <v>33350</v>
      </c>
      <c r="E32553">
        <v>37050</v>
      </c>
      <c r="F32553">
        <v>40050</v>
      </c>
      <c r="G32553">
        <v>43000</v>
      </c>
      <c r="H32553">
        <v>45950</v>
      </c>
      <c r="I32553">
        <v>48950</v>
      </c>
      <c r="J32553">
        <v>51850</v>
      </c>
      <c r="K32553" t="s">
        <v>8</v>
      </c>
    </row>
    <row r="32554" spans="1:11" x14ac:dyDescent="0.25">
      <c r="A32554" t="s">
        <v>24566</v>
      </c>
      <c r="B32554">
        <v>25850</v>
      </c>
      <c r="C32554">
        <v>29550</v>
      </c>
      <c r="D32554">
        <v>33250</v>
      </c>
      <c r="E32554">
        <v>36900</v>
      </c>
      <c r="F32554">
        <v>39900</v>
      </c>
      <c r="G32554">
        <v>42850</v>
      </c>
      <c r="H32554">
        <v>45800</v>
      </c>
      <c r="I32554">
        <v>48750</v>
      </c>
      <c r="J32554">
        <v>51650</v>
      </c>
      <c r="K32554" t="s">
        <v>8</v>
      </c>
    </row>
    <row r="32555" spans="1:11" x14ac:dyDescent="0.25">
      <c r="A32555" t="s">
        <v>24567</v>
      </c>
      <c r="B32555">
        <v>27200</v>
      </c>
      <c r="C32555">
        <v>31050</v>
      </c>
      <c r="D32555">
        <v>34950</v>
      </c>
      <c r="E32555">
        <v>38800</v>
      </c>
      <c r="F32555">
        <v>41950</v>
      </c>
      <c r="G32555">
        <v>45050</v>
      </c>
      <c r="H32555">
        <v>48150</v>
      </c>
      <c r="I32555">
        <v>51250</v>
      </c>
      <c r="J32555">
        <v>54300</v>
      </c>
      <c r="K32555" t="s">
        <v>8</v>
      </c>
    </row>
    <row r="32556" spans="1:11" x14ac:dyDescent="0.25">
      <c r="A32556" t="s">
        <v>32014</v>
      </c>
      <c r="B32556">
        <v>28850</v>
      </c>
      <c r="C32556">
        <v>33000</v>
      </c>
      <c r="D32556">
        <v>37100</v>
      </c>
      <c r="E32556">
        <v>41200</v>
      </c>
      <c r="F32556">
        <v>44500</v>
      </c>
      <c r="G32556">
        <v>47800</v>
      </c>
      <c r="H32556">
        <v>51100</v>
      </c>
      <c r="I32556">
        <v>54400</v>
      </c>
      <c r="J32556">
        <v>57700</v>
      </c>
      <c r="K32556" t="s">
        <v>8</v>
      </c>
    </row>
    <row r="32557" spans="1:11" x14ac:dyDescent="0.25">
      <c r="A32557" t="s">
        <v>33926</v>
      </c>
      <c r="B32557">
        <v>30050</v>
      </c>
      <c r="C32557">
        <v>34350</v>
      </c>
      <c r="D32557">
        <v>38650</v>
      </c>
      <c r="E32557">
        <v>42900</v>
      </c>
      <c r="F32557">
        <v>46350</v>
      </c>
      <c r="G32557">
        <v>49800</v>
      </c>
      <c r="H32557">
        <v>53200</v>
      </c>
      <c r="I32557">
        <v>56650</v>
      </c>
      <c r="J32557">
        <v>60100</v>
      </c>
      <c r="K32557" t="s">
        <v>8</v>
      </c>
    </row>
    <row r="32558" spans="1:11" x14ac:dyDescent="0.25">
      <c r="A32558" t="s">
        <v>34560</v>
      </c>
      <c r="B32558">
        <v>30900</v>
      </c>
      <c r="C32558">
        <v>35300</v>
      </c>
      <c r="D32558">
        <v>39700</v>
      </c>
      <c r="E32558">
        <v>44100</v>
      </c>
      <c r="F32558">
        <v>47650</v>
      </c>
      <c r="G32558">
        <v>51200</v>
      </c>
      <c r="H32558">
        <v>54700</v>
      </c>
      <c r="I32558">
        <v>58250</v>
      </c>
      <c r="J32558">
        <v>61750</v>
      </c>
      <c r="K32558" t="s">
        <v>8</v>
      </c>
    </row>
    <row r="32559" spans="1:11" x14ac:dyDescent="0.25">
      <c r="A32559" t="s">
        <v>37751</v>
      </c>
      <c r="B32559">
        <v>34550</v>
      </c>
      <c r="C32559">
        <v>39450</v>
      </c>
      <c r="D32559">
        <v>44400</v>
      </c>
      <c r="E32559">
        <v>49300</v>
      </c>
      <c r="F32559">
        <v>53250</v>
      </c>
      <c r="G32559">
        <v>57200</v>
      </c>
      <c r="H32559">
        <v>61150</v>
      </c>
      <c r="I32559">
        <v>65100</v>
      </c>
      <c r="J32559">
        <v>69050</v>
      </c>
      <c r="K32559" t="s">
        <v>8</v>
      </c>
    </row>
    <row r="32560" spans="1:11" x14ac:dyDescent="0.25">
      <c r="A32560" t="s">
        <v>39665</v>
      </c>
      <c r="B32560">
        <v>36550</v>
      </c>
      <c r="C32560">
        <v>41750</v>
      </c>
      <c r="D32560">
        <v>46950</v>
      </c>
      <c r="E32560">
        <v>52150</v>
      </c>
      <c r="F32560">
        <v>56350</v>
      </c>
      <c r="G32560">
        <v>60500</v>
      </c>
      <c r="H32560">
        <v>64700</v>
      </c>
      <c r="I32560">
        <v>68850</v>
      </c>
      <c r="J32560">
        <v>73050</v>
      </c>
      <c r="K32560" t="s">
        <v>8</v>
      </c>
    </row>
    <row r="32561" spans="1:11" x14ac:dyDescent="0.25">
      <c r="A32561" t="s">
        <v>40295</v>
      </c>
      <c r="B32561">
        <v>37050</v>
      </c>
      <c r="C32561">
        <v>42350</v>
      </c>
      <c r="D32561">
        <v>47650</v>
      </c>
      <c r="E32561">
        <v>52900</v>
      </c>
      <c r="F32561">
        <v>57150</v>
      </c>
      <c r="G32561">
        <v>61400</v>
      </c>
      <c r="H32561">
        <v>65600</v>
      </c>
      <c r="I32561">
        <v>69850</v>
      </c>
      <c r="J32561">
        <v>74100</v>
      </c>
      <c r="K32561" t="s">
        <v>8</v>
      </c>
    </row>
    <row r="32562" spans="1:11" x14ac:dyDescent="0.25">
      <c r="A32562" t="s">
        <v>24568</v>
      </c>
      <c r="B32562">
        <v>26000</v>
      </c>
      <c r="C32562">
        <v>29700</v>
      </c>
      <c r="D32562">
        <v>33400</v>
      </c>
      <c r="E32562">
        <v>37100</v>
      </c>
      <c r="F32562">
        <v>40100</v>
      </c>
      <c r="G32562">
        <v>43050</v>
      </c>
      <c r="H32562">
        <v>46050</v>
      </c>
      <c r="I32562">
        <v>49000</v>
      </c>
      <c r="K32562" t="s">
        <v>57</v>
      </c>
    </row>
    <row r="32563" spans="1:11" x14ac:dyDescent="0.25">
      <c r="A32563" t="s">
        <v>24569</v>
      </c>
      <c r="B32563">
        <v>29900</v>
      </c>
      <c r="C32563">
        <v>34200</v>
      </c>
      <c r="D32563">
        <v>38450</v>
      </c>
      <c r="E32563">
        <v>42700</v>
      </c>
      <c r="F32563">
        <v>46150</v>
      </c>
      <c r="G32563">
        <v>49550</v>
      </c>
      <c r="H32563">
        <v>52950</v>
      </c>
      <c r="I32563">
        <v>56400</v>
      </c>
      <c r="K32563" t="s">
        <v>57</v>
      </c>
    </row>
    <row r="32564" spans="1:11" x14ac:dyDescent="0.25">
      <c r="A32564" t="s">
        <v>24570</v>
      </c>
      <c r="B32564">
        <v>29900</v>
      </c>
      <c r="C32564">
        <v>34200</v>
      </c>
      <c r="D32564">
        <v>38450</v>
      </c>
      <c r="E32564">
        <v>42700</v>
      </c>
      <c r="F32564">
        <v>46150</v>
      </c>
      <c r="G32564">
        <v>49550</v>
      </c>
      <c r="H32564">
        <v>52950</v>
      </c>
      <c r="I32564">
        <v>56400</v>
      </c>
      <c r="K32564" t="s">
        <v>57</v>
      </c>
    </row>
    <row r="32565" spans="1:11" x14ac:dyDescent="0.25">
      <c r="A32565" t="s">
        <v>24571</v>
      </c>
      <c r="B32565">
        <v>30400</v>
      </c>
      <c r="C32565">
        <v>34750</v>
      </c>
      <c r="D32565">
        <v>39100</v>
      </c>
      <c r="E32565">
        <v>43450</v>
      </c>
      <c r="F32565">
        <v>46950</v>
      </c>
      <c r="G32565">
        <v>50400</v>
      </c>
      <c r="H32565">
        <v>53900</v>
      </c>
      <c r="I32565">
        <v>57350</v>
      </c>
      <c r="K32565" t="s">
        <v>57</v>
      </c>
    </row>
    <row r="32566" spans="1:11" x14ac:dyDescent="0.25">
      <c r="A32566" t="s">
        <v>24572</v>
      </c>
      <c r="B32566">
        <v>31100</v>
      </c>
      <c r="C32566">
        <v>35500</v>
      </c>
      <c r="D32566">
        <v>39950</v>
      </c>
      <c r="E32566">
        <v>44400</v>
      </c>
      <c r="F32566">
        <v>47950</v>
      </c>
      <c r="G32566">
        <v>51500</v>
      </c>
      <c r="H32566">
        <v>55050</v>
      </c>
      <c r="I32566">
        <v>58600</v>
      </c>
      <c r="K32566" t="s">
        <v>57</v>
      </c>
    </row>
    <row r="32567" spans="1:11" x14ac:dyDescent="0.25">
      <c r="A32567" t="s">
        <v>24573</v>
      </c>
      <c r="B32567">
        <v>31150</v>
      </c>
      <c r="C32567">
        <v>35600</v>
      </c>
      <c r="D32567">
        <v>40050</v>
      </c>
      <c r="E32567">
        <v>44500</v>
      </c>
      <c r="F32567">
        <v>48100</v>
      </c>
      <c r="G32567">
        <v>51650</v>
      </c>
      <c r="H32567">
        <v>55200</v>
      </c>
      <c r="I32567">
        <v>58750</v>
      </c>
      <c r="K32567" t="s">
        <v>57</v>
      </c>
    </row>
    <row r="32568" spans="1:11" x14ac:dyDescent="0.25">
      <c r="A32568" t="s">
        <v>24574</v>
      </c>
      <c r="B32568">
        <v>32000</v>
      </c>
      <c r="C32568">
        <v>36600</v>
      </c>
      <c r="D32568">
        <v>41150</v>
      </c>
      <c r="E32568">
        <v>45700</v>
      </c>
      <c r="F32568">
        <v>49400</v>
      </c>
      <c r="G32568">
        <v>53050</v>
      </c>
      <c r="H32568">
        <v>56700</v>
      </c>
      <c r="I32568">
        <v>60350</v>
      </c>
      <c r="K32568" t="s">
        <v>57</v>
      </c>
    </row>
    <row r="32569" spans="1:11" x14ac:dyDescent="0.25">
      <c r="A32569" t="s">
        <v>24575</v>
      </c>
      <c r="B32569">
        <v>32450</v>
      </c>
      <c r="C32569">
        <v>37050</v>
      </c>
      <c r="D32569">
        <v>41700</v>
      </c>
      <c r="E32569">
        <v>46300</v>
      </c>
      <c r="F32569">
        <v>50050</v>
      </c>
      <c r="G32569">
        <v>53750</v>
      </c>
      <c r="H32569">
        <v>57450</v>
      </c>
      <c r="I32569">
        <v>61150</v>
      </c>
      <c r="K32569" t="s">
        <v>57</v>
      </c>
    </row>
    <row r="32570" spans="1:11" x14ac:dyDescent="0.25">
      <c r="A32570" t="s">
        <v>24576</v>
      </c>
      <c r="B32570">
        <v>31850</v>
      </c>
      <c r="C32570">
        <v>36400</v>
      </c>
      <c r="D32570">
        <v>40950</v>
      </c>
      <c r="E32570">
        <v>45450</v>
      </c>
      <c r="F32570">
        <v>49100</v>
      </c>
      <c r="G32570">
        <v>52750</v>
      </c>
      <c r="H32570">
        <v>56400</v>
      </c>
      <c r="I32570">
        <v>60000</v>
      </c>
      <c r="K32570" t="s">
        <v>57</v>
      </c>
    </row>
    <row r="32571" spans="1:11" x14ac:dyDescent="0.25">
      <c r="A32571" t="s">
        <v>24577</v>
      </c>
      <c r="B32571">
        <v>31300</v>
      </c>
      <c r="C32571">
        <v>35800</v>
      </c>
      <c r="D32571">
        <v>40250</v>
      </c>
      <c r="E32571">
        <v>44700</v>
      </c>
      <c r="F32571">
        <v>48300</v>
      </c>
      <c r="G32571">
        <v>51900</v>
      </c>
      <c r="H32571">
        <v>55450</v>
      </c>
      <c r="I32571">
        <v>59050</v>
      </c>
      <c r="K32571" t="s">
        <v>57</v>
      </c>
    </row>
    <row r="32572" spans="1:11" x14ac:dyDescent="0.25">
      <c r="A32572" t="s">
        <v>24578</v>
      </c>
      <c r="B32572">
        <v>33150</v>
      </c>
      <c r="C32572">
        <v>37850</v>
      </c>
      <c r="D32572">
        <v>42600</v>
      </c>
      <c r="E32572">
        <v>47300</v>
      </c>
      <c r="F32572">
        <v>51100</v>
      </c>
      <c r="G32572">
        <v>54900</v>
      </c>
      <c r="H32572">
        <v>58700</v>
      </c>
      <c r="I32572">
        <v>62450</v>
      </c>
      <c r="J32572">
        <v>66200</v>
      </c>
      <c r="K32572" t="s">
        <v>57</v>
      </c>
    </row>
    <row r="32573" spans="1:11" x14ac:dyDescent="0.25">
      <c r="A32573" t="s">
        <v>24579</v>
      </c>
      <c r="B32573">
        <v>33050</v>
      </c>
      <c r="C32573">
        <v>37800</v>
      </c>
      <c r="D32573">
        <v>42500</v>
      </c>
      <c r="E32573">
        <v>47200</v>
      </c>
      <c r="F32573">
        <v>51000</v>
      </c>
      <c r="G32573">
        <v>54800</v>
      </c>
      <c r="H32573">
        <v>58550</v>
      </c>
      <c r="I32573">
        <v>62350</v>
      </c>
      <c r="J32573">
        <v>66100</v>
      </c>
      <c r="K32573" t="s">
        <v>57</v>
      </c>
    </row>
    <row r="32574" spans="1:11" x14ac:dyDescent="0.25">
      <c r="A32574" t="s">
        <v>24580</v>
      </c>
      <c r="B32574">
        <v>34750</v>
      </c>
      <c r="C32574">
        <v>39700</v>
      </c>
      <c r="D32574">
        <v>44650</v>
      </c>
      <c r="E32574">
        <v>49600</v>
      </c>
      <c r="F32574">
        <v>53600</v>
      </c>
      <c r="G32574">
        <v>57550</v>
      </c>
      <c r="H32574">
        <v>61550</v>
      </c>
      <c r="I32574">
        <v>65500</v>
      </c>
      <c r="J32574">
        <v>69450</v>
      </c>
      <c r="K32574" t="s">
        <v>57</v>
      </c>
    </row>
    <row r="32575" spans="1:11" x14ac:dyDescent="0.25">
      <c r="A32575" t="s">
        <v>24581</v>
      </c>
      <c r="B32575">
        <v>34900</v>
      </c>
      <c r="C32575">
        <v>39900</v>
      </c>
      <c r="D32575">
        <v>44900</v>
      </c>
      <c r="E32575">
        <v>49850</v>
      </c>
      <c r="F32575">
        <v>53850</v>
      </c>
      <c r="G32575">
        <v>57850</v>
      </c>
      <c r="H32575">
        <v>61850</v>
      </c>
      <c r="I32575">
        <v>65850</v>
      </c>
      <c r="J32575">
        <v>69800</v>
      </c>
      <c r="K32575" t="s">
        <v>57</v>
      </c>
    </row>
    <row r="32576" spans="1:11" x14ac:dyDescent="0.25">
      <c r="A32576" t="s">
        <v>32015</v>
      </c>
      <c r="B32576">
        <v>35200</v>
      </c>
      <c r="C32576">
        <v>40200</v>
      </c>
      <c r="D32576">
        <v>45250</v>
      </c>
      <c r="E32576">
        <v>50250</v>
      </c>
      <c r="F32576">
        <v>54300</v>
      </c>
      <c r="G32576">
        <v>58300</v>
      </c>
      <c r="H32576">
        <v>62350</v>
      </c>
      <c r="I32576">
        <v>66350</v>
      </c>
      <c r="J32576">
        <v>70350</v>
      </c>
      <c r="K32576" t="s">
        <v>57</v>
      </c>
    </row>
    <row r="32577" spans="1:11" x14ac:dyDescent="0.25">
      <c r="A32577" t="s">
        <v>33927</v>
      </c>
      <c r="B32577">
        <v>36900</v>
      </c>
      <c r="C32577">
        <v>42200</v>
      </c>
      <c r="D32577">
        <v>47450</v>
      </c>
      <c r="E32577">
        <v>52700</v>
      </c>
      <c r="F32577">
        <v>56950</v>
      </c>
      <c r="G32577">
        <v>61150</v>
      </c>
      <c r="H32577">
        <v>65350</v>
      </c>
      <c r="I32577">
        <v>69600</v>
      </c>
      <c r="J32577">
        <v>73800</v>
      </c>
      <c r="K32577" t="s">
        <v>57</v>
      </c>
    </row>
    <row r="32578" spans="1:11" x14ac:dyDescent="0.25">
      <c r="A32578" t="s">
        <v>34564</v>
      </c>
      <c r="B32578">
        <v>38750</v>
      </c>
      <c r="C32578">
        <v>44250</v>
      </c>
      <c r="D32578">
        <v>49800</v>
      </c>
      <c r="E32578">
        <v>55300</v>
      </c>
      <c r="F32578">
        <v>59750</v>
      </c>
      <c r="G32578">
        <v>64150</v>
      </c>
      <c r="H32578">
        <v>68600</v>
      </c>
      <c r="I32578">
        <v>73000</v>
      </c>
      <c r="J32578">
        <v>77450</v>
      </c>
      <c r="K32578" t="s">
        <v>57</v>
      </c>
    </row>
    <row r="32579" spans="1:11" x14ac:dyDescent="0.25">
      <c r="A32579" t="s">
        <v>37752</v>
      </c>
      <c r="B32579">
        <v>41550</v>
      </c>
      <c r="C32579">
        <v>47450</v>
      </c>
      <c r="D32579">
        <v>53400</v>
      </c>
      <c r="E32579">
        <v>59300</v>
      </c>
      <c r="F32579">
        <v>64050</v>
      </c>
      <c r="G32579">
        <v>68800</v>
      </c>
      <c r="H32579">
        <v>73550</v>
      </c>
      <c r="I32579">
        <v>78300</v>
      </c>
      <c r="J32579">
        <v>83050</v>
      </c>
      <c r="K32579" t="s">
        <v>57</v>
      </c>
    </row>
    <row r="32580" spans="1:11" x14ac:dyDescent="0.25">
      <c r="A32580" t="s">
        <v>39666</v>
      </c>
      <c r="B32580">
        <v>43700</v>
      </c>
      <c r="C32580">
        <v>49950</v>
      </c>
      <c r="D32580">
        <v>56200</v>
      </c>
      <c r="E32580">
        <v>62400</v>
      </c>
      <c r="F32580">
        <v>67400</v>
      </c>
      <c r="G32580">
        <v>72400</v>
      </c>
      <c r="H32580">
        <v>77400</v>
      </c>
      <c r="I32580">
        <v>82400</v>
      </c>
      <c r="J32580">
        <v>87400</v>
      </c>
      <c r="K32580" t="s">
        <v>57</v>
      </c>
    </row>
    <row r="32581" spans="1:11" x14ac:dyDescent="0.25">
      <c r="A32581" t="s">
        <v>40299</v>
      </c>
      <c r="B32581">
        <v>48050</v>
      </c>
      <c r="C32581">
        <v>54900</v>
      </c>
      <c r="D32581">
        <v>61750</v>
      </c>
      <c r="E32581">
        <v>68600</v>
      </c>
      <c r="F32581">
        <v>74100</v>
      </c>
      <c r="G32581">
        <v>79600</v>
      </c>
      <c r="H32581">
        <v>85100</v>
      </c>
      <c r="I32581">
        <v>90600</v>
      </c>
      <c r="J32581">
        <v>96050</v>
      </c>
      <c r="K32581" t="s">
        <v>57</v>
      </c>
    </row>
    <row r="32582" spans="1:11" x14ac:dyDescent="0.25">
      <c r="A32582" t="s">
        <v>24582</v>
      </c>
      <c r="B32582">
        <v>23150</v>
      </c>
      <c r="C32582">
        <v>26450</v>
      </c>
      <c r="D32582">
        <v>29750</v>
      </c>
      <c r="E32582">
        <v>33050</v>
      </c>
      <c r="F32582">
        <v>35700</v>
      </c>
      <c r="G32582">
        <v>38350</v>
      </c>
      <c r="H32582">
        <v>40950</v>
      </c>
      <c r="I32582">
        <v>43600</v>
      </c>
      <c r="K32582" t="s">
        <v>8</v>
      </c>
    </row>
    <row r="32583" spans="1:11" x14ac:dyDescent="0.25">
      <c r="A32583" t="s">
        <v>24583</v>
      </c>
      <c r="B32583">
        <v>25300</v>
      </c>
      <c r="C32583">
        <v>28900</v>
      </c>
      <c r="D32583">
        <v>32550</v>
      </c>
      <c r="E32583">
        <v>36150</v>
      </c>
      <c r="F32583">
        <v>39050</v>
      </c>
      <c r="G32583">
        <v>41950</v>
      </c>
      <c r="H32583">
        <v>44850</v>
      </c>
      <c r="I32583">
        <v>47700</v>
      </c>
      <c r="K32583" t="s">
        <v>8</v>
      </c>
    </row>
    <row r="32584" spans="1:11" x14ac:dyDescent="0.25">
      <c r="A32584" t="s">
        <v>24584</v>
      </c>
      <c r="B32584">
        <v>25300</v>
      </c>
      <c r="C32584">
        <v>28900</v>
      </c>
      <c r="D32584">
        <v>32550</v>
      </c>
      <c r="E32584">
        <v>36150</v>
      </c>
      <c r="F32584">
        <v>39050</v>
      </c>
      <c r="G32584">
        <v>41950</v>
      </c>
      <c r="H32584">
        <v>44850</v>
      </c>
      <c r="I32584">
        <v>47700</v>
      </c>
      <c r="K32584" t="s">
        <v>8</v>
      </c>
    </row>
    <row r="32585" spans="1:11" x14ac:dyDescent="0.25">
      <c r="A32585" t="s">
        <v>24585</v>
      </c>
      <c r="B32585">
        <v>25400</v>
      </c>
      <c r="C32585">
        <v>29050</v>
      </c>
      <c r="D32585">
        <v>32650</v>
      </c>
      <c r="E32585">
        <v>36300</v>
      </c>
      <c r="F32585">
        <v>39200</v>
      </c>
      <c r="G32585">
        <v>42100</v>
      </c>
      <c r="H32585">
        <v>45000</v>
      </c>
      <c r="I32585">
        <v>47900</v>
      </c>
      <c r="K32585" t="s">
        <v>8</v>
      </c>
    </row>
    <row r="32586" spans="1:11" x14ac:dyDescent="0.25">
      <c r="A32586" t="s">
        <v>24586</v>
      </c>
      <c r="B32586">
        <v>26200</v>
      </c>
      <c r="C32586">
        <v>29950</v>
      </c>
      <c r="D32586">
        <v>33700</v>
      </c>
      <c r="E32586">
        <v>37450</v>
      </c>
      <c r="F32586">
        <v>40450</v>
      </c>
      <c r="G32586">
        <v>43450</v>
      </c>
      <c r="H32586">
        <v>46450</v>
      </c>
      <c r="I32586">
        <v>49450</v>
      </c>
      <c r="K32586" t="s">
        <v>8</v>
      </c>
    </row>
    <row r="32587" spans="1:11" x14ac:dyDescent="0.25">
      <c r="A32587" t="s">
        <v>24587</v>
      </c>
      <c r="B32587">
        <v>26700</v>
      </c>
      <c r="C32587">
        <v>30500</v>
      </c>
      <c r="D32587">
        <v>34300</v>
      </c>
      <c r="E32587">
        <v>38100</v>
      </c>
      <c r="F32587">
        <v>41150</v>
      </c>
      <c r="G32587">
        <v>44200</v>
      </c>
      <c r="H32587">
        <v>47250</v>
      </c>
      <c r="I32587">
        <v>50300</v>
      </c>
      <c r="K32587" t="s">
        <v>8</v>
      </c>
    </row>
    <row r="32588" spans="1:11" x14ac:dyDescent="0.25">
      <c r="A32588" t="s">
        <v>24588</v>
      </c>
      <c r="B32588">
        <v>26350</v>
      </c>
      <c r="C32588">
        <v>30100</v>
      </c>
      <c r="D32588">
        <v>33850</v>
      </c>
      <c r="E32588">
        <v>37600</v>
      </c>
      <c r="F32588">
        <v>40650</v>
      </c>
      <c r="G32588">
        <v>43650</v>
      </c>
      <c r="H32588">
        <v>46650</v>
      </c>
      <c r="I32588">
        <v>49650</v>
      </c>
      <c r="K32588" t="s">
        <v>8</v>
      </c>
    </row>
    <row r="32589" spans="1:11" x14ac:dyDescent="0.25">
      <c r="A32589" t="s">
        <v>24589</v>
      </c>
      <c r="B32589">
        <v>26700</v>
      </c>
      <c r="C32589">
        <v>30500</v>
      </c>
      <c r="D32589">
        <v>34300</v>
      </c>
      <c r="E32589">
        <v>38100</v>
      </c>
      <c r="F32589">
        <v>41150</v>
      </c>
      <c r="G32589">
        <v>44200</v>
      </c>
      <c r="H32589">
        <v>47250</v>
      </c>
      <c r="I32589">
        <v>50300</v>
      </c>
      <c r="K32589" t="s">
        <v>8</v>
      </c>
    </row>
    <row r="32590" spans="1:11" x14ac:dyDescent="0.25">
      <c r="A32590" t="s">
        <v>24590</v>
      </c>
      <c r="B32590">
        <v>25800</v>
      </c>
      <c r="C32590">
        <v>29450</v>
      </c>
      <c r="D32590">
        <v>33150</v>
      </c>
      <c r="E32590">
        <v>36800</v>
      </c>
      <c r="F32590">
        <v>39750</v>
      </c>
      <c r="G32590">
        <v>42700</v>
      </c>
      <c r="H32590">
        <v>45650</v>
      </c>
      <c r="I32590">
        <v>48600</v>
      </c>
      <c r="K32590" t="s">
        <v>8</v>
      </c>
    </row>
    <row r="32591" spans="1:11" x14ac:dyDescent="0.25">
      <c r="A32591" t="s">
        <v>24591</v>
      </c>
      <c r="B32591">
        <v>26350</v>
      </c>
      <c r="C32591">
        <v>30100</v>
      </c>
      <c r="D32591">
        <v>33850</v>
      </c>
      <c r="E32591">
        <v>37600</v>
      </c>
      <c r="F32591">
        <v>40650</v>
      </c>
      <c r="G32591">
        <v>43650</v>
      </c>
      <c r="H32591">
        <v>46650</v>
      </c>
      <c r="I32591">
        <v>49650</v>
      </c>
      <c r="K32591" t="s">
        <v>8</v>
      </c>
    </row>
    <row r="32592" spans="1:11" x14ac:dyDescent="0.25">
      <c r="A32592" t="s">
        <v>24592</v>
      </c>
      <c r="B32592">
        <v>27200</v>
      </c>
      <c r="C32592">
        <v>31050</v>
      </c>
      <c r="D32592">
        <v>34950</v>
      </c>
      <c r="E32592">
        <v>38800</v>
      </c>
      <c r="F32592">
        <v>41950</v>
      </c>
      <c r="G32592">
        <v>45050</v>
      </c>
      <c r="H32592">
        <v>48150</v>
      </c>
      <c r="I32592">
        <v>51250</v>
      </c>
      <c r="J32592">
        <v>54300</v>
      </c>
      <c r="K32592" t="s">
        <v>8</v>
      </c>
    </row>
    <row r="32593" spans="1:11" x14ac:dyDescent="0.25">
      <c r="A32593" t="s">
        <v>24593</v>
      </c>
      <c r="B32593">
        <v>25950</v>
      </c>
      <c r="C32593">
        <v>29650</v>
      </c>
      <c r="D32593">
        <v>33350</v>
      </c>
      <c r="E32593">
        <v>37050</v>
      </c>
      <c r="F32593">
        <v>40050</v>
      </c>
      <c r="G32593">
        <v>43000</v>
      </c>
      <c r="H32593">
        <v>45950</v>
      </c>
      <c r="I32593">
        <v>48950</v>
      </c>
      <c r="J32593">
        <v>51850</v>
      </c>
      <c r="K32593" t="s">
        <v>8</v>
      </c>
    </row>
    <row r="32594" spans="1:11" x14ac:dyDescent="0.25">
      <c r="A32594" t="s">
        <v>24594</v>
      </c>
      <c r="B32594">
        <v>25600</v>
      </c>
      <c r="C32594">
        <v>29250</v>
      </c>
      <c r="D32594">
        <v>32900</v>
      </c>
      <c r="E32594">
        <v>36550</v>
      </c>
      <c r="F32594">
        <v>39500</v>
      </c>
      <c r="G32594">
        <v>42400</v>
      </c>
      <c r="H32594">
        <v>45350</v>
      </c>
      <c r="I32594">
        <v>48250</v>
      </c>
      <c r="J32594">
        <v>51150</v>
      </c>
      <c r="K32594" t="s">
        <v>8</v>
      </c>
    </row>
    <row r="32595" spans="1:11" x14ac:dyDescent="0.25">
      <c r="A32595" t="s">
        <v>24595</v>
      </c>
      <c r="B32595">
        <v>27200</v>
      </c>
      <c r="C32595">
        <v>31050</v>
      </c>
      <c r="D32595">
        <v>34950</v>
      </c>
      <c r="E32595">
        <v>38800</v>
      </c>
      <c r="F32595">
        <v>41950</v>
      </c>
      <c r="G32595">
        <v>45050</v>
      </c>
      <c r="H32595">
        <v>48150</v>
      </c>
      <c r="I32595">
        <v>51250</v>
      </c>
      <c r="J32595">
        <v>54300</v>
      </c>
      <c r="K32595" t="s">
        <v>8</v>
      </c>
    </row>
    <row r="32596" spans="1:11" x14ac:dyDescent="0.25">
      <c r="A32596" t="s">
        <v>32016</v>
      </c>
      <c r="B32596">
        <v>28850</v>
      </c>
      <c r="C32596">
        <v>33000</v>
      </c>
      <c r="D32596">
        <v>37100</v>
      </c>
      <c r="E32596">
        <v>41200</v>
      </c>
      <c r="F32596">
        <v>44500</v>
      </c>
      <c r="G32596">
        <v>47800</v>
      </c>
      <c r="H32596">
        <v>51100</v>
      </c>
      <c r="I32596">
        <v>54400</v>
      </c>
      <c r="J32596">
        <v>57700</v>
      </c>
      <c r="K32596" t="s">
        <v>8</v>
      </c>
    </row>
    <row r="32597" spans="1:11" x14ac:dyDescent="0.25">
      <c r="A32597" t="s">
        <v>33928</v>
      </c>
      <c r="B32597">
        <v>30050</v>
      </c>
      <c r="C32597">
        <v>34350</v>
      </c>
      <c r="D32597">
        <v>38650</v>
      </c>
      <c r="E32597">
        <v>42900</v>
      </c>
      <c r="F32597">
        <v>46350</v>
      </c>
      <c r="G32597">
        <v>49800</v>
      </c>
      <c r="H32597">
        <v>53200</v>
      </c>
      <c r="I32597">
        <v>56650</v>
      </c>
      <c r="J32597">
        <v>60100</v>
      </c>
      <c r="K32597" t="s">
        <v>8</v>
      </c>
    </row>
    <row r="32598" spans="1:11" x14ac:dyDescent="0.25">
      <c r="A32598" t="s">
        <v>34568</v>
      </c>
      <c r="B32598">
        <v>30900</v>
      </c>
      <c r="C32598">
        <v>35300</v>
      </c>
      <c r="D32598">
        <v>39700</v>
      </c>
      <c r="E32598">
        <v>44100</v>
      </c>
      <c r="F32598">
        <v>47650</v>
      </c>
      <c r="G32598">
        <v>51200</v>
      </c>
      <c r="H32598">
        <v>54700</v>
      </c>
      <c r="I32598">
        <v>58250</v>
      </c>
      <c r="J32598">
        <v>61750</v>
      </c>
      <c r="K32598" t="s">
        <v>8</v>
      </c>
    </row>
    <row r="32599" spans="1:11" x14ac:dyDescent="0.25">
      <c r="A32599" t="s">
        <v>37753</v>
      </c>
      <c r="B32599">
        <v>34550</v>
      </c>
      <c r="C32599">
        <v>39450</v>
      </c>
      <c r="D32599">
        <v>44400</v>
      </c>
      <c r="E32599">
        <v>49300</v>
      </c>
      <c r="F32599">
        <v>53250</v>
      </c>
      <c r="G32599">
        <v>57200</v>
      </c>
      <c r="H32599">
        <v>61150</v>
      </c>
      <c r="I32599">
        <v>65100</v>
      </c>
      <c r="J32599">
        <v>69050</v>
      </c>
      <c r="K32599" t="s">
        <v>8</v>
      </c>
    </row>
    <row r="32600" spans="1:11" x14ac:dyDescent="0.25">
      <c r="A32600" t="s">
        <v>39667</v>
      </c>
      <c r="B32600">
        <v>36550</v>
      </c>
      <c r="C32600">
        <v>41750</v>
      </c>
      <c r="D32600">
        <v>46950</v>
      </c>
      <c r="E32600">
        <v>52150</v>
      </c>
      <c r="F32600">
        <v>56350</v>
      </c>
      <c r="G32600">
        <v>60500</v>
      </c>
      <c r="H32600">
        <v>64700</v>
      </c>
      <c r="I32600">
        <v>68850</v>
      </c>
      <c r="J32600">
        <v>73050</v>
      </c>
      <c r="K32600" t="s">
        <v>8</v>
      </c>
    </row>
    <row r="32601" spans="1:11" x14ac:dyDescent="0.25">
      <c r="A32601" t="s">
        <v>40303</v>
      </c>
      <c r="B32601">
        <v>37050</v>
      </c>
      <c r="C32601">
        <v>42350</v>
      </c>
      <c r="D32601">
        <v>47650</v>
      </c>
      <c r="E32601">
        <v>52900</v>
      </c>
      <c r="F32601">
        <v>57150</v>
      </c>
      <c r="G32601">
        <v>61400</v>
      </c>
      <c r="H32601">
        <v>65600</v>
      </c>
      <c r="I32601">
        <v>69850</v>
      </c>
      <c r="J32601">
        <v>74100</v>
      </c>
      <c r="K32601" t="s">
        <v>8</v>
      </c>
    </row>
    <row r="32602" spans="1:11" x14ac:dyDescent="0.25">
      <c r="A32602" t="s">
        <v>24596</v>
      </c>
      <c r="B32602">
        <v>22500</v>
      </c>
      <c r="C32602">
        <v>25750</v>
      </c>
      <c r="D32602">
        <v>28950</v>
      </c>
      <c r="E32602">
        <v>32150</v>
      </c>
      <c r="F32602">
        <v>34750</v>
      </c>
      <c r="G32602">
        <v>37300</v>
      </c>
      <c r="H32602">
        <v>39900</v>
      </c>
      <c r="I32602">
        <v>42450</v>
      </c>
      <c r="K32602" t="s">
        <v>74</v>
      </c>
    </row>
    <row r="32603" spans="1:11" x14ac:dyDescent="0.25">
      <c r="A32603" t="s">
        <v>24597</v>
      </c>
      <c r="B32603">
        <v>23400</v>
      </c>
      <c r="C32603">
        <v>26750</v>
      </c>
      <c r="D32603">
        <v>30100</v>
      </c>
      <c r="E32603">
        <v>33450</v>
      </c>
      <c r="F32603">
        <v>36150</v>
      </c>
      <c r="G32603">
        <v>38800</v>
      </c>
      <c r="H32603">
        <v>41500</v>
      </c>
      <c r="I32603">
        <v>44150</v>
      </c>
      <c r="K32603" t="s">
        <v>74</v>
      </c>
    </row>
    <row r="32604" spans="1:11" x14ac:dyDescent="0.25">
      <c r="A32604" t="s">
        <v>24598</v>
      </c>
      <c r="B32604">
        <v>23400</v>
      </c>
      <c r="C32604">
        <v>26750</v>
      </c>
      <c r="D32604">
        <v>30100</v>
      </c>
      <c r="E32604">
        <v>33450</v>
      </c>
      <c r="F32604">
        <v>36150</v>
      </c>
      <c r="G32604">
        <v>38800</v>
      </c>
      <c r="H32604">
        <v>41500</v>
      </c>
      <c r="I32604">
        <v>44150</v>
      </c>
      <c r="K32604" t="s">
        <v>74</v>
      </c>
    </row>
    <row r="32605" spans="1:11" x14ac:dyDescent="0.25">
      <c r="A32605" t="s">
        <v>24599</v>
      </c>
      <c r="B32605">
        <v>24550</v>
      </c>
      <c r="C32605">
        <v>28050</v>
      </c>
      <c r="D32605">
        <v>31550</v>
      </c>
      <c r="E32605">
        <v>35050</v>
      </c>
      <c r="F32605">
        <v>37850</v>
      </c>
      <c r="G32605">
        <v>40650</v>
      </c>
      <c r="H32605">
        <v>43450</v>
      </c>
      <c r="I32605">
        <v>46250</v>
      </c>
      <c r="K32605" t="s">
        <v>74</v>
      </c>
    </row>
    <row r="32606" spans="1:11" x14ac:dyDescent="0.25">
      <c r="A32606" t="s">
        <v>24600</v>
      </c>
      <c r="B32606">
        <v>25500</v>
      </c>
      <c r="C32606">
        <v>29100</v>
      </c>
      <c r="D32606">
        <v>32750</v>
      </c>
      <c r="E32606">
        <v>36400</v>
      </c>
      <c r="F32606">
        <v>39300</v>
      </c>
      <c r="G32606">
        <v>42200</v>
      </c>
      <c r="H32606">
        <v>45150</v>
      </c>
      <c r="I32606">
        <v>48050</v>
      </c>
      <c r="K32606" t="s">
        <v>74</v>
      </c>
    </row>
    <row r="32607" spans="1:11" x14ac:dyDescent="0.25">
      <c r="A32607" t="s">
        <v>24601</v>
      </c>
      <c r="B32607">
        <v>25700</v>
      </c>
      <c r="C32607">
        <v>29350</v>
      </c>
      <c r="D32607">
        <v>33000</v>
      </c>
      <c r="E32607">
        <v>36650</v>
      </c>
      <c r="F32607">
        <v>39600</v>
      </c>
      <c r="G32607">
        <v>42550</v>
      </c>
      <c r="H32607">
        <v>45450</v>
      </c>
      <c r="I32607">
        <v>48400</v>
      </c>
      <c r="K32607" t="s">
        <v>74</v>
      </c>
    </row>
    <row r="32608" spans="1:11" x14ac:dyDescent="0.25">
      <c r="A32608" t="s">
        <v>24602</v>
      </c>
      <c r="B32608">
        <v>24550</v>
      </c>
      <c r="C32608">
        <v>28050</v>
      </c>
      <c r="D32608">
        <v>31550</v>
      </c>
      <c r="E32608">
        <v>35050</v>
      </c>
      <c r="F32608">
        <v>37900</v>
      </c>
      <c r="G32608">
        <v>40700</v>
      </c>
      <c r="H32608">
        <v>43500</v>
      </c>
      <c r="I32608">
        <v>46300</v>
      </c>
      <c r="K32608" t="s">
        <v>74</v>
      </c>
    </row>
    <row r="32609" spans="1:11" x14ac:dyDescent="0.25">
      <c r="A32609" t="s">
        <v>24603</v>
      </c>
      <c r="B32609">
        <v>24850</v>
      </c>
      <c r="C32609">
        <v>28400</v>
      </c>
      <c r="D32609">
        <v>31950</v>
      </c>
      <c r="E32609">
        <v>35500</v>
      </c>
      <c r="F32609">
        <v>38350</v>
      </c>
      <c r="G32609">
        <v>41200</v>
      </c>
      <c r="H32609">
        <v>44050</v>
      </c>
      <c r="I32609">
        <v>46900</v>
      </c>
      <c r="K32609" t="s">
        <v>74</v>
      </c>
    </row>
    <row r="32610" spans="1:11" x14ac:dyDescent="0.25">
      <c r="A32610" t="s">
        <v>24604</v>
      </c>
      <c r="B32610">
        <v>25450</v>
      </c>
      <c r="C32610">
        <v>29050</v>
      </c>
      <c r="D32610">
        <v>32700</v>
      </c>
      <c r="E32610">
        <v>36300</v>
      </c>
      <c r="F32610">
        <v>39250</v>
      </c>
      <c r="G32610">
        <v>42150</v>
      </c>
      <c r="H32610">
        <v>45050</v>
      </c>
      <c r="I32610">
        <v>47950</v>
      </c>
      <c r="K32610" t="s">
        <v>74</v>
      </c>
    </row>
    <row r="32611" spans="1:11" x14ac:dyDescent="0.25">
      <c r="A32611" t="s">
        <v>24605</v>
      </c>
      <c r="B32611">
        <v>24950</v>
      </c>
      <c r="C32611">
        <v>28500</v>
      </c>
      <c r="D32611">
        <v>32050</v>
      </c>
      <c r="E32611">
        <v>35600</v>
      </c>
      <c r="F32611">
        <v>38450</v>
      </c>
      <c r="G32611">
        <v>41300</v>
      </c>
      <c r="H32611">
        <v>44150</v>
      </c>
      <c r="I32611">
        <v>47000</v>
      </c>
      <c r="K32611" t="s">
        <v>74</v>
      </c>
    </row>
    <row r="32612" spans="1:11" x14ac:dyDescent="0.25">
      <c r="A32612" t="s">
        <v>24606</v>
      </c>
      <c r="B32612">
        <v>26400</v>
      </c>
      <c r="C32612">
        <v>30200</v>
      </c>
      <c r="D32612">
        <v>33950</v>
      </c>
      <c r="E32612">
        <v>37700</v>
      </c>
      <c r="F32612">
        <v>40750</v>
      </c>
      <c r="G32612">
        <v>43750</v>
      </c>
      <c r="H32612">
        <v>46750</v>
      </c>
      <c r="I32612">
        <v>49800</v>
      </c>
      <c r="J32612">
        <v>52800</v>
      </c>
      <c r="K32612" t="s">
        <v>74</v>
      </c>
    </row>
    <row r="32613" spans="1:11" x14ac:dyDescent="0.25">
      <c r="A32613" t="s">
        <v>24607</v>
      </c>
      <c r="B32613">
        <v>26050</v>
      </c>
      <c r="C32613">
        <v>29800</v>
      </c>
      <c r="D32613">
        <v>33500</v>
      </c>
      <c r="E32613">
        <v>37200</v>
      </c>
      <c r="F32613">
        <v>40200</v>
      </c>
      <c r="G32613">
        <v>43200</v>
      </c>
      <c r="H32613">
        <v>46150</v>
      </c>
      <c r="I32613">
        <v>49150</v>
      </c>
      <c r="J32613">
        <v>52100</v>
      </c>
      <c r="K32613" t="s">
        <v>74</v>
      </c>
    </row>
    <row r="32614" spans="1:11" x14ac:dyDescent="0.25">
      <c r="A32614" t="s">
        <v>24608</v>
      </c>
      <c r="B32614">
        <v>26800</v>
      </c>
      <c r="C32614">
        <v>30600</v>
      </c>
      <c r="D32614">
        <v>34450</v>
      </c>
      <c r="E32614">
        <v>38250</v>
      </c>
      <c r="F32614">
        <v>41350</v>
      </c>
      <c r="G32614">
        <v>44400</v>
      </c>
      <c r="H32614">
        <v>47450</v>
      </c>
      <c r="I32614">
        <v>50500</v>
      </c>
      <c r="J32614">
        <v>53550</v>
      </c>
      <c r="K32614" t="s">
        <v>74</v>
      </c>
    </row>
    <row r="32615" spans="1:11" x14ac:dyDescent="0.25">
      <c r="A32615" t="s">
        <v>24609</v>
      </c>
      <c r="B32615">
        <v>27650</v>
      </c>
      <c r="C32615">
        <v>31600</v>
      </c>
      <c r="D32615">
        <v>35550</v>
      </c>
      <c r="E32615">
        <v>39500</v>
      </c>
      <c r="F32615">
        <v>42700</v>
      </c>
      <c r="G32615">
        <v>45850</v>
      </c>
      <c r="H32615">
        <v>49000</v>
      </c>
      <c r="I32615">
        <v>52150</v>
      </c>
      <c r="J32615">
        <v>55300</v>
      </c>
      <c r="K32615" t="s">
        <v>74</v>
      </c>
    </row>
    <row r="32616" spans="1:11" x14ac:dyDescent="0.25">
      <c r="A32616" t="s">
        <v>32017</v>
      </c>
      <c r="B32616">
        <v>28700</v>
      </c>
      <c r="C32616">
        <v>32800</v>
      </c>
      <c r="D32616">
        <v>36900</v>
      </c>
      <c r="E32616">
        <v>40950</v>
      </c>
      <c r="F32616">
        <v>44250</v>
      </c>
      <c r="G32616">
        <v>47550</v>
      </c>
      <c r="H32616">
        <v>50800</v>
      </c>
      <c r="I32616">
        <v>54100</v>
      </c>
      <c r="J32616">
        <v>57350</v>
      </c>
      <c r="K32616" t="s">
        <v>74</v>
      </c>
    </row>
    <row r="32617" spans="1:11" x14ac:dyDescent="0.25">
      <c r="A32617" t="s">
        <v>33929</v>
      </c>
      <c r="B32617">
        <v>30600</v>
      </c>
      <c r="C32617">
        <v>35000</v>
      </c>
      <c r="D32617">
        <v>39350</v>
      </c>
      <c r="E32617">
        <v>43700</v>
      </c>
      <c r="F32617">
        <v>47200</v>
      </c>
      <c r="G32617">
        <v>50700</v>
      </c>
      <c r="H32617">
        <v>54200</v>
      </c>
      <c r="I32617">
        <v>57700</v>
      </c>
      <c r="J32617">
        <v>61200</v>
      </c>
      <c r="K32617" t="s">
        <v>74</v>
      </c>
    </row>
    <row r="32618" spans="1:11" x14ac:dyDescent="0.25">
      <c r="A32618" t="s">
        <v>34572</v>
      </c>
      <c r="B32618">
        <v>31750</v>
      </c>
      <c r="C32618">
        <v>36300</v>
      </c>
      <c r="D32618">
        <v>40850</v>
      </c>
      <c r="E32618">
        <v>45350</v>
      </c>
      <c r="F32618">
        <v>49000</v>
      </c>
      <c r="G32618">
        <v>52650</v>
      </c>
      <c r="H32618">
        <v>56250</v>
      </c>
      <c r="I32618">
        <v>59900</v>
      </c>
      <c r="J32618">
        <v>63500</v>
      </c>
      <c r="K32618" t="s">
        <v>74</v>
      </c>
    </row>
    <row r="32619" spans="1:11" x14ac:dyDescent="0.25">
      <c r="A32619" t="s">
        <v>37754</v>
      </c>
      <c r="B32619">
        <v>34550</v>
      </c>
      <c r="C32619">
        <v>39500</v>
      </c>
      <c r="D32619">
        <v>44450</v>
      </c>
      <c r="E32619">
        <v>49350</v>
      </c>
      <c r="F32619">
        <v>53300</v>
      </c>
      <c r="G32619">
        <v>57250</v>
      </c>
      <c r="H32619">
        <v>61200</v>
      </c>
      <c r="I32619">
        <v>65150</v>
      </c>
      <c r="J32619">
        <v>69100</v>
      </c>
      <c r="K32619" t="s">
        <v>74</v>
      </c>
    </row>
    <row r="32620" spans="1:11" x14ac:dyDescent="0.25">
      <c r="A32620" t="s">
        <v>39668</v>
      </c>
      <c r="B32620">
        <v>36600</v>
      </c>
      <c r="C32620">
        <v>41800</v>
      </c>
      <c r="D32620">
        <v>47050</v>
      </c>
      <c r="E32620">
        <v>52250</v>
      </c>
      <c r="F32620">
        <v>56450</v>
      </c>
      <c r="G32620">
        <v>60650</v>
      </c>
      <c r="H32620">
        <v>64800</v>
      </c>
      <c r="I32620">
        <v>69000</v>
      </c>
      <c r="J32620">
        <v>73150</v>
      </c>
      <c r="K32620" t="s">
        <v>74</v>
      </c>
    </row>
    <row r="32621" spans="1:11" x14ac:dyDescent="0.25">
      <c r="A32621" t="s">
        <v>40307</v>
      </c>
      <c r="B32621">
        <v>37600</v>
      </c>
      <c r="C32621">
        <v>43000</v>
      </c>
      <c r="D32621">
        <v>48350</v>
      </c>
      <c r="E32621">
        <v>53700</v>
      </c>
      <c r="F32621">
        <v>58000</v>
      </c>
      <c r="G32621">
        <v>62300</v>
      </c>
      <c r="H32621">
        <v>66600</v>
      </c>
      <c r="I32621">
        <v>70900</v>
      </c>
      <c r="J32621">
        <v>75200</v>
      </c>
      <c r="K32621" t="s">
        <v>74</v>
      </c>
    </row>
    <row r="32622" spans="1:11" x14ac:dyDescent="0.25">
      <c r="A32622" t="s">
        <v>24610</v>
      </c>
      <c r="B32622">
        <v>29850</v>
      </c>
      <c r="C32622">
        <v>34100</v>
      </c>
      <c r="D32622">
        <v>38400</v>
      </c>
      <c r="E32622">
        <v>42650</v>
      </c>
      <c r="F32622">
        <v>46050</v>
      </c>
      <c r="G32622">
        <v>49450</v>
      </c>
      <c r="H32622">
        <v>52850</v>
      </c>
      <c r="I32622">
        <v>56300</v>
      </c>
      <c r="K32622" t="s">
        <v>57</v>
      </c>
    </row>
    <row r="32623" spans="1:11" x14ac:dyDescent="0.25">
      <c r="A32623" t="s">
        <v>24611</v>
      </c>
      <c r="B32623">
        <v>29850</v>
      </c>
      <c r="C32623">
        <v>34100</v>
      </c>
      <c r="D32623">
        <v>38400</v>
      </c>
      <c r="E32623">
        <v>42650</v>
      </c>
      <c r="F32623">
        <v>46050</v>
      </c>
      <c r="G32623">
        <v>49450</v>
      </c>
      <c r="H32623">
        <v>52900</v>
      </c>
      <c r="I32623">
        <v>56300</v>
      </c>
      <c r="K32623" t="s">
        <v>57</v>
      </c>
    </row>
    <row r="32624" spans="1:11" x14ac:dyDescent="0.25">
      <c r="A32624" t="s">
        <v>24612</v>
      </c>
      <c r="B32624">
        <v>29850</v>
      </c>
      <c r="C32624">
        <v>34100</v>
      </c>
      <c r="D32624">
        <v>38400</v>
      </c>
      <c r="E32624">
        <v>42650</v>
      </c>
      <c r="F32624">
        <v>46050</v>
      </c>
      <c r="G32624">
        <v>49450</v>
      </c>
      <c r="H32624">
        <v>52900</v>
      </c>
      <c r="I32624">
        <v>56300</v>
      </c>
      <c r="K32624" t="s">
        <v>57</v>
      </c>
    </row>
    <row r="32625" spans="1:11" x14ac:dyDescent="0.25">
      <c r="A32625" t="s">
        <v>24613</v>
      </c>
      <c r="B32625">
        <v>30050</v>
      </c>
      <c r="C32625">
        <v>34300</v>
      </c>
      <c r="D32625">
        <v>38600</v>
      </c>
      <c r="E32625">
        <v>42900</v>
      </c>
      <c r="F32625">
        <v>46350</v>
      </c>
      <c r="G32625">
        <v>49750</v>
      </c>
      <c r="H32625">
        <v>53200</v>
      </c>
      <c r="I32625">
        <v>56650</v>
      </c>
      <c r="K32625" t="s">
        <v>57</v>
      </c>
    </row>
    <row r="32626" spans="1:11" x14ac:dyDescent="0.25">
      <c r="A32626" t="s">
        <v>24614</v>
      </c>
      <c r="B32626">
        <v>31300</v>
      </c>
      <c r="C32626">
        <v>35750</v>
      </c>
      <c r="D32626">
        <v>40250</v>
      </c>
      <c r="E32626">
        <v>44700</v>
      </c>
      <c r="F32626">
        <v>48300</v>
      </c>
      <c r="G32626">
        <v>51850</v>
      </c>
      <c r="H32626">
        <v>55450</v>
      </c>
      <c r="I32626">
        <v>59000</v>
      </c>
      <c r="K32626" t="s">
        <v>57</v>
      </c>
    </row>
    <row r="32627" spans="1:11" x14ac:dyDescent="0.25">
      <c r="A32627" t="s">
        <v>24615</v>
      </c>
      <c r="B32627">
        <v>31300</v>
      </c>
      <c r="C32627">
        <v>35800</v>
      </c>
      <c r="D32627">
        <v>40250</v>
      </c>
      <c r="E32627">
        <v>44700</v>
      </c>
      <c r="F32627">
        <v>48300</v>
      </c>
      <c r="G32627">
        <v>51900</v>
      </c>
      <c r="H32627">
        <v>55450</v>
      </c>
      <c r="I32627">
        <v>59050</v>
      </c>
      <c r="K32627" t="s">
        <v>57</v>
      </c>
    </row>
    <row r="32628" spans="1:11" x14ac:dyDescent="0.25">
      <c r="A32628" t="s">
        <v>24616</v>
      </c>
      <c r="B32628">
        <v>32850</v>
      </c>
      <c r="C32628">
        <v>37550</v>
      </c>
      <c r="D32628">
        <v>42250</v>
      </c>
      <c r="E32628">
        <v>46900</v>
      </c>
      <c r="F32628">
        <v>50700</v>
      </c>
      <c r="G32628">
        <v>54450</v>
      </c>
      <c r="H32628">
        <v>58200</v>
      </c>
      <c r="I32628">
        <v>61950</v>
      </c>
      <c r="K32628" t="s">
        <v>57</v>
      </c>
    </row>
    <row r="32629" spans="1:11" x14ac:dyDescent="0.25">
      <c r="A32629" t="s">
        <v>24617</v>
      </c>
      <c r="B32629">
        <v>34450</v>
      </c>
      <c r="C32629">
        <v>39400</v>
      </c>
      <c r="D32629">
        <v>44300</v>
      </c>
      <c r="E32629">
        <v>49200</v>
      </c>
      <c r="F32629">
        <v>53150</v>
      </c>
      <c r="G32629">
        <v>57100</v>
      </c>
      <c r="H32629">
        <v>61050</v>
      </c>
      <c r="I32629">
        <v>64950</v>
      </c>
      <c r="K32629" t="s">
        <v>57</v>
      </c>
    </row>
    <row r="32630" spans="1:11" x14ac:dyDescent="0.25">
      <c r="A32630" t="s">
        <v>24618</v>
      </c>
      <c r="B32630">
        <v>35400</v>
      </c>
      <c r="C32630">
        <v>40450</v>
      </c>
      <c r="D32630">
        <v>45500</v>
      </c>
      <c r="E32630">
        <v>50550</v>
      </c>
      <c r="F32630">
        <v>54600</v>
      </c>
      <c r="G32630">
        <v>58650</v>
      </c>
      <c r="H32630">
        <v>62700</v>
      </c>
      <c r="I32630">
        <v>66750</v>
      </c>
      <c r="K32630" t="s">
        <v>57</v>
      </c>
    </row>
    <row r="32631" spans="1:11" x14ac:dyDescent="0.25">
      <c r="A32631" t="s">
        <v>24619</v>
      </c>
      <c r="B32631">
        <v>35600</v>
      </c>
      <c r="C32631">
        <v>40650</v>
      </c>
      <c r="D32631">
        <v>45750</v>
      </c>
      <c r="E32631">
        <v>50800</v>
      </c>
      <c r="F32631">
        <v>54900</v>
      </c>
      <c r="G32631">
        <v>58950</v>
      </c>
      <c r="H32631">
        <v>63000</v>
      </c>
      <c r="I32631">
        <v>67100</v>
      </c>
      <c r="K32631" t="s">
        <v>57</v>
      </c>
    </row>
    <row r="32632" spans="1:11" x14ac:dyDescent="0.25">
      <c r="A32632" t="s">
        <v>24620</v>
      </c>
      <c r="B32632">
        <v>36250</v>
      </c>
      <c r="C32632">
        <v>41400</v>
      </c>
      <c r="D32632">
        <v>46600</v>
      </c>
      <c r="E32632">
        <v>51750</v>
      </c>
      <c r="F32632">
        <v>55900</v>
      </c>
      <c r="G32632">
        <v>60050</v>
      </c>
      <c r="H32632">
        <v>64200</v>
      </c>
      <c r="I32632">
        <v>68350</v>
      </c>
      <c r="J32632">
        <v>72450</v>
      </c>
      <c r="K32632" t="s">
        <v>57</v>
      </c>
    </row>
    <row r="32633" spans="1:11" x14ac:dyDescent="0.25">
      <c r="A32633" t="s">
        <v>24621</v>
      </c>
      <c r="B32633">
        <v>35500</v>
      </c>
      <c r="C32633">
        <v>40600</v>
      </c>
      <c r="D32633">
        <v>45650</v>
      </c>
      <c r="E32633">
        <v>50700</v>
      </c>
      <c r="F32633">
        <v>54800</v>
      </c>
      <c r="G32633">
        <v>58850</v>
      </c>
      <c r="H32633">
        <v>62900</v>
      </c>
      <c r="I32633">
        <v>66950</v>
      </c>
      <c r="J32633">
        <v>71000</v>
      </c>
      <c r="K32633" t="s">
        <v>57</v>
      </c>
    </row>
    <row r="32634" spans="1:11" x14ac:dyDescent="0.25">
      <c r="A32634" t="s">
        <v>24622</v>
      </c>
      <c r="B32634">
        <v>34800</v>
      </c>
      <c r="C32634">
        <v>39800</v>
      </c>
      <c r="D32634">
        <v>44750</v>
      </c>
      <c r="E32634">
        <v>49700</v>
      </c>
      <c r="F32634">
        <v>53700</v>
      </c>
      <c r="G32634">
        <v>57700</v>
      </c>
      <c r="H32634">
        <v>61650</v>
      </c>
      <c r="I32634">
        <v>65650</v>
      </c>
      <c r="J32634">
        <v>69600</v>
      </c>
      <c r="K32634" t="s">
        <v>57</v>
      </c>
    </row>
    <row r="32635" spans="1:11" x14ac:dyDescent="0.25">
      <c r="A32635" t="s">
        <v>24623</v>
      </c>
      <c r="B32635">
        <v>33100</v>
      </c>
      <c r="C32635">
        <v>37800</v>
      </c>
      <c r="D32635">
        <v>42550</v>
      </c>
      <c r="E32635">
        <v>47250</v>
      </c>
      <c r="F32635">
        <v>51050</v>
      </c>
      <c r="G32635">
        <v>54850</v>
      </c>
      <c r="H32635">
        <v>58600</v>
      </c>
      <c r="I32635">
        <v>62400</v>
      </c>
      <c r="J32635">
        <v>66150</v>
      </c>
      <c r="K32635" t="s">
        <v>57</v>
      </c>
    </row>
    <row r="32636" spans="1:11" x14ac:dyDescent="0.25">
      <c r="A32636" t="s">
        <v>32018</v>
      </c>
      <c r="B32636">
        <v>31650</v>
      </c>
      <c r="C32636">
        <v>36200</v>
      </c>
      <c r="D32636">
        <v>40700</v>
      </c>
      <c r="E32636">
        <v>45200</v>
      </c>
      <c r="F32636">
        <v>48850</v>
      </c>
      <c r="G32636">
        <v>52450</v>
      </c>
      <c r="H32636">
        <v>56050</v>
      </c>
      <c r="I32636">
        <v>59700</v>
      </c>
      <c r="J32636">
        <v>63300</v>
      </c>
      <c r="K32636" t="s">
        <v>57</v>
      </c>
    </row>
    <row r="32637" spans="1:11" x14ac:dyDescent="0.25">
      <c r="A32637" t="s">
        <v>33930</v>
      </c>
      <c r="B32637">
        <v>30650</v>
      </c>
      <c r="C32637">
        <v>35000</v>
      </c>
      <c r="D32637">
        <v>39400</v>
      </c>
      <c r="E32637">
        <v>43750</v>
      </c>
      <c r="F32637">
        <v>47250</v>
      </c>
      <c r="G32637">
        <v>50750</v>
      </c>
      <c r="H32637">
        <v>54250</v>
      </c>
      <c r="I32637">
        <v>57750</v>
      </c>
      <c r="J32637">
        <v>61250</v>
      </c>
      <c r="K32637" t="s">
        <v>57</v>
      </c>
    </row>
    <row r="32638" spans="1:11" x14ac:dyDescent="0.25">
      <c r="A32638" t="s">
        <v>34576</v>
      </c>
      <c r="B32638">
        <v>30750</v>
      </c>
      <c r="C32638">
        <v>35150</v>
      </c>
      <c r="D32638">
        <v>39550</v>
      </c>
      <c r="E32638">
        <v>43900</v>
      </c>
      <c r="F32638">
        <v>47450</v>
      </c>
      <c r="G32638">
        <v>50950</v>
      </c>
      <c r="H32638">
        <v>54450</v>
      </c>
      <c r="I32638">
        <v>57950</v>
      </c>
      <c r="J32638">
        <v>61500</v>
      </c>
      <c r="K32638" t="s">
        <v>57</v>
      </c>
    </row>
    <row r="32639" spans="1:11" x14ac:dyDescent="0.25">
      <c r="A32639" t="s">
        <v>37755</v>
      </c>
      <c r="B32639">
        <v>34400</v>
      </c>
      <c r="C32639">
        <v>39300</v>
      </c>
      <c r="D32639">
        <v>44200</v>
      </c>
      <c r="E32639">
        <v>49100</v>
      </c>
      <c r="F32639">
        <v>53050</v>
      </c>
      <c r="G32639">
        <v>57000</v>
      </c>
      <c r="H32639">
        <v>60900</v>
      </c>
      <c r="I32639">
        <v>64850</v>
      </c>
      <c r="J32639">
        <v>68750</v>
      </c>
      <c r="K32639" t="s">
        <v>57</v>
      </c>
    </row>
    <row r="32640" spans="1:11" x14ac:dyDescent="0.25">
      <c r="A32640" t="s">
        <v>39669</v>
      </c>
      <c r="B32640">
        <v>36400</v>
      </c>
      <c r="C32640">
        <v>41600</v>
      </c>
      <c r="D32640">
        <v>46800</v>
      </c>
      <c r="E32640">
        <v>52000</v>
      </c>
      <c r="F32640">
        <v>56200</v>
      </c>
      <c r="G32640">
        <v>60350</v>
      </c>
      <c r="H32640">
        <v>64500</v>
      </c>
      <c r="I32640">
        <v>68650</v>
      </c>
      <c r="J32640">
        <v>72800</v>
      </c>
      <c r="K32640" t="s">
        <v>57</v>
      </c>
    </row>
    <row r="32641" spans="1:11" x14ac:dyDescent="0.25">
      <c r="A32641" t="s">
        <v>40311</v>
      </c>
      <c r="B32641">
        <v>40000</v>
      </c>
      <c r="C32641">
        <v>45750</v>
      </c>
      <c r="D32641">
        <v>51450</v>
      </c>
      <c r="E32641">
        <v>57200</v>
      </c>
      <c r="F32641">
        <v>61800</v>
      </c>
      <c r="G32641">
        <v>66350</v>
      </c>
      <c r="H32641">
        <v>70950</v>
      </c>
      <c r="I32641">
        <v>75500</v>
      </c>
      <c r="J32641">
        <v>80100</v>
      </c>
      <c r="K32641" t="s">
        <v>57</v>
      </c>
    </row>
    <row r="32642" spans="1:11" x14ac:dyDescent="0.25">
      <c r="A32642" t="s">
        <v>24624</v>
      </c>
      <c r="B32642">
        <v>26900</v>
      </c>
      <c r="C32642">
        <v>30700</v>
      </c>
      <c r="D32642">
        <v>34550</v>
      </c>
      <c r="E32642">
        <v>38400</v>
      </c>
      <c r="F32642">
        <v>41450</v>
      </c>
      <c r="G32642">
        <v>44550</v>
      </c>
      <c r="H32642">
        <v>47600</v>
      </c>
      <c r="I32642">
        <v>50700</v>
      </c>
      <c r="K32642" t="s">
        <v>76</v>
      </c>
    </row>
    <row r="32643" spans="1:11" x14ac:dyDescent="0.25">
      <c r="A32643" t="s">
        <v>24625</v>
      </c>
      <c r="B32643">
        <v>27800</v>
      </c>
      <c r="C32643">
        <v>31750</v>
      </c>
      <c r="D32643">
        <v>35750</v>
      </c>
      <c r="E32643">
        <v>39700</v>
      </c>
      <c r="F32643">
        <v>42900</v>
      </c>
      <c r="G32643">
        <v>46050</v>
      </c>
      <c r="H32643">
        <v>49250</v>
      </c>
      <c r="I32643">
        <v>52400</v>
      </c>
      <c r="K32643" t="s">
        <v>76</v>
      </c>
    </row>
    <row r="32644" spans="1:11" x14ac:dyDescent="0.25">
      <c r="A32644" t="s">
        <v>24626</v>
      </c>
      <c r="B32644">
        <v>27800</v>
      </c>
      <c r="C32644">
        <v>31750</v>
      </c>
      <c r="D32644">
        <v>35750</v>
      </c>
      <c r="E32644">
        <v>39700</v>
      </c>
      <c r="F32644">
        <v>42900</v>
      </c>
      <c r="G32644">
        <v>46050</v>
      </c>
      <c r="H32644">
        <v>49250</v>
      </c>
      <c r="I32644">
        <v>52400</v>
      </c>
      <c r="K32644" t="s">
        <v>76</v>
      </c>
    </row>
    <row r="32645" spans="1:11" x14ac:dyDescent="0.25">
      <c r="A32645" t="s">
        <v>24627</v>
      </c>
      <c r="B32645">
        <v>27800</v>
      </c>
      <c r="C32645">
        <v>31750</v>
      </c>
      <c r="D32645">
        <v>35750</v>
      </c>
      <c r="E32645">
        <v>39700</v>
      </c>
      <c r="F32645">
        <v>42900</v>
      </c>
      <c r="G32645">
        <v>46050</v>
      </c>
      <c r="H32645">
        <v>49250</v>
      </c>
      <c r="I32645">
        <v>52400</v>
      </c>
      <c r="K32645" t="s">
        <v>76</v>
      </c>
    </row>
    <row r="32646" spans="1:11" x14ac:dyDescent="0.25">
      <c r="A32646" t="s">
        <v>24628</v>
      </c>
      <c r="B32646">
        <v>29300</v>
      </c>
      <c r="C32646">
        <v>33500</v>
      </c>
      <c r="D32646">
        <v>37650</v>
      </c>
      <c r="E32646">
        <v>41850</v>
      </c>
      <c r="F32646">
        <v>45200</v>
      </c>
      <c r="G32646">
        <v>48550</v>
      </c>
      <c r="H32646">
        <v>51900</v>
      </c>
      <c r="I32646">
        <v>55250</v>
      </c>
      <c r="K32646" t="s">
        <v>76</v>
      </c>
    </row>
    <row r="32647" spans="1:11" x14ac:dyDescent="0.25">
      <c r="A32647" t="s">
        <v>24629</v>
      </c>
      <c r="B32647">
        <v>29500</v>
      </c>
      <c r="C32647">
        <v>33700</v>
      </c>
      <c r="D32647">
        <v>37900</v>
      </c>
      <c r="E32647">
        <v>42100</v>
      </c>
      <c r="F32647">
        <v>45500</v>
      </c>
      <c r="G32647">
        <v>48850</v>
      </c>
      <c r="H32647">
        <v>52250</v>
      </c>
      <c r="I32647">
        <v>55600</v>
      </c>
      <c r="K32647" t="s">
        <v>76</v>
      </c>
    </row>
    <row r="32648" spans="1:11" x14ac:dyDescent="0.25">
      <c r="A32648" t="s">
        <v>24630</v>
      </c>
      <c r="B32648">
        <v>30450</v>
      </c>
      <c r="C32648">
        <v>34800</v>
      </c>
      <c r="D32648">
        <v>39150</v>
      </c>
      <c r="E32648">
        <v>43450</v>
      </c>
      <c r="F32648">
        <v>46950</v>
      </c>
      <c r="G32648">
        <v>50450</v>
      </c>
      <c r="H32648">
        <v>53900</v>
      </c>
      <c r="I32648">
        <v>57400</v>
      </c>
      <c r="K32648" t="s">
        <v>76</v>
      </c>
    </row>
    <row r="32649" spans="1:11" x14ac:dyDescent="0.25">
      <c r="A32649" t="s">
        <v>24631</v>
      </c>
      <c r="B32649">
        <v>30900</v>
      </c>
      <c r="C32649">
        <v>35300</v>
      </c>
      <c r="D32649">
        <v>39700</v>
      </c>
      <c r="E32649">
        <v>44100</v>
      </c>
      <c r="F32649">
        <v>47650</v>
      </c>
      <c r="G32649">
        <v>51200</v>
      </c>
      <c r="H32649">
        <v>54700</v>
      </c>
      <c r="I32649">
        <v>58250</v>
      </c>
      <c r="K32649" t="s">
        <v>76</v>
      </c>
    </row>
    <row r="32650" spans="1:11" x14ac:dyDescent="0.25">
      <c r="A32650" t="s">
        <v>24632</v>
      </c>
      <c r="B32650">
        <v>31100</v>
      </c>
      <c r="C32650">
        <v>35550</v>
      </c>
      <c r="D32650">
        <v>40000</v>
      </c>
      <c r="E32650">
        <v>44400</v>
      </c>
      <c r="F32650">
        <v>48000</v>
      </c>
      <c r="G32650">
        <v>51550</v>
      </c>
      <c r="H32650">
        <v>55100</v>
      </c>
      <c r="I32650">
        <v>58650</v>
      </c>
      <c r="K32650" t="s">
        <v>76</v>
      </c>
    </row>
    <row r="32651" spans="1:11" x14ac:dyDescent="0.25">
      <c r="A32651" t="s">
        <v>24633</v>
      </c>
      <c r="B32651">
        <v>32600</v>
      </c>
      <c r="C32651">
        <v>37250</v>
      </c>
      <c r="D32651">
        <v>41900</v>
      </c>
      <c r="E32651">
        <v>46550</v>
      </c>
      <c r="F32651">
        <v>50300</v>
      </c>
      <c r="G32651">
        <v>54000</v>
      </c>
      <c r="H32651">
        <v>57750</v>
      </c>
      <c r="I32651">
        <v>61450</v>
      </c>
      <c r="K32651" t="s">
        <v>76</v>
      </c>
    </row>
    <row r="32652" spans="1:11" x14ac:dyDescent="0.25">
      <c r="A32652" t="s">
        <v>24634</v>
      </c>
      <c r="B32652">
        <v>32300</v>
      </c>
      <c r="C32652">
        <v>36900</v>
      </c>
      <c r="D32652">
        <v>41500</v>
      </c>
      <c r="E32652">
        <v>46100</v>
      </c>
      <c r="F32652">
        <v>49800</v>
      </c>
      <c r="G32652">
        <v>53500</v>
      </c>
      <c r="H32652">
        <v>57200</v>
      </c>
      <c r="I32652">
        <v>60900</v>
      </c>
      <c r="J32652">
        <v>64550</v>
      </c>
      <c r="K32652" t="s">
        <v>76</v>
      </c>
    </row>
    <row r="32653" spans="1:11" x14ac:dyDescent="0.25">
      <c r="A32653" t="s">
        <v>24635</v>
      </c>
      <c r="B32653">
        <v>33350</v>
      </c>
      <c r="C32653">
        <v>38100</v>
      </c>
      <c r="D32653">
        <v>42850</v>
      </c>
      <c r="E32653">
        <v>47600</v>
      </c>
      <c r="F32653">
        <v>51450</v>
      </c>
      <c r="G32653">
        <v>55250</v>
      </c>
      <c r="H32653">
        <v>59050</v>
      </c>
      <c r="I32653">
        <v>62850</v>
      </c>
      <c r="J32653">
        <v>66650</v>
      </c>
      <c r="K32653" t="s">
        <v>76</v>
      </c>
    </row>
    <row r="32654" spans="1:11" x14ac:dyDescent="0.25">
      <c r="A32654" t="s">
        <v>24636</v>
      </c>
      <c r="B32654">
        <v>31750</v>
      </c>
      <c r="C32654">
        <v>36250</v>
      </c>
      <c r="D32654">
        <v>40800</v>
      </c>
      <c r="E32654">
        <v>45300</v>
      </c>
      <c r="F32654">
        <v>48950</v>
      </c>
      <c r="G32654">
        <v>52550</v>
      </c>
      <c r="H32654">
        <v>56200</v>
      </c>
      <c r="I32654">
        <v>59800</v>
      </c>
      <c r="J32654">
        <v>63400</v>
      </c>
      <c r="K32654" t="s">
        <v>76</v>
      </c>
    </row>
    <row r="32655" spans="1:11" x14ac:dyDescent="0.25">
      <c r="A32655" t="s">
        <v>24637</v>
      </c>
      <c r="B32655">
        <v>35150</v>
      </c>
      <c r="C32655">
        <v>40150</v>
      </c>
      <c r="D32655">
        <v>45150</v>
      </c>
      <c r="E32655">
        <v>50150</v>
      </c>
      <c r="F32655">
        <v>54200</v>
      </c>
      <c r="G32655">
        <v>58200</v>
      </c>
      <c r="H32655">
        <v>62200</v>
      </c>
      <c r="I32655">
        <v>66200</v>
      </c>
      <c r="J32655">
        <v>70200</v>
      </c>
      <c r="K32655" t="s">
        <v>76</v>
      </c>
    </row>
    <row r="32656" spans="1:11" x14ac:dyDescent="0.25">
      <c r="A32656" t="s">
        <v>32019</v>
      </c>
      <c r="B32656">
        <v>33400</v>
      </c>
      <c r="C32656">
        <v>38200</v>
      </c>
      <c r="D32656">
        <v>42950</v>
      </c>
      <c r="E32656">
        <v>47700</v>
      </c>
      <c r="F32656">
        <v>51550</v>
      </c>
      <c r="G32656">
        <v>55350</v>
      </c>
      <c r="H32656">
        <v>59150</v>
      </c>
      <c r="I32656">
        <v>63000</v>
      </c>
      <c r="J32656">
        <v>66800</v>
      </c>
      <c r="K32656" t="s">
        <v>76</v>
      </c>
    </row>
    <row r="32657" spans="1:11" x14ac:dyDescent="0.25">
      <c r="A32657" t="s">
        <v>33931</v>
      </c>
      <c r="B32657">
        <v>31750</v>
      </c>
      <c r="C32657">
        <v>36300</v>
      </c>
      <c r="D32657">
        <v>40850</v>
      </c>
      <c r="E32657">
        <v>45350</v>
      </c>
      <c r="F32657">
        <v>49000</v>
      </c>
      <c r="G32657">
        <v>52650</v>
      </c>
      <c r="H32657">
        <v>56250</v>
      </c>
      <c r="I32657">
        <v>59900</v>
      </c>
      <c r="J32657">
        <v>63500</v>
      </c>
      <c r="K32657" t="s">
        <v>76</v>
      </c>
    </row>
    <row r="32658" spans="1:11" x14ac:dyDescent="0.25">
      <c r="A32658" t="s">
        <v>34580</v>
      </c>
      <c r="B32658">
        <v>33350</v>
      </c>
      <c r="C32658">
        <v>38100</v>
      </c>
      <c r="D32658">
        <v>42850</v>
      </c>
      <c r="E32658">
        <v>47600</v>
      </c>
      <c r="F32658">
        <v>51450</v>
      </c>
      <c r="G32658">
        <v>55250</v>
      </c>
      <c r="H32658">
        <v>59050</v>
      </c>
      <c r="I32658">
        <v>62850</v>
      </c>
      <c r="J32658">
        <v>66650</v>
      </c>
      <c r="K32658" t="s">
        <v>76</v>
      </c>
    </row>
    <row r="32659" spans="1:11" x14ac:dyDescent="0.25">
      <c r="A32659" t="s">
        <v>37756</v>
      </c>
      <c r="B32659">
        <v>36700</v>
      </c>
      <c r="C32659">
        <v>41950</v>
      </c>
      <c r="D32659">
        <v>47200</v>
      </c>
      <c r="E32659">
        <v>52400</v>
      </c>
      <c r="F32659">
        <v>56600</v>
      </c>
      <c r="G32659">
        <v>60800</v>
      </c>
      <c r="H32659">
        <v>65000</v>
      </c>
      <c r="I32659">
        <v>69200</v>
      </c>
      <c r="J32659">
        <v>73400</v>
      </c>
      <c r="K32659" t="s">
        <v>76</v>
      </c>
    </row>
    <row r="32660" spans="1:11" x14ac:dyDescent="0.25">
      <c r="A32660" t="s">
        <v>39670</v>
      </c>
      <c r="B32660">
        <v>38850</v>
      </c>
      <c r="C32660">
        <v>44400</v>
      </c>
      <c r="D32660">
        <v>49950</v>
      </c>
      <c r="E32660">
        <v>55450</v>
      </c>
      <c r="F32660">
        <v>59900</v>
      </c>
      <c r="G32660">
        <v>64350</v>
      </c>
      <c r="H32660">
        <v>68800</v>
      </c>
      <c r="I32660">
        <v>73200</v>
      </c>
      <c r="J32660">
        <v>77650</v>
      </c>
      <c r="K32660" t="s">
        <v>76</v>
      </c>
    </row>
    <row r="32661" spans="1:11" x14ac:dyDescent="0.25">
      <c r="A32661" t="s">
        <v>40315</v>
      </c>
      <c r="B32661">
        <v>42150</v>
      </c>
      <c r="C32661">
        <v>48150</v>
      </c>
      <c r="D32661">
        <v>54150</v>
      </c>
      <c r="E32661">
        <v>60150</v>
      </c>
      <c r="F32661">
        <v>65000</v>
      </c>
      <c r="G32661">
        <v>69800</v>
      </c>
      <c r="H32661">
        <v>74600</v>
      </c>
      <c r="I32661">
        <v>79400</v>
      </c>
      <c r="J32661">
        <v>84250</v>
      </c>
      <c r="K32661" t="s">
        <v>76</v>
      </c>
    </row>
    <row r="32662" spans="1:11" x14ac:dyDescent="0.25">
      <c r="A32662" t="s">
        <v>24638</v>
      </c>
      <c r="B32662">
        <v>28000</v>
      </c>
      <c r="C32662">
        <v>32000</v>
      </c>
      <c r="D32662">
        <v>36000</v>
      </c>
      <c r="E32662">
        <v>40000</v>
      </c>
      <c r="F32662">
        <v>43200</v>
      </c>
      <c r="G32662">
        <v>46400</v>
      </c>
      <c r="H32662">
        <v>49600</v>
      </c>
      <c r="I32662">
        <v>52800</v>
      </c>
      <c r="K32662" t="s">
        <v>76</v>
      </c>
    </row>
    <row r="32663" spans="1:11" x14ac:dyDescent="0.25">
      <c r="A32663" t="s">
        <v>24639</v>
      </c>
      <c r="B32663">
        <v>28500</v>
      </c>
      <c r="C32663">
        <v>32550</v>
      </c>
      <c r="D32663">
        <v>36650</v>
      </c>
      <c r="E32663">
        <v>40700</v>
      </c>
      <c r="F32663">
        <v>43950</v>
      </c>
      <c r="G32663">
        <v>47200</v>
      </c>
      <c r="H32663">
        <v>50450</v>
      </c>
      <c r="I32663">
        <v>53700</v>
      </c>
      <c r="K32663" t="s">
        <v>76</v>
      </c>
    </row>
    <row r="32664" spans="1:11" x14ac:dyDescent="0.25">
      <c r="A32664" t="s">
        <v>24640</v>
      </c>
      <c r="B32664">
        <v>28500</v>
      </c>
      <c r="C32664">
        <v>32550</v>
      </c>
      <c r="D32664">
        <v>36650</v>
      </c>
      <c r="E32664">
        <v>40700</v>
      </c>
      <c r="F32664">
        <v>43950</v>
      </c>
      <c r="G32664">
        <v>47200</v>
      </c>
      <c r="H32664">
        <v>50450</v>
      </c>
      <c r="I32664">
        <v>53700</v>
      </c>
      <c r="K32664" t="s">
        <v>76</v>
      </c>
    </row>
    <row r="32665" spans="1:11" x14ac:dyDescent="0.25">
      <c r="A32665" t="s">
        <v>24641</v>
      </c>
      <c r="B32665">
        <v>29600</v>
      </c>
      <c r="C32665">
        <v>33850</v>
      </c>
      <c r="D32665">
        <v>38050</v>
      </c>
      <c r="E32665">
        <v>42300</v>
      </c>
      <c r="F32665">
        <v>45700</v>
      </c>
      <c r="G32665">
        <v>49050</v>
      </c>
      <c r="H32665">
        <v>52450</v>
      </c>
      <c r="I32665">
        <v>55850</v>
      </c>
      <c r="K32665" t="s">
        <v>76</v>
      </c>
    </row>
    <row r="32666" spans="1:11" x14ac:dyDescent="0.25">
      <c r="A32666" t="s">
        <v>24642</v>
      </c>
      <c r="B32666">
        <v>30450</v>
      </c>
      <c r="C32666">
        <v>34800</v>
      </c>
      <c r="D32666">
        <v>39150</v>
      </c>
      <c r="E32666">
        <v>43500</v>
      </c>
      <c r="F32666">
        <v>47000</v>
      </c>
      <c r="G32666">
        <v>50450</v>
      </c>
      <c r="H32666">
        <v>53950</v>
      </c>
      <c r="I32666">
        <v>57400</v>
      </c>
      <c r="K32666" t="s">
        <v>76</v>
      </c>
    </row>
    <row r="32667" spans="1:11" x14ac:dyDescent="0.25">
      <c r="A32667" t="s">
        <v>24643</v>
      </c>
      <c r="B32667">
        <v>30800</v>
      </c>
      <c r="C32667">
        <v>35200</v>
      </c>
      <c r="D32667">
        <v>39600</v>
      </c>
      <c r="E32667">
        <v>44000</v>
      </c>
      <c r="F32667">
        <v>47550</v>
      </c>
      <c r="G32667">
        <v>51050</v>
      </c>
      <c r="H32667">
        <v>54600</v>
      </c>
      <c r="I32667">
        <v>58100</v>
      </c>
      <c r="K32667" t="s">
        <v>76</v>
      </c>
    </row>
    <row r="32668" spans="1:11" x14ac:dyDescent="0.25">
      <c r="A32668" t="s">
        <v>24644</v>
      </c>
      <c r="B32668">
        <v>32350</v>
      </c>
      <c r="C32668">
        <v>36950</v>
      </c>
      <c r="D32668">
        <v>41550</v>
      </c>
      <c r="E32668">
        <v>46150</v>
      </c>
      <c r="F32668">
        <v>49850</v>
      </c>
      <c r="G32668">
        <v>53550</v>
      </c>
      <c r="H32668">
        <v>57250</v>
      </c>
      <c r="I32668">
        <v>60950</v>
      </c>
      <c r="K32668" t="s">
        <v>76</v>
      </c>
    </row>
    <row r="32669" spans="1:11" x14ac:dyDescent="0.25">
      <c r="A32669" t="s">
        <v>24645</v>
      </c>
      <c r="B32669">
        <v>33900</v>
      </c>
      <c r="C32669">
        <v>38750</v>
      </c>
      <c r="D32669">
        <v>43600</v>
      </c>
      <c r="E32669">
        <v>48400</v>
      </c>
      <c r="F32669">
        <v>52300</v>
      </c>
      <c r="G32669">
        <v>56150</v>
      </c>
      <c r="H32669">
        <v>60050</v>
      </c>
      <c r="I32669">
        <v>63900</v>
      </c>
      <c r="K32669" t="s">
        <v>76</v>
      </c>
    </row>
    <row r="32670" spans="1:11" x14ac:dyDescent="0.25">
      <c r="A32670" t="s">
        <v>24646</v>
      </c>
      <c r="B32670">
        <v>32200</v>
      </c>
      <c r="C32670">
        <v>36800</v>
      </c>
      <c r="D32670">
        <v>41400</v>
      </c>
      <c r="E32670">
        <v>46000</v>
      </c>
      <c r="F32670">
        <v>49700</v>
      </c>
      <c r="G32670">
        <v>53400</v>
      </c>
      <c r="H32670">
        <v>57050</v>
      </c>
      <c r="I32670">
        <v>60750</v>
      </c>
      <c r="K32670" t="s">
        <v>76</v>
      </c>
    </row>
    <row r="32671" spans="1:11" x14ac:dyDescent="0.25">
      <c r="A32671" t="s">
        <v>24647</v>
      </c>
      <c r="B32671">
        <v>31300</v>
      </c>
      <c r="C32671">
        <v>35800</v>
      </c>
      <c r="D32671">
        <v>40250</v>
      </c>
      <c r="E32671">
        <v>44700</v>
      </c>
      <c r="F32671">
        <v>48300</v>
      </c>
      <c r="G32671">
        <v>51900</v>
      </c>
      <c r="H32671">
        <v>55450</v>
      </c>
      <c r="I32671">
        <v>59050</v>
      </c>
      <c r="K32671" t="s">
        <v>76</v>
      </c>
    </row>
    <row r="32672" spans="1:11" x14ac:dyDescent="0.25">
      <c r="A32672" t="s">
        <v>24648</v>
      </c>
      <c r="B32672">
        <v>33150</v>
      </c>
      <c r="C32672">
        <v>37900</v>
      </c>
      <c r="D32672">
        <v>42650</v>
      </c>
      <c r="E32672">
        <v>47350</v>
      </c>
      <c r="F32672">
        <v>51150</v>
      </c>
      <c r="G32672">
        <v>54950</v>
      </c>
      <c r="H32672">
        <v>58750</v>
      </c>
      <c r="I32672">
        <v>62550</v>
      </c>
      <c r="J32672">
        <v>66300</v>
      </c>
      <c r="K32672" t="s">
        <v>76</v>
      </c>
    </row>
    <row r="32673" spans="1:11" x14ac:dyDescent="0.25">
      <c r="A32673" t="s">
        <v>24649</v>
      </c>
      <c r="B32673">
        <v>31550</v>
      </c>
      <c r="C32673">
        <v>36050</v>
      </c>
      <c r="D32673">
        <v>40550</v>
      </c>
      <c r="E32673">
        <v>45050</v>
      </c>
      <c r="F32673">
        <v>48700</v>
      </c>
      <c r="G32673">
        <v>52300</v>
      </c>
      <c r="H32673">
        <v>55900</v>
      </c>
      <c r="I32673">
        <v>59500</v>
      </c>
      <c r="J32673">
        <v>63050</v>
      </c>
      <c r="K32673" t="s">
        <v>76</v>
      </c>
    </row>
    <row r="32674" spans="1:11" x14ac:dyDescent="0.25">
      <c r="A32674" t="s">
        <v>24650</v>
      </c>
      <c r="B32674">
        <v>32800</v>
      </c>
      <c r="C32674">
        <v>37450</v>
      </c>
      <c r="D32674">
        <v>42150</v>
      </c>
      <c r="E32674">
        <v>46800</v>
      </c>
      <c r="F32674">
        <v>50550</v>
      </c>
      <c r="G32674">
        <v>54300</v>
      </c>
      <c r="H32674">
        <v>58050</v>
      </c>
      <c r="I32674">
        <v>61800</v>
      </c>
      <c r="J32674">
        <v>65500</v>
      </c>
      <c r="K32674" t="s">
        <v>76</v>
      </c>
    </row>
    <row r="32675" spans="1:11" x14ac:dyDescent="0.25">
      <c r="A32675" t="s">
        <v>24651</v>
      </c>
      <c r="B32675">
        <v>33600</v>
      </c>
      <c r="C32675">
        <v>38400</v>
      </c>
      <c r="D32675">
        <v>43200</v>
      </c>
      <c r="E32675">
        <v>48000</v>
      </c>
      <c r="F32675">
        <v>51850</v>
      </c>
      <c r="G32675">
        <v>55700</v>
      </c>
      <c r="H32675">
        <v>59550</v>
      </c>
      <c r="I32675">
        <v>63400</v>
      </c>
      <c r="J32675">
        <v>67200</v>
      </c>
      <c r="K32675" t="s">
        <v>76</v>
      </c>
    </row>
    <row r="32676" spans="1:11" x14ac:dyDescent="0.25">
      <c r="A32676" t="s">
        <v>32020</v>
      </c>
      <c r="B32676">
        <v>32050</v>
      </c>
      <c r="C32676">
        <v>36600</v>
      </c>
      <c r="D32676">
        <v>41200</v>
      </c>
      <c r="E32676">
        <v>45750</v>
      </c>
      <c r="F32676">
        <v>49450</v>
      </c>
      <c r="G32676">
        <v>53100</v>
      </c>
      <c r="H32676">
        <v>56750</v>
      </c>
      <c r="I32676">
        <v>60400</v>
      </c>
      <c r="J32676">
        <v>64050</v>
      </c>
      <c r="K32676" t="s">
        <v>76</v>
      </c>
    </row>
    <row r="32677" spans="1:11" x14ac:dyDescent="0.25">
      <c r="A32677" t="s">
        <v>33932</v>
      </c>
      <c r="B32677">
        <v>34550</v>
      </c>
      <c r="C32677">
        <v>39500</v>
      </c>
      <c r="D32677">
        <v>44450</v>
      </c>
      <c r="E32677">
        <v>49350</v>
      </c>
      <c r="F32677">
        <v>53300</v>
      </c>
      <c r="G32677">
        <v>57250</v>
      </c>
      <c r="H32677">
        <v>61200</v>
      </c>
      <c r="I32677">
        <v>65150</v>
      </c>
      <c r="J32677">
        <v>69100</v>
      </c>
      <c r="K32677" t="s">
        <v>76</v>
      </c>
    </row>
    <row r="32678" spans="1:11" x14ac:dyDescent="0.25">
      <c r="A32678" t="s">
        <v>34584</v>
      </c>
      <c r="B32678">
        <v>36250</v>
      </c>
      <c r="C32678">
        <v>41400</v>
      </c>
      <c r="D32678">
        <v>46600</v>
      </c>
      <c r="E32678">
        <v>51750</v>
      </c>
      <c r="F32678">
        <v>55900</v>
      </c>
      <c r="G32678">
        <v>60050</v>
      </c>
      <c r="H32678">
        <v>64200</v>
      </c>
      <c r="I32678">
        <v>68350</v>
      </c>
      <c r="J32678">
        <v>72450</v>
      </c>
      <c r="K32678" t="s">
        <v>76</v>
      </c>
    </row>
    <row r="32679" spans="1:11" x14ac:dyDescent="0.25">
      <c r="A32679" t="s">
        <v>37757</v>
      </c>
      <c r="B32679">
        <v>40500</v>
      </c>
      <c r="C32679">
        <v>46300</v>
      </c>
      <c r="D32679">
        <v>52100</v>
      </c>
      <c r="E32679">
        <v>57850</v>
      </c>
      <c r="F32679">
        <v>62500</v>
      </c>
      <c r="G32679">
        <v>67150</v>
      </c>
      <c r="H32679">
        <v>71750</v>
      </c>
      <c r="I32679">
        <v>76400</v>
      </c>
      <c r="J32679">
        <v>81000</v>
      </c>
      <c r="K32679" t="s">
        <v>76</v>
      </c>
    </row>
    <row r="32680" spans="1:11" x14ac:dyDescent="0.25">
      <c r="A32680" t="s">
        <v>39671</v>
      </c>
      <c r="B32680">
        <v>42850</v>
      </c>
      <c r="C32680">
        <v>49000</v>
      </c>
      <c r="D32680">
        <v>55100</v>
      </c>
      <c r="E32680">
        <v>61200</v>
      </c>
      <c r="F32680">
        <v>66100</v>
      </c>
      <c r="G32680">
        <v>71000</v>
      </c>
      <c r="H32680">
        <v>75900</v>
      </c>
      <c r="I32680">
        <v>80800</v>
      </c>
      <c r="J32680">
        <v>85700</v>
      </c>
      <c r="K32680" t="s">
        <v>76</v>
      </c>
    </row>
    <row r="32681" spans="1:11" x14ac:dyDescent="0.25">
      <c r="A32681" t="s">
        <v>40319</v>
      </c>
      <c r="B32681">
        <v>44250</v>
      </c>
      <c r="C32681">
        <v>50600</v>
      </c>
      <c r="D32681">
        <v>56900</v>
      </c>
      <c r="E32681">
        <v>63200</v>
      </c>
      <c r="F32681">
        <v>68300</v>
      </c>
      <c r="G32681">
        <v>73350</v>
      </c>
      <c r="H32681">
        <v>78400</v>
      </c>
      <c r="I32681">
        <v>83450</v>
      </c>
      <c r="J32681">
        <v>88500</v>
      </c>
      <c r="K32681" t="s">
        <v>76</v>
      </c>
    </row>
    <row r="32682" spans="1:11" x14ac:dyDescent="0.25">
      <c r="A32682" t="s">
        <v>24652</v>
      </c>
      <c r="B32682">
        <v>22400</v>
      </c>
      <c r="C32682">
        <v>25600</v>
      </c>
      <c r="D32682">
        <v>28800</v>
      </c>
      <c r="E32682">
        <v>32000</v>
      </c>
      <c r="F32682">
        <v>34550</v>
      </c>
      <c r="G32682">
        <v>37100</v>
      </c>
      <c r="H32682">
        <v>39700</v>
      </c>
      <c r="I32682">
        <v>42250</v>
      </c>
      <c r="K32682" t="s">
        <v>76</v>
      </c>
    </row>
    <row r="32683" spans="1:11" x14ac:dyDescent="0.25">
      <c r="A32683" t="s">
        <v>24653</v>
      </c>
      <c r="B32683">
        <v>23050</v>
      </c>
      <c r="C32683">
        <v>26300</v>
      </c>
      <c r="D32683">
        <v>29600</v>
      </c>
      <c r="E32683">
        <v>32900</v>
      </c>
      <c r="F32683">
        <v>35550</v>
      </c>
      <c r="G32683">
        <v>38150</v>
      </c>
      <c r="H32683">
        <v>40800</v>
      </c>
      <c r="I32683">
        <v>43450</v>
      </c>
      <c r="K32683" t="s">
        <v>76</v>
      </c>
    </row>
    <row r="32684" spans="1:11" x14ac:dyDescent="0.25">
      <c r="A32684" t="s">
        <v>24654</v>
      </c>
      <c r="B32684">
        <v>23050</v>
      </c>
      <c r="C32684">
        <v>26300</v>
      </c>
      <c r="D32684">
        <v>29600</v>
      </c>
      <c r="E32684">
        <v>32900</v>
      </c>
      <c r="F32684">
        <v>35550</v>
      </c>
      <c r="G32684">
        <v>38150</v>
      </c>
      <c r="H32684">
        <v>40800</v>
      </c>
      <c r="I32684">
        <v>43450</v>
      </c>
      <c r="K32684" t="s">
        <v>76</v>
      </c>
    </row>
    <row r="32685" spans="1:11" x14ac:dyDescent="0.25">
      <c r="A32685" t="s">
        <v>24655</v>
      </c>
      <c r="B32685">
        <v>23650</v>
      </c>
      <c r="C32685">
        <v>27000</v>
      </c>
      <c r="D32685">
        <v>30400</v>
      </c>
      <c r="E32685">
        <v>33750</v>
      </c>
      <c r="F32685">
        <v>36450</v>
      </c>
      <c r="G32685">
        <v>39150</v>
      </c>
      <c r="H32685">
        <v>41850</v>
      </c>
      <c r="I32685">
        <v>44550</v>
      </c>
      <c r="K32685" t="s">
        <v>76</v>
      </c>
    </row>
    <row r="32686" spans="1:11" x14ac:dyDescent="0.25">
      <c r="A32686" t="s">
        <v>24656</v>
      </c>
      <c r="B32686">
        <v>24900</v>
      </c>
      <c r="C32686">
        <v>28500</v>
      </c>
      <c r="D32686">
        <v>32050</v>
      </c>
      <c r="E32686">
        <v>35600</v>
      </c>
      <c r="F32686">
        <v>38450</v>
      </c>
      <c r="G32686">
        <v>41300</v>
      </c>
      <c r="H32686">
        <v>44150</v>
      </c>
      <c r="I32686">
        <v>47000</v>
      </c>
      <c r="K32686" t="s">
        <v>76</v>
      </c>
    </row>
    <row r="32687" spans="1:11" x14ac:dyDescent="0.25">
      <c r="A32687" t="s">
        <v>24657</v>
      </c>
      <c r="B32687">
        <v>25500</v>
      </c>
      <c r="C32687">
        <v>29150</v>
      </c>
      <c r="D32687">
        <v>32800</v>
      </c>
      <c r="E32687">
        <v>36400</v>
      </c>
      <c r="F32687">
        <v>39350</v>
      </c>
      <c r="G32687">
        <v>42250</v>
      </c>
      <c r="H32687">
        <v>45150</v>
      </c>
      <c r="I32687">
        <v>48050</v>
      </c>
      <c r="K32687" t="s">
        <v>76</v>
      </c>
    </row>
    <row r="32688" spans="1:11" x14ac:dyDescent="0.25">
      <c r="A32688" t="s">
        <v>24658</v>
      </c>
      <c r="B32688">
        <v>26750</v>
      </c>
      <c r="C32688">
        <v>30550</v>
      </c>
      <c r="D32688">
        <v>34350</v>
      </c>
      <c r="E32688">
        <v>38150</v>
      </c>
      <c r="F32688">
        <v>41250</v>
      </c>
      <c r="G32688">
        <v>44300</v>
      </c>
      <c r="H32688">
        <v>47350</v>
      </c>
      <c r="I32688">
        <v>50400</v>
      </c>
      <c r="K32688" t="s">
        <v>76</v>
      </c>
    </row>
    <row r="32689" spans="1:11" x14ac:dyDescent="0.25">
      <c r="A32689" t="s">
        <v>24659</v>
      </c>
      <c r="B32689">
        <v>27550</v>
      </c>
      <c r="C32689">
        <v>31450</v>
      </c>
      <c r="D32689">
        <v>35400</v>
      </c>
      <c r="E32689">
        <v>39300</v>
      </c>
      <c r="F32689">
        <v>42450</v>
      </c>
      <c r="G32689">
        <v>45600</v>
      </c>
      <c r="H32689">
        <v>48750</v>
      </c>
      <c r="I32689">
        <v>51900</v>
      </c>
      <c r="K32689" t="s">
        <v>76</v>
      </c>
    </row>
    <row r="32690" spans="1:11" x14ac:dyDescent="0.25">
      <c r="A32690" t="s">
        <v>24660</v>
      </c>
      <c r="B32690">
        <v>27450</v>
      </c>
      <c r="C32690">
        <v>31400</v>
      </c>
      <c r="D32690">
        <v>35300</v>
      </c>
      <c r="E32690">
        <v>39200</v>
      </c>
      <c r="F32690">
        <v>42350</v>
      </c>
      <c r="G32690">
        <v>45500</v>
      </c>
      <c r="H32690">
        <v>48650</v>
      </c>
      <c r="I32690">
        <v>51750</v>
      </c>
      <c r="K32690" t="s">
        <v>76</v>
      </c>
    </row>
    <row r="32691" spans="1:11" x14ac:dyDescent="0.25">
      <c r="A32691" t="s">
        <v>24661</v>
      </c>
      <c r="B32691">
        <v>28800</v>
      </c>
      <c r="C32691">
        <v>32900</v>
      </c>
      <c r="D32691">
        <v>37000</v>
      </c>
      <c r="E32691">
        <v>41100</v>
      </c>
      <c r="F32691">
        <v>44400</v>
      </c>
      <c r="G32691">
        <v>47700</v>
      </c>
      <c r="H32691">
        <v>51000</v>
      </c>
      <c r="I32691">
        <v>54300</v>
      </c>
      <c r="K32691" t="s">
        <v>76</v>
      </c>
    </row>
    <row r="32692" spans="1:11" x14ac:dyDescent="0.25">
      <c r="A32692" t="s">
        <v>24662</v>
      </c>
      <c r="B32692">
        <v>28150</v>
      </c>
      <c r="C32692">
        <v>32150</v>
      </c>
      <c r="D32692">
        <v>36150</v>
      </c>
      <c r="E32692">
        <v>40150</v>
      </c>
      <c r="F32692">
        <v>43400</v>
      </c>
      <c r="G32692">
        <v>46600</v>
      </c>
      <c r="H32692">
        <v>49800</v>
      </c>
      <c r="I32692">
        <v>53000</v>
      </c>
      <c r="J32692">
        <v>56200</v>
      </c>
      <c r="K32692" t="s">
        <v>76</v>
      </c>
    </row>
    <row r="32693" spans="1:11" x14ac:dyDescent="0.25">
      <c r="A32693" t="s">
        <v>24663</v>
      </c>
      <c r="B32693">
        <v>27250</v>
      </c>
      <c r="C32693">
        <v>31150</v>
      </c>
      <c r="D32693">
        <v>35050</v>
      </c>
      <c r="E32693">
        <v>38900</v>
      </c>
      <c r="F32693">
        <v>42050</v>
      </c>
      <c r="G32693">
        <v>45150</v>
      </c>
      <c r="H32693">
        <v>48250</v>
      </c>
      <c r="I32693">
        <v>51350</v>
      </c>
      <c r="J32693">
        <v>54450</v>
      </c>
      <c r="K32693" t="s">
        <v>76</v>
      </c>
    </row>
    <row r="32694" spans="1:11" x14ac:dyDescent="0.25">
      <c r="A32694" t="s">
        <v>24664</v>
      </c>
      <c r="B32694">
        <v>27100</v>
      </c>
      <c r="C32694">
        <v>30950</v>
      </c>
      <c r="D32694">
        <v>34800</v>
      </c>
      <c r="E32694">
        <v>38650</v>
      </c>
      <c r="F32694">
        <v>41750</v>
      </c>
      <c r="G32694">
        <v>44850</v>
      </c>
      <c r="H32694">
        <v>47950</v>
      </c>
      <c r="I32694">
        <v>51050</v>
      </c>
      <c r="J32694">
        <v>54100</v>
      </c>
      <c r="K32694" t="s">
        <v>76</v>
      </c>
    </row>
    <row r="32695" spans="1:11" x14ac:dyDescent="0.25">
      <c r="A32695" t="s">
        <v>24665</v>
      </c>
      <c r="B32695">
        <v>27950</v>
      </c>
      <c r="C32695">
        <v>31950</v>
      </c>
      <c r="D32695">
        <v>35950</v>
      </c>
      <c r="E32695">
        <v>39900</v>
      </c>
      <c r="F32695">
        <v>43100</v>
      </c>
      <c r="G32695">
        <v>46300</v>
      </c>
      <c r="H32695">
        <v>49500</v>
      </c>
      <c r="I32695">
        <v>52700</v>
      </c>
      <c r="J32695">
        <v>55850</v>
      </c>
      <c r="K32695" t="s">
        <v>76</v>
      </c>
    </row>
    <row r="32696" spans="1:11" x14ac:dyDescent="0.25">
      <c r="A32696" t="s">
        <v>32021</v>
      </c>
      <c r="B32696">
        <v>28500</v>
      </c>
      <c r="C32696">
        <v>32600</v>
      </c>
      <c r="D32696">
        <v>36650</v>
      </c>
      <c r="E32696">
        <v>40700</v>
      </c>
      <c r="F32696">
        <v>44000</v>
      </c>
      <c r="G32696">
        <v>47250</v>
      </c>
      <c r="H32696">
        <v>50500</v>
      </c>
      <c r="I32696">
        <v>53750</v>
      </c>
      <c r="J32696">
        <v>57000</v>
      </c>
      <c r="K32696" t="s">
        <v>76</v>
      </c>
    </row>
    <row r="32697" spans="1:11" x14ac:dyDescent="0.25">
      <c r="A32697" t="s">
        <v>33933</v>
      </c>
      <c r="B32697">
        <v>28100</v>
      </c>
      <c r="C32697">
        <v>32100</v>
      </c>
      <c r="D32697">
        <v>36100</v>
      </c>
      <c r="E32697">
        <v>40100</v>
      </c>
      <c r="F32697">
        <v>43350</v>
      </c>
      <c r="G32697">
        <v>46550</v>
      </c>
      <c r="H32697">
        <v>49750</v>
      </c>
      <c r="I32697">
        <v>52950</v>
      </c>
      <c r="J32697">
        <v>56150</v>
      </c>
      <c r="K32697" t="s">
        <v>76</v>
      </c>
    </row>
    <row r="32698" spans="1:11" x14ac:dyDescent="0.25">
      <c r="A32698" t="s">
        <v>34588</v>
      </c>
      <c r="B32698">
        <v>27100</v>
      </c>
      <c r="C32698">
        <v>31000</v>
      </c>
      <c r="D32698">
        <v>34850</v>
      </c>
      <c r="E32698">
        <v>38700</v>
      </c>
      <c r="F32698">
        <v>41800</v>
      </c>
      <c r="G32698">
        <v>44900</v>
      </c>
      <c r="H32698">
        <v>48000</v>
      </c>
      <c r="I32698">
        <v>51100</v>
      </c>
      <c r="J32698">
        <v>54200</v>
      </c>
      <c r="K32698" t="s">
        <v>76</v>
      </c>
    </row>
    <row r="32699" spans="1:11" x14ac:dyDescent="0.25">
      <c r="A32699" t="s">
        <v>37758</v>
      </c>
      <c r="B32699">
        <v>30350</v>
      </c>
      <c r="C32699">
        <v>34650</v>
      </c>
      <c r="D32699">
        <v>39000</v>
      </c>
      <c r="E32699">
        <v>43300</v>
      </c>
      <c r="F32699">
        <v>46800</v>
      </c>
      <c r="G32699">
        <v>50250</v>
      </c>
      <c r="H32699">
        <v>53700</v>
      </c>
      <c r="I32699">
        <v>57200</v>
      </c>
      <c r="J32699">
        <v>60650</v>
      </c>
      <c r="K32699" t="s">
        <v>76</v>
      </c>
    </row>
    <row r="32700" spans="1:11" x14ac:dyDescent="0.25">
      <c r="A32700" t="s">
        <v>39672</v>
      </c>
      <c r="B32700">
        <v>32100</v>
      </c>
      <c r="C32700">
        <v>36700</v>
      </c>
      <c r="D32700">
        <v>41300</v>
      </c>
      <c r="E32700">
        <v>45850</v>
      </c>
      <c r="F32700">
        <v>49550</v>
      </c>
      <c r="G32700">
        <v>53200</v>
      </c>
      <c r="H32700">
        <v>56900</v>
      </c>
      <c r="I32700">
        <v>60550</v>
      </c>
      <c r="J32700">
        <v>64200</v>
      </c>
      <c r="K32700" t="s">
        <v>76</v>
      </c>
    </row>
    <row r="32701" spans="1:11" x14ac:dyDescent="0.25">
      <c r="A32701" t="s">
        <v>40323</v>
      </c>
      <c r="B32701">
        <v>35300</v>
      </c>
      <c r="C32701">
        <v>40350</v>
      </c>
      <c r="D32701">
        <v>45400</v>
      </c>
      <c r="E32701">
        <v>50400</v>
      </c>
      <c r="F32701">
        <v>54450</v>
      </c>
      <c r="G32701">
        <v>58500</v>
      </c>
      <c r="H32701">
        <v>62500</v>
      </c>
      <c r="I32701">
        <v>66550</v>
      </c>
      <c r="J32701">
        <v>70600</v>
      </c>
      <c r="K32701" t="s">
        <v>76</v>
      </c>
    </row>
    <row r="32702" spans="1:11" x14ac:dyDescent="0.25">
      <c r="A32702" t="s">
        <v>24666</v>
      </c>
      <c r="B32702">
        <v>25100</v>
      </c>
      <c r="C32702">
        <v>28650</v>
      </c>
      <c r="D32702">
        <v>32250</v>
      </c>
      <c r="E32702">
        <v>35850</v>
      </c>
      <c r="F32702">
        <v>38700</v>
      </c>
      <c r="G32702">
        <v>41550</v>
      </c>
      <c r="H32702">
        <v>44450</v>
      </c>
      <c r="I32702">
        <v>47300</v>
      </c>
      <c r="K32702" t="s">
        <v>74</v>
      </c>
    </row>
    <row r="32703" spans="1:11" x14ac:dyDescent="0.25">
      <c r="A32703" t="s">
        <v>24667</v>
      </c>
      <c r="B32703">
        <v>25100</v>
      </c>
      <c r="C32703">
        <v>28700</v>
      </c>
      <c r="D32703">
        <v>32250</v>
      </c>
      <c r="E32703">
        <v>35850</v>
      </c>
      <c r="F32703">
        <v>38700</v>
      </c>
      <c r="G32703">
        <v>41600</v>
      </c>
      <c r="H32703">
        <v>44450</v>
      </c>
      <c r="I32703">
        <v>47300</v>
      </c>
      <c r="K32703" t="s">
        <v>74</v>
      </c>
    </row>
    <row r="32704" spans="1:11" x14ac:dyDescent="0.25">
      <c r="A32704" t="s">
        <v>24668</v>
      </c>
      <c r="B32704">
        <v>25100</v>
      </c>
      <c r="C32704">
        <v>28700</v>
      </c>
      <c r="D32704">
        <v>32250</v>
      </c>
      <c r="E32704">
        <v>35850</v>
      </c>
      <c r="F32704">
        <v>38700</v>
      </c>
      <c r="G32704">
        <v>41600</v>
      </c>
      <c r="H32704">
        <v>44450</v>
      </c>
      <c r="I32704">
        <v>47300</v>
      </c>
      <c r="K32704" t="s">
        <v>74</v>
      </c>
    </row>
    <row r="32705" spans="1:11" x14ac:dyDescent="0.25">
      <c r="A32705" t="s">
        <v>24669</v>
      </c>
      <c r="B32705">
        <v>25100</v>
      </c>
      <c r="C32705">
        <v>28700</v>
      </c>
      <c r="D32705">
        <v>32250</v>
      </c>
      <c r="E32705">
        <v>35850</v>
      </c>
      <c r="F32705">
        <v>38700</v>
      </c>
      <c r="G32705">
        <v>41600</v>
      </c>
      <c r="H32705">
        <v>44450</v>
      </c>
      <c r="I32705">
        <v>47300</v>
      </c>
      <c r="K32705" t="s">
        <v>74</v>
      </c>
    </row>
    <row r="32706" spans="1:11" x14ac:dyDescent="0.25">
      <c r="A32706" t="s">
        <v>24670</v>
      </c>
      <c r="B32706">
        <v>25500</v>
      </c>
      <c r="C32706">
        <v>29100</v>
      </c>
      <c r="D32706">
        <v>32750</v>
      </c>
      <c r="E32706">
        <v>36400</v>
      </c>
      <c r="F32706">
        <v>39300</v>
      </c>
      <c r="G32706">
        <v>42200</v>
      </c>
      <c r="H32706">
        <v>45150</v>
      </c>
      <c r="I32706">
        <v>48050</v>
      </c>
      <c r="K32706" t="s">
        <v>74</v>
      </c>
    </row>
    <row r="32707" spans="1:11" x14ac:dyDescent="0.25">
      <c r="A32707" t="s">
        <v>24671</v>
      </c>
      <c r="B32707">
        <v>25600</v>
      </c>
      <c r="C32707">
        <v>29250</v>
      </c>
      <c r="D32707">
        <v>32900</v>
      </c>
      <c r="E32707">
        <v>36550</v>
      </c>
      <c r="F32707">
        <v>39500</v>
      </c>
      <c r="G32707">
        <v>42400</v>
      </c>
      <c r="H32707">
        <v>45350</v>
      </c>
      <c r="I32707">
        <v>48250</v>
      </c>
      <c r="K32707" t="s">
        <v>74</v>
      </c>
    </row>
    <row r="32708" spans="1:11" x14ac:dyDescent="0.25">
      <c r="A32708" t="s">
        <v>24672</v>
      </c>
      <c r="B32708">
        <v>26850</v>
      </c>
      <c r="C32708">
        <v>30650</v>
      </c>
      <c r="D32708">
        <v>34500</v>
      </c>
      <c r="E32708">
        <v>38300</v>
      </c>
      <c r="F32708">
        <v>41400</v>
      </c>
      <c r="G32708">
        <v>44450</v>
      </c>
      <c r="H32708">
        <v>47500</v>
      </c>
      <c r="I32708">
        <v>50600</v>
      </c>
      <c r="K32708" t="s">
        <v>74</v>
      </c>
    </row>
    <row r="32709" spans="1:11" x14ac:dyDescent="0.25">
      <c r="A32709" t="s">
        <v>24673</v>
      </c>
      <c r="B32709">
        <v>28150</v>
      </c>
      <c r="C32709">
        <v>32150</v>
      </c>
      <c r="D32709">
        <v>36150</v>
      </c>
      <c r="E32709">
        <v>40150</v>
      </c>
      <c r="F32709">
        <v>43400</v>
      </c>
      <c r="G32709">
        <v>46600</v>
      </c>
      <c r="H32709">
        <v>49800</v>
      </c>
      <c r="I32709">
        <v>53000</v>
      </c>
      <c r="K32709" t="s">
        <v>74</v>
      </c>
    </row>
    <row r="32710" spans="1:11" x14ac:dyDescent="0.25">
      <c r="A32710" t="s">
        <v>24674</v>
      </c>
      <c r="B32710">
        <v>28750</v>
      </c>
      <c r="C32710">
        <v>32850</v>
      </c>
      <c r="D32710">
        <v>36950</v>
      </c>
      <c r="E32710">
        <v>41050</v>
      </c>
      <c r="F32710">
        <v>44350</v>
      </c>
      <c r="G32710">
        <v>47650</v>
      </c>
      <c r="H32710">
        <v>50950</v>
      </c>
      <c r="I32710">
        <v>54200</v>
      </c>
      <c r="K32710" t="s">
        <v>74</v>
      </c>
    </row>
    <row r="32711" spans="1:11" x14ac:dyDescent="0.25">
      <c r="A32711" t="s">
        <v>24675</v>
      </c>
      <c r="B32711">
        <v>28650</v>
      </c>
      <c r="C32711">
        <v>32750</v>
      </c>
      <c r="D32711">
        <v>36850</v>
      </c>
      <c r="E32711">
        <v>40900</v>
      </c>
      <c r="F32711">
        <v>44200</v>
      </c>
      <c r="G32711">
        <v>47450</v>
      </c>
      <c r="H32711">
        <v>50750</v>
      </c>
      <c r="I32711">
        <v>54000</v>
      </c>
      <c r="K32711" t="s">
        <v>74</v>
      </c>
    </row>
    <row r="32712" spans="1:11" x14ac:dyDescent="0.25">
      <c r="A32712" t="s">
        <v>24676</v>
      </c>
      <c r="B32712">
        <v>27250</v>
      </c>
      <c r="C32712">
        <v>31150</v>
      </c>
      <c r="D32712">
        <v>35050</v>
      </c>
      <c r="E32712">
        <v>38900</v>
      </c>
      <c r="F32712">
        <v>42050</v>
      </c>
      <c r="G32712">
        <v>45150</v>
      </c>
      <c r="H32712">
        <v>48250</v>
      </c>
      <c r="I32712">
        <v>51350</v>
      </c>
      <c r="J32712">
        <v>54450</v>
      </c>
      <c r="K32712" t="s">
        <v>74</v>
      </c>
    </row>
    <row r="32713" spans="1:11" x14ac:dyDescent="0.25">
      <c r="A32713" t="s">
        <v>24677</v>
      </c>
      <c r="B32713">
        <v>27900</v>
      </c>
      <c r="C32713">
        <v>31900</v>
      </c>
      <c r="D32713">
        <v>35900</v>
      </c>
      <c r="E32713">
        <v>39850</v>
      </c>
      <c r="F32713">
        <v>43050</v>
      </c>
      <c r="G32713">
        <v>46250</v>
      </c>
      <c r="H32713">
        <v>49450</v>
      </c>
      <c r="I32713">
        <v>52650</v>
      </c>
      <c r="J32713">
        <v>55800</v>
      </c>
      <c r="K32713" t="s">
        <v>74</v>
      </c>
    </row>
    <row r="32714" spans="1:11" x14ac:dyDescent="0.25">
      <c r="A32714" t="s">
        <v>24678</v>
      </c>
      <c r="B32714">
        <v>29800</v>
      </c>
      <c r="C32714">
        <v>34050</v>
      </c>
      <c r="D32714">
        <v>38300</v>
      </c>
      <c r="E32714">
        <v>42550</v>
      </c>
      <c r="F32714">
        <v>46000</v>
      </c>
      <c r="G32714">
        <v>49400</v>
      </c>
      <c r="H32714">
        <v>52800</v>
      </c>
      <c r="I32714">
        <v>56200</v>
      </c>
      <c r="J32714">
        <v>59550</v>
      </c>
      <c r="K32714" t="s">
        <v>74</v>
      </c>
    </row>
    <row r="32715" spans="1:11" x14ac:dyDescent="0.25">
      <c r="A32715" t="s">
        <v>24679</v>
      </c>
      <c r="B32715">
        <v>30650</v>
      </c>
      <c r="C32715">
        <v>35000</v>
      </c>
      <c r="D32715">
        <v>39400</v>
      </c>
      <c r="E32715">
        <v>43750</v>
      </c>
      <c r="F32715">
        <v>47250</v>
      </c>
      <c r="G32715">
        <v>50750</v>
      </c>
      <c r="H32715">
        <v>54250</v>
      </c>
      <c r="I32715">
        <v>57750</v>
      </c>
      <c r="J32715">
        <v>61250</v>
      </c>
      <c r="K32715" t="s">
        <v>74</v>
      </c>
    </row>
    <row r="32716" spans="1:11" x14ac:dyDescent="0.25">
      <c r="A32716" t="s">
        <v>32022</v>
      </c>
      <c r="B32716">
        <v>30350</v>
      </c>
      <c r="C32716">
        <v>34700</v>
      </c>
      <c r="D32716">
        <v>39050</v>
      </c>
      <c r="E32716">
        <v>43350</v>
      </c>
      <c r="F32716">
        <v>46850</v>
      </c>
      <c r="G32716">
        <v>50300</v>
      </c>
      <c r="H32716">
        <v>53800</v>
      </c>
      <c r="I32716">
        <v>57250</v>
      </c>
      <c r="J32716">
        <v>60700</v>
      </c>
      <c r="K32716" t="s">
        <v>74</v>
      </c>
    </row>
    <row r="32717" spans="1:11" x14ac:dyDescent="0.25">
      <c r="A32717" t="s">
        <v>33934</v>
      </c>
      <c r="B32717">
        <v>32600</v>
      </c>
      <c r="C32717">
        <v>37250</v>
      </c>
      <c r="D32717">
        <v>41900</v>
      </c>
      <c r="E32717">
        <v>46550</v>
      </c>
      <c r="F32717">
        <v>50300</v>
      </c>
      <c r="G32717">
        <v>54000</v>
      </c>
      <c r="H32717">
        <v>57750</v>
      </c>
      <c r="I32717">
        <v>61450</v>
      </c>
      <c r="J32717">
        <v>65200</v>
      </c>
      <c r="K32717" t="s">
        <v>74</v>
      </c>
    </row>
    <row r="32718" spans="1:11" x14ac:dyDescent="0.25">
      <c r="A32718" t="s">
        <v>34592</v>
      </c>
      <c r="B32718">
        <v>33350</v>
      </c>
      <c r="C32718">
        <v>38100</v>
      </c>
      <c r="D32718">
        <v>42850</v>
      </c>
      <c r="E32718">
        <v>47600</v>
      </c>
      <c r="F32718">
        <v>51450</v>
      </c>
      <c r="G32718">
        <v>55250</v>
      </c>
      <c r="H32718">
        <v>59050</v>
      </c>
      <c r="I32718">
        <v>62850</v>
      </c>
      <c r="J32718">
        <v>66650</v>
      </c>
      <c r="K32718" t="s">
        <v>74</v>
      </c>
    </row>
    <row r="32719" spans="1:11" x14ac:dyDescent="0.25">
      <c r="A32719" t="s">
        <v>37759</v>
      </c>
      <c r="B32719">
        <v>37250</v>
      </c>
      <c r="C32719">
        <v>42600</v>
      </c>
      <c r="D32719">
        <v>47900</v>
      </c>
      <c r="E32719">
        <v>53200</v>
      </c>
      <c r="F32719">
        <v>57500</v>
      </c>
      <c r="G32719">
        <v>61750</v>
      </c>
      <c r="H32719">
        <v>66000</v>
      </c>
      <c r="I32719">
        <v>70250</v>
      </c>
      <c r="J32719">
        <v>74500</v>
      </c>
      <c r="K32719" t="s">
        <v>74</v>
      </c>
    </row>
    <row r="32720" spans="1:11" x14ac:dyDescent="0.25">
      <c r="A32720" t="s">
        <v>39673</v>
      </c>
      <c r="B32720">
        <v>39450</v>
      </c>
      <c r="C32720">
        <v>45050</v>
      </c>
      <c r="D32720">
        <v>50700</v>
      </c>
      <c r="E32720">
        <v>56300</v>
      </c>
      <c r="F32720">
        <v>60850</v>
      </c>
      <c r="G32720">
        <v>65350</v>
      </c>
      <c r="H32720">
        <v>69850</v>
      </c>
      <c r="I32720">
        <v>74350</v>
      </c>
      <c r="J32720">
        <v>78850</v>
      </c>
      <c r="K32720" t="s">
        <v>74</v>
      </c>
    </row>
    <row r="32721" spans="1:11" x14ac:dyDescent="0.25">
      <c r="A32721" t="s">
        <v>40327</v>
      </c>
      <c r="B32721">
        <v>37500</v>
      </c>
      <c r="C32721">
        <v>42800</v>
      </c>
      <c r="D32721">
        <v>48200</v>
      </c>
      <c r="E32721">
        <v>53500</v>
      </c>
      <c r="F32721">
        <v>57850</v>
      </c>
      <c r="G32721">
        <v>62100</v>
      </c>
      <c r="H32721">
        <v>66400</v>
      </c>
      <c r="I32721">
        <v>70650</v>
      </c>
      <c r="J32721">
        <v>74900</v>
      </c>
      <c r="K32721" t="s">
        <v>74</v>
      </c>
    </row>
    <row r="32722" spans="1:11" x14ac:dyDescent="0.25">
      <c r="A32722" t="s">
        <v>24680</v>
      </c>
      <c r="B32722">
        <v>26150</v>
      </c>
      <c r="C32722">
        <v>29900</v>
      </c>
      <c r="D32722">
        <v>33600</v>
      </c>
      <c r="E32722">
        <v>37350</v>
      </c>
      <c r="F32722">
        <v>40350</v>
      </c>
      <c r="G32722">
        <v>43350</v>
      </c>
      <c r="H32722">
        <v>46350</v>
      </c>
      <c r="I32722">
        <v>49300</v>
      </c>
      <c r="K32722" t="s">
        <v>8</v>
      </c>
    </row>
    <row r="32723" spans="1:11" x14ac:dyDescent="0.25">
      <c r="A32723" t="s">
        <v>24681</v>
      </c>
      <c r="B32723">
        <v>27700</v>
      </c>
      <c r="C32723">
        <v>31700</v>
      </c>
      <c r="D32723">
        <v>35650</v>
      </c>
      <c r="E32723">
        <v>39600</v>
      </c>
      <c r="F32723">
        <v>42750</v>
      </c>
      <c r="G32723">
        <v>45950</v>
      </c>
      <c r="H32723">
        <v>49100</v>
      </c>
      <c r="I32723">
        <v>52250</v>
      </c>
      <c r="K32723" t="s">
        <v>8</v>
      </c>
    </row>
    <row r="32724" spans="1:11" x14ac:dyDescent="0.25">
      <c r="A32724" t="s">
        <v>24682</v>
      </c>
      <c r="B32724">
        <v>27700</v>
      </c>
      <c r="C32724">
        <v>31700</v>
      </c>
      <c r="D32724">
        <v>35650</v>
      </c>
      <c r="E32724">
        <v>39600</v>
      </c>
      <c r="F32724">
        <v>42750</v>
      </c>
      <c r="G32724">
        <v>45950</v>
      </c>
      <c r="H32724">
        <v>49100</v>
      </c>
      <c r="I32724">
        <v>52250</v>
      </c>
      <c r="K32724" t="s">
        <v>8</v>
      </c>
    </row>
    <row r="32725" spans="1:11" x14ac:dyDescent="0.25">
      <c r="A32725" t="s">
        <v>24683</v>
      </c>
      <c r="B32725">
        <v>27700</v>
      </c>
      <c r="C32725">
        <v>31700</v>
      </c>
      <c r="D32725">
        <v>35650</v>
      </c>
      <c r="E32725">
        <v>39600</v>
      </c>
      <c r="F32725">
        <v>42750</v>
      </c>
      <c r="G32725">
        <v>45950</v>
      </c>
      <c r="H32725">
        <v>49100</v>
      </c>
      <c r="I32725">
        <v>52250</v>
      </c>
      <c r="K32725" t="s">
        <v>8</v>
      </c>
    </row>
    <row r="32726" spans="1:11" x14ac:dyDescent="0.25">
      <c r="A32726" t="s">
        <v>24684</v>
      </c>
      <c r="B32726">
        <v>28550</v>
      </c>
      <c r="C32726">
        <v>32650</v>
      </c>
      <c r="D32726">
        <v>36700</v>
      </c>
      <c r="E32726">
        <v>40800</v>
      </c>
      <c r="F32726">
        <v>44050</v>
      </c>
      <c r="G32726">
        <v>47350</v>
      </c>
      <c r="H32726">
        <v>50600</v>
      </c>
      <c r="I32726">
        <v>53850</v>
      </c>
      <c r="K32726" t="s">
        <v>8</v>
      </c>
    </row>
    <row r="32727" spans="1:11" x14ac:dyDescent="0.25">
      <c r="A32727" t="s">
        <v>24685</v>
      </c>
      <c r="B32727">
        <v>28500</v>
      </c>
      <c r="C32727">
        <v>32600</v>
      </c>
      <c r="D32727">
        <v>36650</v>
      </c>
      <c r="E32727">
        <v>40700</v>
      </c>
      <c r="F32727">
        <v>44000</v>
      </c>
      <c r="G32727">
        <v>47250</v>
      </c>
      <c r="H32727">
        <v>50500</v>
      </c>
      <c r="I32727">
        <v>53750</v>
      </c>
      <c r="K32727" t="s">
        <v>8</v>
      </c>
    </row>
    <row r="32728" spans="1:11" x14ac:dyDescent="0.25">
      <c r="A32728" t="s">
        <v>24686</v>
      </c>
      <c r="B32728">
        <v>28850</v>
      </c>
      <c r="C32728">
        <v>33000</v>
      </c>
      <c r="D32728">
        <v>37100</v>
      </c>
      <c r="E32728">
        <v>41200</v>
      </c>
      <c r="F32728">
        <v>44500</v>
      </c>
      <c r="G32728">
        <v>47800</v>
      </c>
      <c r="H32728">
        <v>51100</v>
      </c>
      <c r="I32728">
        <v>54400</v>
      </c>
      <c r="K32728" t="s">
        <v>8</v>
      </c>
    </row>
    <row r="32729" spans="1:11" x14ac:dyDescent="0.25">
      <c r="A32729" t="s">
        <v>24687</v>
      </c>
      <c r="B32729">
        <v>29250</v>
      </c>
      <c r="C32729">
        <v>33400</v>
      </c>
      <c r="D32729">
        <v>37600</v>
      </c>
      <c r="E32729">
        <v>41750</v>
      </c>
      <c r="F32729">
        <v>45100</v>
      </c>
      <c r="G32729">
        <v>48450</v>
      </c>
      <c r="H32729">
        <v>51800</v>
      </c>
      <c r="I32729">
        <v>55150</v>
      </c>
      <c r="K32729" t="s">
        <v>8</v>
      </c>
    </row>
    <row r="32730" spans="1:11" x14ac:dyDescent="0.25">
      <c r="A32730" t="s">
        <v>24688</v>
      </c>
      <c r="B32730">
        <v>29750</v>
      </c>
      <c r="C32730">
        <v>34000</v>
      </c>
      <c r="D32730">
        <v>38250</v>
      </c>
      <c r="E32730">
        <v>42500</v>
      </c>
      <c r="F32730">
        <v>45900</v>
      </c>
      <c r="G32730">
        <v>49300</v>
      </c>
      <c r="H32730">
        <v>52700</v>
      </c>
      <c r="I32730">
        <v>56100</v>
      </c>
      <c r="K32730" t="s">
        <v>8</v>
      </c>
    </row>
    <row r="32731" spans="1:11" x14ac:dyDescent="0.25">
      <c r="A32731" t="s">
        <v>24689</v>
      </c>
      <c r="B32731">
        <v>28950</v>
      </c>
      <c r="C32731">
        <v>33050</v>
      </c>
      <c r="D32731">
        <v>37200</v>
      </c>
      <c r="E32731">
        <v>41300</v>
      </c>
      <c r="F32731">
        <v>44650</v>
      </c>
      <c r="G32731">
        <v>47950</v>
      </c>
      <c r="H32731">
        <v>51250</v>
      </c>
      <c r="I32731">
        <v>54550</v>
      </c>
      <c r="K32731" t="s">
        <v>8</v>
      </c>
    </row>
    <row r="32732" spans="1:11" x14ac:dyDescent="0.25">
      <c r="A32732" t="s">
        <v>24690</v>
      </c>
      <c r="B32732">
        <v>27650</v>
      </c>
      <c r="C32732">
        <v>31600</v>
      </c>
      <c r="D32732">
        <v>35550</v>
      </c>
      <c r="E32732">
        <v>39500</v>
      </c>
      <c r="F32732">
        <v>42700</v>
      </c>
      <c r="G32732">
        <v>45850</v>
      </c>
      <c r="H32732">
        <v>49000</v>
      </c>
      <c r="I32732">
        <v>52150</v>
      </c>
      <c r="J32732">
        <v>55300</v>
      </c>
      <c r="K32732" t="s">
        <v>8</v>
      </c>
    </row>
    <row r="32733" spans="1:11" x14ac:dyDescent="0.25">
      <c r="A32733" t="s">
        <v>24691</v>
      </c>
      <c r="B32733">
        <v>26350</v>
      </c>
      <c r="C32733">
        <v>30100</v>
      </c>
      <c r="D32733">
        <v>33850</v>
      </c>
      <c r="E32733">
        <v>37600</v>
      </c>
      <c r="F32733">
        <v>40650</v>
      </c>
      <c r="G32733">
        <v>43650</v>
      </c>
      <c r="H32733">
        <v>46650</v>
      </c>
      <c r="I32733">
        <v>49650</v>
      </c>
      <c r="J32733">
        <v>52650</v>
      </c>
      <c r="K32733" t="s">
        <v>8</v>
      </c>
    </row>
    <row r="32734" spans="1:11" x14ac:dyDescent="0.25">
      <c r="A32734" t="s">
        <v>24692</v>
      </c>
      <c r="B32734">
        <v>28150</v>
      </c>
      <c r="C32734">
        <v>32150</v>
      </c>
      <c r="D32734">
        <v>36150</v>
      </c>
      <c r="E32734">
        <v>40150</v>
      </c>
      <c r="F32734">
        <v>43400</v>
      </c>
      <c r="G32734">
        <v>46600</v>
      </c>
      <c r="H32734">
        <v>49800</v>
      </c>
      <c r="I32734">
        <v>53000</v>
      </c>
      <c r="J32734">
        <v>56200</v>
      </c>
      <c r="K32734" t="s">
        <v>8</v>
      </c>
    </row>
    <row r="32735" spans="1:11" x14ac:dyDescent="0.25">
      <c r="A32735" t="s">
        <v>24693</v>
      </c>
      <c r="B32735">
        <v>31300</v>
      </c>
      <c r="C32735">
        <v>35800</v>
      </c>
      <c r="D32735">
        <v>40250</v>
      </c>
      <c r="E32735">
        <v>44700</v>
      </c>
      <c r="F32735">
        <v>48300</v>
      </c>
      <c r="G32735">
        <v>51900</v>
      </c>
      <c r="H32735">
        <v>55450</v>
      </c>
      <c r="I32735">
        <v>59050</v>
      </c>
      <c r="J32735">
        <v>62600</v>
      </c>
      <c r="K32735" t="s">
        <v>8</v>
      </c>
    </row>
    <row r="32736" spans="1:11" x14ac:dyDescent="0.25">
      <c r="A32736" t="s">
        <v>32023</v>
      </c>
      <c r="B32736">
        <v>31500</v>
      </c>
      <c r="C32736">
        <v>36000</v>
      </c>
      <c r="D32736">
        <v>40500</v>
      </c>
      <c r="E32736">
        <v>44950</v>
      </c>
      <c r="F32736">
        <v>48550</v>
      </c>
      <c r="G32736">
        <v>52150</v>
      </c>
      <c r="H32736">
        <v>55750</v>
      </c>
      <c r="I32736">
        <v>59350</v>
      </c>
      <c r="J32736">
        <v>62950</v>
      </c>
      <c r="K32736" t="s">
        <v>8</v>
      </c>
    </row>
    <row r="32737" spans="1:11" x14ac:dyDescent="0.25">
      <c r="A32737" t="s">
        <v>33935</v>
      </c>
      <c r="B32737">
        <v>33950</v>
      </c>
      <c r="C32737">
        <v>38800</v>
      </c>
      <c r="D32737">
        <v>43650</v>
      </c>
      <c r="E32737">
        <v>48500</v>
      </c>
      <c r="F32737">
        <v>52400</v>
      </c>
      <c r="G32737">
        <v>56300</v>
      </c>
      <c r="H32737">
        <v>60150</v>
      </c>
      <c r="I32737">
        <v>64050</v>
      </c>
      <c r="J32737">
        <v>67900</v>
      </c>
      <c r="K32737" t="s">
        <v>8</v>
      </c>
    </row>
    <row r="32738" spans="1:11" x14ac:dyDescent="0.25">
      <c r="A32738" t="s">
        <v>34596</v>
      </c>
      <c r="B32738">
        <v>35650</v>
      </c>
      <c r="C32738">
        <v>40750</v>
      </c>
      <c r="D32738">
        <v>45850</v>
      </c>
      <c r="E32738">
        <v>50900</v>
      </c>
      <c r="F32738">
        <v>55000</v>
      </c>
      <c r="G32738">
        <v>59050</v>
      </c>
      <c r="H32738">
        <v>63150</v>
      </c>
      <c r="I32738">
        <v>67200</v>
      </c>
      <c r="J32738">
        <v>71300</v>
      </c>
      <c r="K32738" t="s">
        <v>8</v>
      </c>
    </row>
    <row r="32739" spans="1:11" x14ac:dyDescent="0.25">
      <c r="A32739" t="s">
        <v>37760</v>
      </c>
      <c r="B32739">
        <v>38550</v>
      </c>
      <c r="C32739">
        <v>44050</v>
      </c>
      <c r="D32739">
        <v>49550</v>
      </c>
      <c r="E32739">
        <v>55050</v>
      </c>
      <c r="F32739">
        <v>59500</v>
      </c>
      <c r="G32739">
        <v>63900</v>
      </c>
      <c r="H32739">
        <v>68300</v>
      </c>
      <c r="I32739">
        <v>72700</v>
      </c>
      <c r="J32739">
        <v>77100</v>
      </c>
      <c r="K32739" t="s">
        <v>8</v>
      </c>
    </row>
    <row r="32740" spans="1:11" x14ac:dyDescent="0.25">
      <c r="A32740" t="s">
        <v>39674</v>
      </c>
      <c r="B32740">
        <v>40800</v>
      </c>
      <c r="C32740">
        <v>46600</v>
      </c>
      <c r="D32740">
        <v>52450</v>
      </c>
      <c r="E32740">
        <v>58250</v>
      </c>
      <c r="F32740">
        <v>62950</v>
      </c>
      <c r="G32740">
        <v>67600</v>
      </c>
      <c r="H32740">
        <v>72250</v>
      </c>
      <c r="I32740">
        <v>76900</v>
      </c>
      <c r="J32740">
        <v>81550</v>
      </c>
      <c r="K32740" t="s">
        <v>8</v>
      </c>
    </row>
    <row r="32741" spans="1:11" x14ac:dyDescent="0.25">
      <c r="A32741" t="s">
        <v>40331</v>
      </c>
      <c r="B32741">
        <v>41250</v>
      </c>
      <c r="C32741">
        <v>47150</v>
      </c>
      <c r="D32741">
        <v>53050</v>
      </c>
      <c r="E32741">
        <v>58900</v>
      </c>
      <c r="F32741">
        <v>63650</v>
      </c>
      <c r="G32741">
        <v>68350</v>
      </c>
      <c r="H32741">
        <v>73050</v>
      </c>
      <c r="I32741">
        <v>77750</v>
      </c>
      <c r="J32741">
        <v>82500</v>
      </c>
      <c r="K32741" t="s">
        <v>8</v>
      </c>
    </row>
    <row r="32742" spans="1:11" x14ac:dyDescent="0.25">
      <c r="A32742" t="s">
        <v>24694</v>
      </c>
      <c r="B32742">
        <v>24200</v>
      </c>
      <c r="C32742">
        <v>27650</v>
      </c>
      <c r="D32742">
        <v>31100</v>
      </c>
      <c r="E32742">
        <v>34550</v>
      </c>
      <c r="F32742">
        <v>37300</v>
      </c>
      <c r="G32742">
        <v>40100</v>
      </c>
      <c r="H32742">
        <v>42850</v>
      </c>
      <c r="I32742">
        <v>45600</v>
      </c>
      <c r="K32742" t="s">
        <v>55</v>
      </c>
    </row>
    <row r="32743" spans="1:11" x14ac:dyDescent="0.25">
      <c r="A32743" t="s">
        <v>24695</v>
      </c>
      <c r="B32743">
        <v>24700</v>
      </c>
      <c r="C32743">
        <v>28250</v>
      </c>
      <c r="D32743">
        <v>31750</v>
      </c>
      <c r="E32743">
        <v>35300</v>
      </c>
      <c r="F32743">
        <v>38100</v>
      </c>
      <c r="G32743">
        <v>40950</v>
      </c>
      <c r="H32743">
        <v>43750</v>
      </c>
      <c r="I32743">
        <v>46600</v>
      </c>
      <c r="K32743" t="s">
        <v>55</v>
      </c>
    </row>
    <row r="32744" spans="1:11" x14ac:dyDescent="0.25">
      <c r="A32744" t="s">
        <v>24696</v>
      </c>
      <c r="B32744">
        <v>24700</v>
      </c>
      <c r="C32744">
        <v>28250</v>
      </c>
      <c r="D32744">
        <v>31750</v>
      </c>
      <c r="E32744">
        <v>35300</v>
      </c>
      <c r="F32744">
        <v>38100</v>
      </c>
      <c r="G32744">
        <v>40950</v>
      </c>
      <c r="H32744">
        <v>43750</v>
      </c>
      <c r="I32744">
        <v>46600</v>
      </c>
      <c r="K32744" t="s">
        <v>55</v>
      </c>
    </row>
    <row r="32745" spans="1:11" x14ac:dyDescent="0.25">
      <c r="A32745" t="s">
        <v>24697</v>
      </c>
      <c r="B32745">
        <v>25400</v>
      </c>
      <c r="C32745">
        <v>29050</v>
      </c>
      <c r="D32745">
        <v>32650</v>
      </c>
      <c r="E32745">
        <v>36300</v>
      </c>
      <c r="F32745">
        <v>39200</v>
      </c>
      <c r="G32745">
        <v>42100</v>
      </c>
      <c r="H32745">
        <v>45000</v>
      </c>
      <c r="I32745">
        <v>47900</v>
      </c>
      <c r="K32745" t="s">
        <v>55</v>
      </c>
    </row>
    <row r="32746" spans="1:11" x14ac:dyDescent="0.25">
      <c r="A32746" t="s">
        <v>24698</v>
      </c>
      <c r="B32746">
        <v>26150</v>
      </c>
      <c r="C32746">
        <v>29900</v>
      </c>
      <c r="D32746">
        <v>33600</v>
      </c>
      <c r="E32746">
        <v>37350</v>
      </c>
      <c r="F32746">
        <v>40350</v>
      </c>
      <c r="G32746">
        <v>43350</v>
      </c>
      <c r="H32746">
        <v>46300</v>
      </c>
      <c r="I32746">
        <v>49300</v>
      </c>
      <c r="K32746" t="s">
        <v>55</v>
      </c>
    </row>
    <row r="32747" spans="1:11" x14ac:dyDescent="0.25">
      <c r="A32747" t="s">
        <v>24699</v>
      </c>
      <c r="B32747">
        <v>26450</v>
      </c>
      <c r="C32747">
        <v>30200</v>
      </c>
      <c r="D32747">
        <v>34000</v>
      </c>
      <c r="E32747">
        <v>37750</v>
      </c>
      <c r="F32747">
        <v>40800</v>
      </c>
      <c r="G32747">
        <v>43800</v>
      </c>
      <c r="H32747">
        <v>46850</v>
      </c>
      <c r="I32747">
        <v>49850</v>
      </c>
      <c r="K32747" t="s">
        <v>55</v>
      </c>
    </row>
    <row r="32748" spans="1:11" x14ac:dyDescent="0.25">
      <c r="A32748" t="s">
        <v>24700</v>
      </c>
      <c r="B32748">
        <v>25400</v>
      </c>
      <c r="C32748">
        <v>29000</v>
      </c>
      <c r="D32748">
        <v>32650</v>
      </c>
      <c r="E32748">
        <v>36250</v>
      </c>
      <c r="F32748">
        <v>39150</v>
      </c>
      <c r="G32748">
        <v>42050</v>
      </c>
      <c r="H32748">
        <v>44950</v>
      </c>
      <c r="I32748">
        <v>47850</v>
      </c>
      <c r="K32748" t="s">
        <v>55</v>
      </c>
    </row>
    <row r="32749" spans="1:11" x14ac:dyDescent="0.25">
      <c r="A32749" t="s">
        <v>24701</v>
      </c>
      <c r="B32749">
        <v>25700</v>
      </c>
      <c r="C32749">
        <v>29400</v>
      </c>
      <c r="D32749">
        <v>33050</v>
      </c>
      <c r="E32749">
        <v>36700</v>
      </c>
      <c r="F32749">
        <v>39650</v>
      </c>
      <c r="G32749">
        <v>42600</v>
      </c>
      <c r="H32749">
        <v>45550</v>
      </c>
      <c r="I32749">
        <v>48450</v>
      </c>
      <c r="K32749" t="s">
        <v>55</v>
      </c>
    </row>
    <row r="32750" spans="1:11" x14ac:dyDescent="0.25">
      <c r="A32750" t="s">
        <v>24702</v>
      </c>
      <c r="B32750">
        <v>26900</v>
      </c>
      <c r="C32750">
        <v>30750</v>
      </c>
      <c r="D32750">
        <v>34600</v>
      </c>
      <c r="E32750">
        <v>38400</v>
      </c>
      <c r="F32750">
        <v>41500</v>
      </c>
      <c r="G32750">
        <v>44550</v>
      </c>
      <c r="H32750">
        <v>47650</v>
      </c>
      <c r="I32750">
        <v>50700</v>
      </c>
      <c r="K32750" t="s">
        <v>55</v>
      </c>
    </row>
    <row r="32751" spans="1:11" x14ac:dyDescent="0.25">
      <c r="A32751" t="s">
        <v>24703</v>
      </c>
      <c r="B32751">
        <v>26050</v>
      </c>
      <c r="C32751">
        <v>29800</v>
      </c>
      <c r="D32751">
        <v>33500</v>
      </c>
      <c r="E32751">
        <v>37200</v>
      </c>
      <c r="F32751">
        <v>40200</v>
      </c>
      <c r="G32751">
        <v>43200</v>
      </c>
      <c r="H32751">
        <v>46150</v>
      </c>
      <c r="I32751">
        <v>49150</v>
      </c>
      <c r="K32751" t="s">
        <v>55</v>
      </c>
    </row>
    <row r="32752" spans="1:11" x14ac:dyDescent="0.25">
      <c r="A32752" t="s">
        <v>24704</v>
      </c>
      <c r="B32752">
        <v>26750</v>
      </c>
      <c r="C32752">
        <v>30550</v>
      </c>
      <c r="D32752">
        <v>34350</v>
      </c>
      <c r="E32752">
        <v>38150</v>
      </c>
      <c r="F32752">
        <v>41250</v>
      </c>
      <c r="G32752">
        <v>44300</v>
      </c>
      <c r="H32752">
        <v>47350</v>
      </c>
      <c r="I32752">
        <v>50400</v>
      </c>
      <c r="J32752">
        <v>53400</v>
      </c>
      <c r="K32752" t="s">
        <v>55</v>
      </c>
    </row>
    <row r="32753" spans="1:11" x14ac:dyDescent="0.25">
      <c r="A32753" t="s">
        <v>24705</v>
      </c>
      <c r="B32753">
        <v>25450</v>
      </c>
      <c r="C32753">
        <v>29050</v>
      </c>
      <c r="D32753">
        <v>32700</v>
      </c>
      <c r="E32753">
        <v>36300</v>
      </c>
      <c r="F32753">
        <v>39250</v>
      </c>
      <c r="G32753">
        <v>42150</v>
      </c>
      <c r="H32753">
        <v>45050</v>
      </c>
      <c r="I32753">
        <v>47950</v>
      </c>
      <c r="J32753">
        <v>50800</v>
      </c>
      <c r="K32753" t="s">
        <v>55</v>
      </c>
    </row>
    <row r="32754" spans="1:11" x14ac:dyDescent="0.25">
      <c r="A32754" t="s">
        <v>24706</v>
      </c>
      <c r="B32754">
        <v>27100</v>
      </c>
      <c r="C32754">
        <v>31000</v>
      </c>
      <c r="D32754">
        <v>34850</v>
      </c>
      <c r="E32754">
        <v>38700</v>
      </c>
      <c r="F32754">
        <v>41800</v>
      </c>
      <c r="G32754">
        <v>44900</v>
      </c>
      <c r="H32754">
        <v>48000</v>
      </c>
      <c r="I32754">
        <v>51100</v>
      </c>
      <c r="J32754">
        <v>54200</v>
      </c>
      <c r="K32754" t="s">
        <v>55</v>
      </c>
    </row>
    <row r="32755" spans="1:11" x14ac:dyDescent="0.25">
      <c r="A32755" t="s">
        <v>24707</v>
      </c>
      <c r="B32755">
        <v>29200</v>
      </c>
      <c r="C32755">
        <v>33400</v>
      </c>
      <c r="D32755">
        <v>37550</v>
      </c>
      <c r="E32755">
        <v>41700</v>
      </c>
      <c r="F32755">
        <v>45050</v>
      </c>
      <c r="G32755">
        <v>48400</v>
      </c>
      <c r="H32755">
        <v>51750</v>
      </c>
      <c r="I32755">
        <v>55050</v>
      </c>
      <c r="J32755">
        <v>58400</v>
      </c>
      <c r="K32755" t="s">
        <v>55</v>
      </c>
    </row>
    <row r="32756" spans="1:11" x14ac:dyDescent="0.25">
      <c r="A32756" t="s">
        <v>32024</v>
      </c>
      <c r="B32756">
        <v>28950</v>
      </c>
      <c r="C32756">
        <v>33100</v>
      </c>
      <c r="D32756">
        <v>37250</v>
      </c>
      <c r="E32756">
        <v>41350</v>
      </c>
      <c r="F32756">
        <v>44700</v>
      </c>
      <c r="G32756">
        <v>48000</v>
      </c>
      <c r="H32756">
        <v>51300</v>
      </c>
      <c r="I32756">
        <v>54600</v>
      </c>
      <c r="J32756">
        <v>57900</v>
      </c>
      <c r="K32756" t="s">
        <v>55</v>
      </c>
    </row>
    <row r="32757" spans="1:11" x14ac:dyDescent="0.25">
      <c r="A32757" t="s">
        <v>33936</v>
      </c>
      <c r="B32757">
        <v>29600</v>
      </c>
      <c r="C32757">
        <v>33800</v>
      </c>
      <c r="D32757">
        <v>38050</v>
      </c>
      <c r="E32757">
        <v>42250</v>
      </c>
      <c r="F32757">
        <v>45650</v>
      </c>
      <c r="G32757">
        <v>49050</v>
      </c>
      <c r="H32757">
        <v>52400</v>
      </c>
      <c r="I32757">
        <v>55800</v>
      </c>
      <c r="J32757">
        <v>59150</v>
      </c>
      <c r="K32757" t="s">
        <v>55</v>
      </c>
    </row>
    <row r="32758" spans="1:11" x14ac:dyDescent="0.25">
      <c r="A32758" t="s">
        <v>34600</v>
      </c>
      <c r="B32758">
        <v>31050</v>
      </c>
      <c r="C32758">
        <v>35450</v>
      </c>
      <c r="D32758">
        <v>39900</v>
      </c>
      <c r="E32758">
        <v>44300</v>
      </c>
      <c r="F32758">
        <v>47850</v>
      </c>
      <c r="G32758">
        <v>51400</v>
      </c>
      <c r="H32758">
        <v>54950</v>
      </c>
      <c r="I32758">
        <v>58500</v>
      </c>
      <c r="J32758">
        <v>62050</v>
      </c>
      <c r="K32758" t="s">
        <v>55</v>
      </c>
    </row>
    <row r="32759" spans="1:11" x14ac:dyDescent="0.25">
      <c r="A32759" t="s">
        <v>37761</v>
      </c>
      <c r="B32759">
        <v>34650</v>
      </c>
      <c r="C32759">
        <v>39600</v>
      </c>
      <c r="D32759">
        <v>44550</v>
      </c>
      <c r="E32759">
        <v>49500</v>
      </c>
      <c r="F32759">
        <v>53500</v>
      </c>
      <c r="G32759">
        <v>57450</v>
      </c>
      <c r="H32759">
        <v>61400</v>
      </c>
      <c r="I32759">
        <v>65350</v>
      </c>
      <c r="J32759">
        <v>69300</v>
      </c>
      <c r="K32759" t="s">
        <v>55</v>
      </c>
    </row>
    <row r="32760" spans="1:11" x14ac:dyDescent="0.25">
      <c r="A32760" t="s">
        <v>39675</v>
      </c>
      <c r="B32760">
        <v>36700</v>
      </c>
      <c r="C32760">
        <v>41950</v>
      </c>
      <c r="D32760">
        <v>47200</v>
      </c>
      <c r="E32760">
        <v>52400</v>
      </c>
      <c r="F32760">
        <v>56600</v>
      </c>
      <c r="G32760">
        <v>60800</v>
      </c>
      <c r="H32760">
        <v>65000</v>
      </c>
      <c r="I32760">
        <v>69200</v>
      </c>
      <c r="J32760">
        <v>73400</v>
      </c>
      <c r="K32760" t="s">
        <v>55</v>
      </c>
    </row>
    <row r="32761" spans="1:11" x14ac:dyDescent="0.25">
      <c r="A32761" t="s">
        <v>40335</v>
      </c>
      <c r="B32761">
        <v>39100</v>
      </c>
      <c r="C32761">
        <v>44700</v>
      </c>
      <c r="D32761">
        <v>50300</v>
      </c>
      <c r="E32761">
        <v>55850</v>
      </c>
      <c r="F32761">
        <v>60350</v>
      </c>
      <c r="G32761">
        <v>64800</v>
      </c>
      <c r="H32761">
        <v>69300</v>
      </c>
      <c r="I32761">
        <v>73750</v>
      </c>
      <c r="J32761">
        <v>78200</v>
      </c>
      <c r="K32761" t="s">
        <v>55</v>
      </c>
    </row>
    <row r="32762" spans="1:11" x14ac:dyDescent="0.25">
      <c r="A32762" t="s">
        <v>24708</v>
      </c>
      <c r="B32762">
        <v>26000</v>
      </c>
      <c r="C32762">
        <v>29700</v>
      </c>
      <c r="D32762">
        <v>33400</v>
      </c>
      <c r="E32762">
        <v>37100</v>
      </c>
      <c r="F32762">
        <v>40100</v>
      </c>
      <c r="G32762">
        <v>43050</v>
      </c>
      <c r="H32762">
        <v>46050</v>
      </c>
      <c r="I32762">
        <v>49000</v>
      </c>
      <c r="K32762" t="s">
        <v>57</v>
      </c>
    </row>
    <row r="32763" spans="1:11" x14ac:dyDescent="0.25">
      <c r="A32763" t="s">
        <v>24709</v>
      </c>
      <c r="B32763">
        <v>26000</v>
      </c>
      <c r="C32763">
        <v>29700</v>
      </c>
      <c r="D32763">
        <v>33400</v>
      </c>
      <c r="E32763">
        <v>37100</v>
      </c>
      <c r="F32763">
        <v>40100</v>
      </c>
      <c r="G32763">
        <v>43050</v>
      </c>
      <c r="H32763">
        <v>46050</v>
      </c>
      <c r="I32763">
        <v>49000</v>
      </c>
      <c r="K32763" t="s">
        <v>57</v>
      </c>
    </row>
    <row r="32764" spans="1:11" x14ac:dyDescent="0.25">
      <c r="A32764" t="s">
        <v>24710</v>
      </c>
      <c r="B32764">
        <v>26000</v>
      </c>
      <c r="C32764">
        <v>29700</v>
      </c>
      <c r="D32764">
        <v>33400</v>
      </c>
      <c r="E32764">
        <v>37100</v>
      </c>
      <c r="F32764">
        <v>40100</v>
      </c>
      <c r="G32764">
        <v>43050</v>
      </c>
      <c r="H32764">
        <v>46050</v>
      </c>
      <c r="I32764">
        <v>49000</v>
      </c>
      <c r="K32764" t="s">
        <v>57</v>
      </c>
    </row>
    <row r="32765" spans="1:11" x14ac:dyDescent="0.25">
      <c r="A32765" t="s">
        <v>24711</v>
      </c>
      <c r="B32765">
        <v>26000</v>
      </c>
      <c r="C32765">
        <v>29700</v>
      </c>
      <c r="D32765">
        <v>33400</v>
      </c>
      <c r="E32765">
        <v>37100</v>
      </c>
      <c r="F32765">
        <v>40100</v>
      </c>
      <c r="G32765">
        <v>43050</v>
      </c>
      <c r="H32765">
        <v>46050</v>
      </c>
      <c r="I32765">
        <v>49000</v>
      </c>
      <c r="K32765" t="s">
        <v>57</v>
      </c>
    </row>
    <row r="32766" spans="1:11" x14ac:dyDescent="0.25">
      <c r="A32766" t="s">
        <v>24712</v>
      </c>
      <c r="B32766">
        <v>26000</v>
      </c>
      <c r="C32766">
        <v>29700</v>
      </c>
      <c r="D32766">
        <v>33400</v>
      </c>
      <c r="E32766">
        <v>37100</v>
      </c>
      <c r="F32766">
        <v>40100</v>
      </c>
      <c r="G32766">
        <v>43050</v>
      </c>
      <c r="H32766">
        <v>46050</v>
      </c>
      <c r="I32766">
        <v>49000</v>
      </c>
      <c r="K32766" t="s">
        <v>57</v>
      </c>
    </row>
    <row r="32767" spans="1:11" x14ac:dyDescent="0.25">
      <c r="A32767" t="s">
        <v>24713</v>
      </c>
      <c r="B32767">
        <v>26000</v>
      </c>
      <c r="C32767">
        <v>29700</v>
      </c>
      <c r="D32767">
        <v>33400</v>
      </c>
      <c r="E32767">
        <v>37100</v>
      </c>
      <c r="F32767">
        <v>40100</v>
      </c>
      <c r="G32767">
        <v>43050</v>
      </c>
      <c r="H32767">
        <v>46050</v>
      </c>
      <c r="I32767">
        <v>49000</v>
      </c>
      <c r="K32767" t="s">
        <v>57</v>
      </c>
    </row>
    <row r="32768" spans="1:11" x14ac:dyDescent="0.25">
      <c r="A32768" t="s">
        <v>24714</v>
      </c>
      <c r="B32768">
        <v>25000</v>
      </c>
      <c r="C32768">
        <v>28600</v>
      </c>
      <c r="D32768">
        <v>32150</v>
      </c>
      <c r="E32768">
        <v>35700</v>
      </c>
      <c r="F32768">
        <v>38600</v>
      </c>
      <c r="G32768">
        <v>41450</v>
      </c>
      <c r="H32768">
        <v>44300</v>
      </c>
      <c r="I32768">
        <v>47150</v>
      </c>
      <c r="K32768" t="s">
        <v>57</v>
      </c>
    </row>
    <row r="32769" spans="1:11" x14ac:dyDescent="0.25">
      <c r="A32769" t="s">
        <v>24715</v>
      </c>
      <c r="B32769">
        <v>25350</v>
      </c>
      <c r="C32769">
        <v>28950</v>
      </c>
      <c r="D32769">
        <v>32550</v>
      </c>
      <c r="E32769">
        <v>36150</v>
      </c>
      <c r="F32769">
        <v>39050</v>
      </c>
      <c r="G32769">
        <v>41950</v>
      </c>
      <c r="H32769">
        <v>44850</v>
      </c>
      <c r="I32769">
        <v>47750</v>
      </c>
      <c r="K32769" t="s">
        <v>57</v>
      </c>
    </row>
    <row r="32770" spans="1:11" x14ac:dyDescent="0.25">
      <c r="A32770" t="s">
        <v>24716</v>
      </c>
      <c r="B32770">
        <v>25550</v>
      </c>
      <c r="C32770">
        <v>29200</v>
      </c>
      <c r="D32770">
        <v>32850</v>
      </c>
      <c r="E32770">
        <v>36500</v>
      </c>
      <c r="F32770">
        <v>39450</v>
      </c>
      <c r="G32770">
        <v>42350</v>
      </c>
      <c r="H32770">
        <v>45300</v>
      </c>
      <c r="I32770">
        <v>48200</v>
      </c>
      <c r="K32770" t="s">
        <v>57</v>
      </c>
    </row>
    <row r="32771" spans="1:11" x14ac:dyDescent="0.25">
      <c r="A32771" t="s">
        <v>24717</v>
      </c>
      <c r="B32771">
        <v>26500</v>
      </c>
      <c r="C32771">
        <v>30300</v>
      </c>
      <c r="D32771">
        <v>34100</v>
      </c>
      <c r="E32771">
        <v>37850</v>
      </c>
      <c r="F32771">
        <v>40900</v>
      </c>
      <c r="G32771">
        <v>43950</v>
      </c>
      <c r="H32771">
        <v>46950</v>
      </c>
      <c r="I32771">
        <v>50000</v>
      </c>
      <c r="K32771" t="s">
        <v>57</v>
      </c>
    </row>
    <row r="32772" spans="1:11" x14ac:dyDescent="0.25">
      <c r="A32772" t="s">
        <v>24718</v>
      </c>
      <c r="B32772">
        <v>25950</v>
      </c>
      <c r="C32772">
        <v>29650</v>
      </c>
      <c r="D32772">
        <v>33350</v>
      </c>
      <c r="E32772">
        <v>37050</v>
      </c>
      <c r="F32772">
        <v>40050</v>
      </c>
      <c r="G32772">
        <v>43000</v>
      </c>
      <c r="H32772">
        <v>45950</v>
      </c>
      <c r="I32772">
        <v>48950</v>
      </c>
      <c r="J32772">
        <v>51850</v>
      </c>
      <c r="K32772" t="s">
        <v>57</v>
      </c>
    </row>
    <row r="32773" spans="1:11" x14ac:dyDescent="0.25">
      <c r="A32773" t="s">
        <v>24719</v>
      </c>
      <c r="B32773">
        <v>25400</v>
      </c>
      <c r="C32773">
        <v>29000</v>
      </c>
      <c r="D32773">
        <v>32650</v>
      </c>
      <c r="E32773">
        <v>36250</v>
      </c>
      <c r="F32773">
        <v>39150</v>
      </c>
      <c r="G32773">
        <v>42050</v>
      </c>
      <c r="H32773">
        <v>44950</v>
      </c>
      <c r="I32773">
        <v>47850</v>
      </c>
      <c r="J32773">
        <v>50750</v>
      </c>
      <c r="K32773" t="s">
        <v>57</v>
      </c>
    </row>
    <row r="32774" spans="1:11" x14ac:dyDescent="0.25">
      <c r="A32774" t="s">
        <v>24720</v>
      </c>
      <c r="B32774">
        <v>26050</v>
      </c>
      <c r="C32774">
        <v>29800</v>
      </c>
      <c r="D32774">
        <v>33500</v>
      </c>
      <c r="E32774">
        <v>37200</v>
      </c>
      <c r="F32774">
        <v>40200</v>
      </c>
      <c r="G32774">
        <v>43200</v>
      </c>
      <c r="H32774">
        <v>46150</v>
      </c>
      <c r="I32774">
        <v>49150</v>
      </c>
      <c r="J32774">
        <v>52100</v>
      </c>
      <c r="K32774" t="s">
        <v>57</v>
      </c>
    </row>
    <row r="32775" spans="1:11" x14ac:dyDescent="0.25">
      <c r="A32775" t="s">
        <v>24721</v>
      </c>
      <c r="B32775">
        <v>27400</v>
      </c>
      <c r="C32775">
        <v>31300</v>
      </c>
      <c r="D32775">
        <v>35200</v>
      </c>
      <c r="E32775">
        <v>39100</v>
      </c>
      <c r="F32775">
        <v>42250</v>
      </c>
      <c r="G32775">
        <v>45400</v>
      </c>
      <c r="H32775">
        <v>48500</v>
      </c>
      <c r="I32775">
        <v>51650</v>
      </c>
      <c r="J32775">
        <v>54750</v>
      </c>
      <c r="K32775" t="s">
        <v>57</v>
      </c>
    </row>
    <row r="32776" spans="1:11" x14ac:dyDescent="0.25">
      <c r="A32776" t="s">
        <v>32025</v>
      </c>
      <c r="B32776">
        <v>29200</v>
      </c>
      <c r="C32776">
        <v>33400</v>
      </c>
      <c r="D32776">
        <v>37550</v>
      </c>
      <c r="E32776">
        <v>41700</v>
      </c>
      <c r="F32776">
        <v>45050</v>
      </c>
      <c r="G32776">
        <v>48400</v>
      </c>
      <c r="H32776">
        <v>51750</v>
      </c>
      <c r="I32776">
        <v>55050</v>
      </c>
      <c r="J32776">
        <v>58400</v>
      </c>
      <c r="K32776" t="s">
        <v>57</v>
      </c>
    </row>
    <row r="32777" spans="1:11" x14ac:dyDescent="0.25">
      <c r="A32777" t="s">
        <v>33937</v>
      </c>
      <c r="B32777">
        <v>30650</v>
      </c>
      <c r="C32777">
        <v>35000</v>
      </c>
      <c r="D32777">
        <v>39400</v>
      </c>
      <c r="E32777">
        <v>43750</v>
      </c>
      <c r="F32777">
        <v>47250</v>
      </c>
      <c r="G32777">
        <v>50750</v>
      </c>
      <c r="H32777">
        <v>54250</v>
      </c>
      <c r="I32777">
        <v>57750</v>
      </c>
      <c r="J32777">
        <v>61250</v>
      </c>
      <c r="K32777" t="s">
        <v>57</v>
      </c>
    </row>
    <row r="32778" spans="1:11" x14ac:dyDescent="0.25">
      <c r="A32778" t="s">
        <v>34604</v>
      </c>
      <c r="B32778">
        <v>30750</v>
      </c>
      <c r="C32778">
        <v>35150</v>
      </c>
      <c r="D32778">
        <v>39550</v>
      </c>
      <c r="E32778">
        <v>43900</v>
      </c>
      <c r="F32778">
        <v>47450</v>
      </c>
      <c r="G32778">
        <v>50950</v>
      </c>
      <c r="H32778">
        <v>54450</v>
      </c>
      <c r="I32778">
        <v>57950</v>
      </c>
      <c r="J32778">
        <v>61500</v>
      </c>
      <c r="K32778" t="s">
        <v>57</v>
      </c>
    </row>
    <row r="32779" spans="1:11" x14ac:dyDescent="0.25">
      <c r="A32779" t="s">
        <v>37762</v>
      </c>
      <c r="B32779">
        <v>34400</v>
      </c>
      <c r="C32779">
        <v>39300</v>
      </c>
      <c r="D32779">
        <v>44200</v>
      </c>
      <c r="E32779">
        <v>49100</v>
      </c>
      <c r="F32779">
        <v>53050</v>
      </c>
      <c r="G32779">
        <v>57000</v>
      </c>
      <c r="H32779">
        <v>60900</v>
      </c>
      <c r="I32779">
        <v>64850</v>
      </c>
      <c r="J32779">
        <v>68750</v>
      </c>
      <c r="K32779" t="s">
        <v>57</v>
      </c>
    </row>
    <row r="32780" spans="1:11" x14ac:dyDescent="0.25">
      <c r="A32780" t="s">
        <v>39676</v>
      </c>
      <c r="B32780">
        <v>36400</v>
      </c>
      <c r="C32780">
        <v>41600</v>
      </c>
      <c r="D32780">
        <v>46800</v>
      </c>
      <c r="E32780">
        <v>52000</v>
      </c>
      <c r="F32780">
        <v>56200</v>
      </c>
      <c r="G32780">
        <v>60350</v>
      </c>
      <c r="H32780">
        <v>64500</v>
      </c>
      <c r="I32780">
        <v>68650</v>
      </c>
      <c r="J32780">
        <v>72800</v>
      </c>
      <c r="K32780" t="s">
        <v>57</v>
      </c>
    </row>
    <row r="32781" spans="1:11" x14ac:dyDescent="0.25">
      <c r="A32781" t="s">
        <v>40339</v>
      </c>
      <c r="B32781">
        <v>39500</v>
      </c>
      <c r="C32781">
        <v>45150</v>
      </c>
      <c r="D32781">
        <v>50800</v>
      </c>
      <c r="E32781">
        <v>56400</v>
      </c>
      <c r="F32781">
        <v>60950</v>
      </c>
      <c r="G32781">
        <v>65450</v>
      </c>
      <c r="H32781">
        <v>69950</v>
      </c>
      <c r="I32781">
        <v>74450</v>
      </c>
      <c r="J32781">
        <v>79000</v>
      </c>
      <c r="K32781" t="s">
        <v>57</v>
      </c>
    </row>
    <row r="32782" spans="1:11" x14ac:dyDescent="0.25">
      <c r="A32782" t="s">
        <v>44920</v>
      </c>
      <c r="B32782">
        <v>26200</v>
      </c>
      <c r="C32782">
        <v>29950</v>
      </c>
      <c r="D32782">
        <v>33700</v>
      </c>
      <c r="E32782">
        <v>37450</v>
      </c>
      <c r="F32782">
        <v>40450</v>
      </c>
      <c r="G32782">
        <v>43450</v>
      </c>
      <c r="H32782">
        <v>46450</v>
      </c>
      <c r="I32782">
        <v>49400</v>
      </c>
      <c r="K32782" t="s">
        <v>136</v>
      </c>
    </row>
    <row r="32783" spans="1:11" x14ac:dyDescent="0.25">
      <c r="A32783" t="s">
        <v>44921</v>
      </c>
      <c r="B32783">
        <v>33950</v>
      </c>
      <c r="C32783">
        <v>38800</v>
      </c>
      <c r="D32783">
        <v>43650</v>
      </c>
      <c r="E32783">
        <v>48500</v>
      </c>
      <c r="F32783">
        <v>52400</v>
      </c>
      <c r="G32783">
        <v>56250</v>
      </c>
      <c r="H32783">
        <v>60150</v>
      </c>
      <c r="I32783">
        <v>64000</v>
      </c>
      <c r="K32783" t="s">
        <v>136</v>
      </c>
    </row>
    <row r="32784" spans="1:11" x14ac:dyDescent="0.25">
      <c r="A32784" t="s">
        <v>44922</v>
      </c>
      <c r="B32784">
        <v>33950</v>
      </c>
      <c r="C32784">
        <v>38800</v>
      </c>
      <c r="D32784">
        <v>43650</v>
      </c>
      <c r="E32784">
        <v>48500</v>
      </c>
      <c r="F32784">
        <v>52400</v>
      </c>
      <c r="G32784">
        <v>56250</v>
      </c>
      <c r="H32784">
        <v>60150</v>
      </c>
      <c r="I32784">
        <v>64000</v>
      </c>
      <c r="K32784" t="s">
        <v>136</v>
      </c>
    </row>
    <row r="32785" spans="1:11" x14ac:dyDescent="0.25">
      <c r="A32785" t="s">
        <v>44923</v>
      </c>
      <c r="B32785">
        <v>33950</v>
      </c>
      <c r="C32785">
        <v>38800</v>
      </c>
      <c r="D32785">
        <v>43650</v>
      </c>
      <c r="E32785">
        <v>48500</v>
      </c>
      <c r="F32785">
        <v>52400</v>
      </c>
      <c r="G32785">
        <v>56250</v>
      </c>
      <c r="H32785">
        <v>60150</v>
      </c>
      <c r="I32785">
        <v>64000</v>
      </c>
      <c r="K32785" t="s">
        <v>136</v>
      </c>
    </row>
    <row r="32786" spans="1:11" x14ac:dyDescent="0.25">
      <c r="A32786" t="s">
        <v>44924</v>
      </c>
      <c r="B32786">
        <v>34800</v>
      </c>
      <c r="C32786">
        <v>39750</v>
      </c>
      <c r="D32786">
        <v>44750</v>
      </c>
      <c r="E32786">
        <v>49700</v>
      </c>
      <c r="F32786">
        <v>53700</v>
      </c>
      <c r="G32786">
        <v>57650</v>
      </c>
      <c r="H32786">
        <v>61650</v>
      </c>
      <c r="I32786">
        <v>65600</v>
      </c>
      <c r="K32786" t="s">
        <v>136</v>
      </c>
    </row>
    <row r="32787" spans="1:11" x14ac:dyDescent="0.25">
      <c r="A32787" t="s">
        <v>44925</v>
      </c>
      <c r="B32787">
        <v>34950</v>
      </c>
      <c r="C32787">
        <v>39950</v>
      </c>
      <c r="D32787">
        <v>44950</v>
      </c>
      <c r="E32787">
        <v>49900</v>
      </c>
      <c r="F32787">
        <v>53900</v>
      </c>
      <c r="G32787">
        <v>57900</v>
      </c>
      <c r="H32787">
        <v>61900</v>
      </c>
      <c r="I32787">
        <v>65900</v>
      </c>
      <c r="K32787" t="s">
        <v>136</v>
      </c>
    </row>
    <row r="32788" spans="1:11" x14ac:dyDescent="0.25">
      <c r="A32788" t="s">
        <v>44926</v>
      </c>
      <c r="B32788">
        <v>35650</v>
      </c>
      <c r="C32788">
        <v>40750</v>
      </c>
      <c r="D32788">
        <v>45850</v>
      </c>
      <c r="E32788">
        <v>50900</v>
      </c>
      <c r="F32788">
        <v>55000</v>
      </c>
      <c r="G32788">
        <v>59050</v>
      </c>
      <c r="H32788">
        <v>63150</v>
      </c>
      <c r="I32788">
        <v>67200</v>
      </c>
      <c r="K32788" t="s">
        <v>136</v>
      </c>
    </row>
    <row r="32789" spans="1:11" x14ac:dyDescent="0.25">
      <c r="A32789" t="s">
        <v>44927</v>
      </c>
      <c r="B32789">
        <v>36150</v>
      </c>
      <c r="C32789">
        <v>41300</v>
      </c>
      <c r="D32789">
        <v>46450</v>
      </c>
      <c r="E32789">
        <v>51600</v>
      </c>
      <c r="F32789">
        <v>55750</v>
      </c>
      <c r="G32789">
        <v>59900</v>
      </c>
      <c r="H32789">
        <v>64000</v>
      </c>
      <c r="I32789">
        <v>68150</v>
      </c>
      <c r="K32789" t="s">
        <v>136</v>
      </c>
    </row>
    <row r="32790" spans="1:11" x14ac:dyDescent="0.25">
      <c r="A32790" t="s">
        <v>44928</v>
      </c>
      <c r="B32790">
        <v>34350</v>
      </c>
      <c r="C32790">
        <v>39250</v>
      </c>
      <c r="D32790">
        <v>44150</v>
      </c>
      <c r="E32790">
        <v>49050</v>
      </c>
      <c r="F32790">
        <v>53000</v>
      </c>
      <c r="G32790">
        <v>56900</v>
      </c>
      <c r="H32790">
        <v>60850</v>
      </c>
      <c r="I32790">
        <v>64750</v>
      </c>
      <c r="K32790" t="s">
        <v>136</v>
      </c>
    </row>
    <row r="32791" spans="1:11" x14ac:dyDescent="0.25">
      <c r="A32791" t="s">
        <v>44929</v>
      </c>
      <c r="B32791">
        <v>32700</v>
      </c>
      <c r="C32791">
        <v>37350</v>
      </c>
      <c r="D32791">
        <v>42000</v>
      </c>
      <c r="E32791">
        <v>46650</v>
      </c>
      <c r="F32791">
        <v>50400</v>
      </c>
      <c r="G32791">
        <v>54150</v>
      </c>
      <c r="H32791">
        <v>57850</v>
      </c>
      <c r="I32791">
        <v>61600</v>
      </c>
      <c r="K32791" t="s">
        <v>136</v>
      </c>
    </row>
    <row r="32792" spans="1:11" x14ac:dyDescent="0.25">
      <c r="A32792" t="s">
        <v>44930</v>
      </c>
      <c r="B32792">
        <v>34550</v>
      </c>
      <c r="C32792">
        <v>39500</v>
      </c>
      <c r="D32792">
        <v>44450</v>
      </c>
      <c r="E32792">
        <v>49350</v>
      </c>
      <c r="F32792">
        <v>53300</v>
      </c>
      <c r="G32792">
        <v>57250</v>
      </c>
      <c r="H32792">
        <v>61200</v>
      </c>
      <c r="I32792">
        <v>65150</v>
      </c>
      <c r="J32792">
        <v>69100</v>
      </c>
      <c r="K32792" t="s">
        <v>136</v>
      </c>
    </row>
    <row r="32793" spans="1:11" x14ac:dyDescent="0.25">
      <c r="A32793" t="s">
        <v>44931</v>
      </c>
      <c r="B32793">
        <v>35950</v>
      </c>
      <c r="C32793">
        <v>41050</v>
      </c>
      <c r="D32793">
        <v>46200</v>
      </c>
      <c r="E32793">
        <v>51300</v>
      </c>
      <c r="F32793">
        <v>55450</v>
      </c>
      <c r="G32793">
        <v>59550</v>
      </c>
      <c r="H32793">
        <v>63650</v>
      </c>
      <c r="I32793">
        <v>67750</v>
      </c>
      <c r="J32793">
        <v>71800</v>
      </c>
      <c r="K32793" t="s">
        <v>136</v>
      </c>
    </row>
    <row r="32794" spans="1:11" x14ac:dyDescent="0.25">
      <c r="A32794" t="s">
        <v>44932</v>
      </c>
      <c r="B32794">
        <v>37550</v>
      </c>
      <c r="C32794">
        <v>42900</v>
      </c>
      <c r="D32794">
        <v>48250</v>
      </c>
      <c r="E32794">
        <v>53600</v>
      </c>
      <c r="F32794">
        <v>57900</v>
      </c>
      <c r="G32794">
        <v>62200</v>
      </c>
      <c r="H32794">
        <v>66500</v>
      </c>
      <c r="I32794">
        <v>70800</v>
      </c>
      <c r="J32794">
        <v>75050</v>
      </c>
      <c r="K32794" t="s">
        <v>136</v>
      </c>
    </row>
    <row r="32795" spans="1:11" x14ac:dyDescent="0.25">
      <c r="A32795" t="s">
        <v>44933</v>
      </c>
      <c r="B32795">
        <v>39150</v>
      </c>
      <c r="C32795">
        <v>44750</v>
      </c>
      <c r="D32795">
        <v>50350</v>
      </c>
      <c r="E32795">
        <v>55900</v>
      </c>
      <c r="F32795">
        <v>60400</v>
      </c>
      <c r="G32795">
        <v>64850</v>
      </c>
      <c r="H32795">
        <v>69350</v>
      </c>
      <c r="I32795">
        <v>73800</v>
      </c>
      <c r="J32795">
        <v>78250</v>
      </c>
      <c r="K32795" t="s">
        <v>136</v>
      </c>
    </row>
    <row r="32796" spans="1:11" x14ac:dyDescent="0.25">
      <c r="A32796" t="s">
        <v>44934</v>
      </c>
      <c r="B32796">
        <v>38600</v>
      </c>
      <c r="C32796">
        <v>44100</v>
      </c>
      <c r="D32796">
        <v>49600</v>
      </c>
      <c r="E32796">
        <v>55100</v>
      </c>
      <c r="F32796">
        <v>59550</v>
      </c>
      <c r="G32796">
        <v>63950</v>
      </c>
      <c r="H32796">
        <v>68350</v>
      </c>
      <c r="I32796">
        <v>72750</v>
      </c>
      <c r="J32796">
        <v>77150</v>
      </c>
      <c r="K32796" t="s">
        <v>136</v>
      </c>
    </row>
    <row r="32797" spans="1:11" x14ac:dyDescent="0.25">
      <c r="A32797" t="s">
        <v>44935</v>
      </c>
      <c r="B32797">
        <v>40700</v>
      </c>
      <c r="C32797">
        <v>46500</v>
      </c>
      <c r="D32797">
        <v>52300</v>
      </c>
      <c r="E32797">
        <v>58100</v>
      </c>
      <c r="F32797">
        <v>62750</v>
      </c>
      <c r="G32797">
        <v>67400</v>
      </c>
      <c r="H32797">
        <v>72050</v>
      </c>
      <c r="I32797">
        <v>76700</v>
      </c>
      <c r="J32797">
        <v>81350</v>
      </c>
      <c r="K32797" t="s">
        <v>136</v>
      </c>
    </row>
    <row r="32798" spans="1:11" x14ac:dyDescent="0.25">
      <c r="A32798" t="s">
        <v>44936</v>
      </c>
      <c r="B32798">
        <v>40400</v>
      </c>
      <c r="C32798">
        <v>46200</v>
      </c>
      <c r="D32798">
        <v>51950</v>
      </c>
      <c r="E32798">
        <v>57700</v>
      </c>
      <c r="F32798">
        <v>62350</v>
      </c>
      <c r="G32798">
        <v>66950</v>
      </c>
      <c r="H32798">
        <v>71550</v>
      </c>
      <c r="I32798">
        <v>76200</v>
      </c>
      <c r="J32798">
        <v>80800</v>
      </c>
      <c r="K32798" t="s">
        <v>136</v>
      </c>
    </row>
    <row r="32799" spans="1:11" x14ac:dyDescent="0.25">
      <c r="A32799" t="s">
        <v>44937</v>
      </c>
      <c r="B32799">
        <v>45150</v>
      </c>
      <c r="C32799">
        <v>51600</v>
      </c>
      <c r="D32799">
        <v>58050</v>
      </c>
      <c r="E32799">
        <v>64500</v>
      </c>
      <c r="F32799">
        <v>69700</v>
      </c>
      <c r="G32799">
        <v>74850</v>
      </c>
      <c r="H32799">
        <v>80000</v>
      </c>
      <c r="I32799">
        <v>85150</v>
      </c>
      <c r="J32799">
        <v>90300</v>
      </c>
      <c r="K32799" t="s">
        <v>136</v>
      </c>
    </row>
    <row r="32800" spans="1:11" x14ac:dyDescent="0.25">
      <c r="A32800" t="s">
        <v>44938</v>
      </c>
      <c r="B32800">
        <v>47000</v>
      </c>
      <c r="C32800">
        <v>53700</v>
      </c>
      <c r="D32800">
        <v>60400</v>
      </c>
      <c r="E32800">
        <v>67100</v>
      </c>
      <c r="F32800">
        <v>72500</v>
      </c>
      <c r="G32800">
        <v>77850</v>
      </c>
      <c r="H32800">
        <v>83250</v>
      </c>
      <c r="I32800">
        <v>88600</v>
      </c>
      <c r="J32800">
        <v>93950</v>
      </c>
      <c r="K32800" t="s">
        <v>136</v>
      </c>
    </row>
    <row r="32801" spans="1:11" x14ac:dyDescent="0.25">
      <c r="A32801" t="s">
        <v>44939</v>
      </c>
      <c r="B32801">
        <v>48650</v>
      </c>
      <c r="C32801">
        <v>55600</v>
      </c>
      <c r="D32801">
        <v>62550</v>
      </c>
      <c r="E32801">
        <v>69500</v>
      </c>
      <c r="F32801">
        <v>75100</v>
      </c>
      <c r="G32801">
        <v>80650</v>
      </c>
      <c r="H32801">
        <v>86200</v>
      </c>
      <c r="I32801">
        <v>91750</v>
      </c>
      <c r="J32801">
        <v>97300</v>
      </c>
      <c r="K32801" t="s">
        <v>136</v>
      </c>
    </row>
    <row r="32802" spans="1:11" x14ac:dyDescent="0.25">
      <c r="A32802" t="s">
        <v>24722</v>
      </c>
      <c r="B32802">
        <v>25600</v>
      </c>
      <c r="C32802">
        <v>29250</v>
      </c>
      <c r="D32802">
        <v>32900</v>
      </c>
      <c r="E32802">
        <v>36550</v>
      </c>
      <c r="F32802">
        <v>39500</v>
      </c>
      <c r="G32802">
        <v>42400</v>
      </c>
      <c r="H32802">
        <v>45350</v>
      </c>
      <c r="I32802">
        <v>48250</v>
      </c>
      <c r="K32802" t="s">
        <v>74</v>
      </c>
    </row>
    <row r="32803" spans="1:11" x14ac:dyDescent="0.25">
      <c r="A32803" t="s">
        <v>24723</v>
      </c>
      <c r="B32803">
        <v>26800</v>
      </c>
      <c r="C32803">
        <v>30600</v>
      </c>
      <c r="D32803">
        <v>34450</v>
      </c>
      <c r="E32803">
        <v>38250</v>
      </c>
      <c r="F32803">
        <v>41300</v>
      </c>
      <c r="G32803">
        <v>44350</v>
      </c>
      <c r="H32803">
        <v>47450</v>
      </c>
      <c r="I32803">
        <v>50500</v>
      </c>
      <c r="K32803" t="s">
        <v>74</v>
      </c>
    </row>
    <row r="32804" spans="1:11" x14ac:dyDescent="0.25">
      <c r="A32804" t="s">
        <v>24724</v>
      </c>
      <c r="B32804">
        <v>26800</v>
      </c>
      <c r="C32804">
        <v>30600</v>
      </c>
      <c r="D32804">
        <v>34450</v>
      </c>
      <c r="E32804">
        <v>38250</v>
      </c>
      <c r="F32804">
        <v>41300</v>
      </c>
      <c r="G32804">
        <v>44350</v>
      </c>
      <c r="H32804">
        <v>47450</v>
      </c>
      <c r="I32804">
        <v>50500</v>
      </c>
      <c r="K32804" t="s">
        <v>74</v>
      </c>
    </row>
    <row r="32805" spans="1:11" x14ac:dyDescent="0.25">
      <c r="A32805" t="s">
        <v>24725</v>
      </c>
      <c r="B32805">
        <v>27850</v>
      </c>
      <c r="C32805">
        <v>31800</v>
      </c>
      <c r="D32805">
        <v>35800</v>
      </c>
      <c r="E32805">
        <v>39750</v>
      </c>
      <c r="F32805">
        <v>42950</v>
      </c>
      <c r="G32805">
        <v>46100</v>
      </c>
      <c r="H32805">
        <v>49300</v>
      </c>
      <c r="I32805">
        <v>52450</v>
      </c>
      <c r="K32805" t="s">
        <v>74</v>
      </c>
    </row>
    <row r="32806" spans="1:11" x14ac:dyDescent="0.25">
      <c r="A32806" t="s">
        <v>24726</v>
      </c>
      <c r="B32806">
        <v>28950</v>
      </c>
      <c r="C32806">
        <v>33100</v>
      </c>
      <c r="D32806">
        <v>37200</v>
      </c>
      <c r="E32806">
        <v>41350</v>
      </c>
      <c r="F32806">
        <v>44650</v>
      </c>
      <c r="G32806">
        <v>47950</v>
      </c>
      <c r="H32806">
        <v>51250</v>
      </c>
      <c r="I32806">
        <v>54600</v>
      </c>
      <c r="K32806" t="s">
        <v>74</v>
      </c>
    </row>
    <row r="32807" spans="1:11" x14ac:dyDescent="0.25">
      <c r="A32807" t="s">
        <v>24727</v>
      </c>
      <c r="B32807">
        <v>28950</v>
      </c>
      <c r="C32807">
        <v>33100</v>
      </c>
      <c r="D32807">
        <v>37250</v>
      </c>
      <c r="E32807">
        <v>41350</v>
      </c>
      <c r="F32807">
        <v>44700</v>
      </c>
      <c r="G32807">
        <v>48000</v>
      </c>
      <c r="H32807">
        <v>51300</v>
      </c>
      <c r="I32807">
        <v>54600</v>
      </c>
      <c r="K32807" t="s">
        <v>74</v>
      </c>
    </row>
    <row r="32808" spans="1:11" x14ac:dyDescent="0.25">
      <c r="A32808" t="s">
        <v>24728</v>
      </c>
      <c r="B32808">
        <v>30350</v>
      </c>
      <c r="C32808">
        <v>34700</v>
      </c>
      <c r="D32808">
        <v>39050</v>
      </c>
      <c r="E32808">
        <v>43350</v>
      </c>
      <c r="F32808">
        <v>46850</v>
      </c>
      <c r="G32808">
        <v>50300</v>
      </c>
      <c r="H32808">
        <v>53800</v>
      </c>
      <c r="I32808">
        <v>57250</v>
      </c>
      <c r="K32808" t="s">
        <v>74</v>
      </c>
    </row>
    <row r="32809" spans="1:11" x14ac:dyDescent="0.25">
      <c r="A32809" t="s">
        <v>24729</v>
      </c>
      <c r="B32809">
        <v>31150</v>
      </c>
      <c r="C32809">
        <v>35600</v>
      </c>
      <c r="D32809">
        <v>40050</v>
      </c>
      <c r="E32809">
        <v>44500</v>
      </c>
      <c r="F32809">
        <v>48100</v>
      </c>
      <c r="G32809">
        <v>51650</v>
      </c>
      <c r="H32809">
        <v>55200</v>
      </c>
      <c r="I32809">
        <v>58750</v>
      </c>
      <c r="K32809" t="s">
        <v>74</v>
      </c>
    </row>
    <row r="32810" spans="1:11" x14ac:dyDescent="0.25">
      <c r="A32810" t="s">
        <v>24730</v>
      </c>
      <c r="B32810">
        <v>32200</v>
      </c>
      <c r="C32810">
        <v>36800</v>
      </c>
      <c r="D32810">
        <v>41400</v>
      </c>
      <c r="E32810">
        <v>46000</v>
      </c>
      <c r="F32810">
        <v>49700</v>
      </c>
      <c r="G32810">
        <v>53400</v>
      </c>
      <c r="H32810">
        <v>57050</v>
      </c>
      <c r="I32810">
        <v>60750</v>
      </c>
      <c r="K32810" t="s">
        <v>74</v>
      </c>
    </row>
    <row r="32811" spans="1:11" x14ac:dyDescent="0.25">
      <c r="A32811" t="s">
        <v>24731</v>
      </c>
      <c r="B32811">
        <v>32150</v>
      </c>
      <c r="C32811">
        <v>36750</v>
      </c>
      <c r="D32811">
        <v>41350</v>
      </c>
      <c r="E32811">
        <v>45900</v>
      </c>
      <c r="F32811">
        <v>49600</v>
      </c>
      <c r="G32811">
        <v>53250</v>
      </c>
      <c r="H32811">
        <v>56950</v>
      </c>
      <c r="I32811">
        <v>60600</v>
      </c>
      <c r="K32811" t="s">
        <v>74</v>
      </c>
    </row>
    <row r="32812" spans="1:11" x14ac:dyDescent="0.25">
      <c r="A32812" t="s">
        <v>24732</v>
      </c>
      <c r="B32812">
        <v>32900</v>
      </c>
      <c r="C32812">
        <v>37600</v>
      </c>
      <c r="D32812">
        <v>42300</v>
      </c>
      <c r="E32812">
        <v>46950</v>
      </c>
      <c r="F32812">
        <v>50750</v>
      </c>
      <c r="G32812">
        <v>54500</v>
      </c>
      <c r="H32812">
        <v>58250</v>
      </c>
      <c r="I32812">
        <v>62000</v>
      </c>
      <c r="J32812">
        <v>65750</v>
      </c>
      <c r="K32812" t="s">
        <v>74</v>
      </c>
    </row>
    <row r="32813" spans="1:11" x14ac:dyDescent="0.25">
      <c r="A32813" t="s">
        <v>24733</v>
      </c>
      <c r="B32813">
        <v>32600</v>
      </c>
      <c r="C32813">
        <v>37250</v>
      </c>
      <c r="D32813">
        <v>41900</v>
      </c>
      <c r="E32813">
        <v>46550</v>
      </c>
      <c r="F32813">
        <v>50300</v>
      </c>
      <c r="G32813">
        <v>54000</v>
      </c>
      <c r="H32813">
        <v>57750</v>
      </c>
      <c r="I32813">
        <v>61450</v>
      </c>
      <c r="J32813">
        <v>65150</v>
      </c>
      <c r="K32813" t="s">
        <v>74</v>
      </c>
    </row>
    <row r="32814" spans="1:11" x14ac:dyDescent="0.25">
      <c r="A32814" t="s">
        <v>24734</v>
      </c>
      <c r="B32814">
        <v>33250</v>
      </c>
      <c r="C32814">
        <v>38000</v>
      </c>
      <c r="D32814">
        <v>42750</v>
      </c>
      <c r="E32814">
        <v>47450</v>
      </c>
      <c r="F32814">
        <v>51250</v>
      </c>
      <c r="G32814">
        <v>55050</v>
      </c>
      <c r="H32814">
        <v>58850</v>
      </c>
      <c r="I32814">
        <v>62650</v>
      </c>
      <c r="J32814">
        <v>66450</v>
      </c>
      <c r="K32814" t="s">
        <v>74</v>
      </c>
    </row>
    <row r="32815" spans="1:11" x14ac:dyDescent="0.25">
      <c r="A32815" t="s">
        <v>24735</v>
      </c>
      <c r="B32815">
        <v>31750</v>
      </c>
      <c r="C32815">
        <v>36300</v>
      </c>
      <c r="D32815">
        <v>40850</v>
      </c>
      <c r="E32815">
        <v>45350</v>
      </c>
      <c r="F32815">
        <v>49000</v>
      </c>
      <c r="G32815">
        <v>52650</v>
      </c>
      <c r="H32815">
        <v>56250</v>
      </c>
      <c r="I32815">
        <v>59900</v>
      </c>
      <c r="J32815">
        <v>63500</v>
      </c>
      <c r="K32815" t="s">
        <v>74</v>
      </c>
    </row>
    <row r="32816" spans="1:11" x14ac:dyDescent="0.25">
      <c r="A32816" t="s">
        <v>32026</v>
      </c>
      <c r="B32816">
        <v>31850</v>
      </c>
      <c r="C32816">
        <v>36400</v>
      </c>
      <c r="D32816">
        <v>40950</v>
      </c>
      <c r="E32816">
        <v>45500</v>
      </c>
      <c r="F32816">
        <v>49150</v>
      </c>
      <c r="G32816">
        <v>52800</v>
      </c>
      <c r="H32816">
        <v>56450</v>
      </c>
      <c r="I32816">
        <v>60100</v>
      </c>
      <c r="J32816">
        <v>63700</v>
      </c>
      <c r="K32816" t="s">
        <v>74</v>
      </c>
    </row>
    <row r="32817" spans="1:11" x14ac:dyDescent="0.25">
      <c r="A32817" t="s">
        <v>33938</v>
      </c>
      <c r="B32817">
        <v>33700</v>
      </c>
      <c r="C32817">
        <v>38500</v>
      </c>
      <c r="D32817">
        <v>43300</v>
      </c>
      <c r="E32817">
        <v>48100</v>
      </c>
      <c r="F32817">
        <v>51950</v>
      </c>
      <c r="G32817">
        <v>55800</v>
      </c>
      <c r="H32817">
        <v>59650</v>
      </c>
      <c r="I32817">
        <v>63500</v>
      </c>
      <c r="J32817">
        <v>67350</v>
      </c>
      <c r="K32817" t="s">
        <v>74</v>
      </c>
    </row>
    <row r="32818" spans="1:11" x14ac:dyDescent="0.25">
      <c r="A32818" t="s">
        <v>34608</v>
      </c>
      <c r="B32818">
        <v>33750</v>
      </c>
      <c r="C32818">
        <v>38550</v>
      </c>
      <c r="D32818">
        <v>43350</v>
      </c>
      <c r="E32818">
        <v>48150</v>
      </c>
      <c r="F32818">
        <v>52050</v>
      </c>
      <c r="G32818">
        <v>55900</v>
      </c>
      <c r="H32818">
        <v>59750</v>
      </c>
      <c r="I32818">
        <v>63600</v>
      </c>
      <c r="J32818">
        <v>67450</v>
      </c>
      <c r="K32818" t="s">
        <v>74</v>
      </c>
    </row>
    <row r="32819" spans="1:11" x14ac:dyDescent="0.25">
      <c r="A32819" t="s">
        <v>37763</v>
      </c>
      <c r="B32819">
        <v>36400</v>
      </c>
      <c r="C32819">
        <v>41600</v>
      </c>
      <c r="D32819">
        <v>46800</v>
      </c>
      <c r="E32819">
        <v>52000</v>
      </c>
      <c r="F32819">
        <v>56200</v>
      </c>
      <c r="G32819">
        <v>60350</v>
      </c>
      <c r="H32819">
        <v>64500</v>
      </c>
      <c r="I32819">
        <v>68650</v>
      </c>
      <c r="J32819">
        <v>72800</v>
      </c>
      <c r="K32819" t="s">
        <v>74</v>
      </c>
    </row>
    <row r="32820" spans="1:11" x14ac:dyDescent="0.25">
      <c r="A32820" t="s">
        <v>39677</v>
      </c>
      <c r="B32820">
        <v>38550</v>
      </c>
      <c r="C32820">
        <v>44050</v>
      </c>
      <c r="D32820">
        <v>49550</v>
      </c>
      <c r="E32820">
        <v>55050</v>
      </c>
      <c r="F32820">
        <v>59500</v>
      </c>
      <c r="G32820">
        <v>63900</v>
      </c>
      <c r="H32820">
        <v>68300</v>
      </c>
      <c r="I32820">
        <v>72700</v>
      </c>
      <c r="J32820">
        <v>77100</v>
      </c>
      <c r="K32820" t="s">
        <v>74</v>
      </c>
    </row>
    <row r="32821" spans="1:11" x14ac:dyDescent="0.25">
      <c r="A32821" t="s">
        <v>40343</v>
      </c>
      <c r="B32821">
        <v>42350</v>
      </c>
      <c r="C32821">
        <v>48400</v>
      </c>
      <c r="D32821">
        <v>54450</v>
      </c>
      <c r="E32821">
        <v>60500</v>
      </c>
      <c r="F32821">
        <v>65350</v>
      </c>
      <c r="G32821">
        <v>70200</v>
      </c>
      <c r="H32821">
        <v>75050</v>
      </c>
      <c r="I32821">
        <v>79900</v>
      </c>
      <c r="J32821">
        <v>84700</v>
      </c>
      <c r="K32821" t="s">
        <v>74</v>
      </c>
    </row>
    <row r="32822" spans="1:11" x14ac:dyDescent="0.25">
      <c r="A32822" t="s">
        <v>24736</v>
      </c>
      <c r="B32822">
        <v>29750</v>
      </c>
      <c r="C32822">
        <v>34000</v>
      </c>
      <c r="D32822">
        <v>38250</v>
      </c>
      <c r="E32822">
        <v>42500</v>
      </c>
      <c r="F32822">
        <v>45900</v>
      </c>
      <c r="G32822">
        <v>49300</v>
      </c>
      <c r="H32822">
        <v>52700</v>
      </c>
      <c r="I32822">
        <v>56050</v>
      </c>
      <c r="K32822" t="s">
        <v>57</v>
      </c>
    </row>
    <row r="32823" spans="1:11" x14ac:dyDescent="0.25">
      <c r="A32823" t="s">
        <v>24737</v>
      </c>
      <c r="B32823">
        <v>29750</v>
      </c>
      <c r="C32823">
        <v>34000</v>
      </c>
      <c r="D32823">
        <v>38250</v>
      </c>
      <c r="E32823">
        <v>42500</v>
      </c>
      <c r="F32823">
        <v>45900</v>
      </c>
      <c r="G32823">
        <v>49300</v>
      </c>
      <c r="H32823">
        <v>52700</v>
      </c>
      <c r="I32823">
        <v>56100</v>
      </c>
      <c r="K32823" t="s">
        <v>57</v>
      </c>
    </row>
    <row r="32824" spans="1:11" x14ac:dyDescent="0.25">
      <c r="A32824" t="s">
        <v>24738</v>
      </c>
      <c r="B32824">
        <v>29750</v>
      </c>
      <c r="C32824">
        <v>34000</v>
      </c>
      <c r="D32824">
        <v>38250</v>
      </c>
      <c r="E32824">
        <v>42500</v>
      </c>
      <c r="F32824">
        <v>45900</v>
      </c>
      <c r="G32824">
        <v>49300</v>
      </c>
      <c r="H32824">
        <v>52700</v>
      </c>
      <c r="I32824">
        <v>56100</v>
      </c>
      <c r="K32824" t="s">
        <v>57</v>
      </c>
    </row>
    <row r="32825" spans="1:11" x14ac:dyDescent="0.25">
      <c r="A32825" t="s">
        <v>24739</v>
      </c>
      <c r="B32825">
        <v>29800</v>
      </c>
      <c r="C32825">
        <v>34050</v>
      </c>
      <c r="D32825">
        <v>38300</v>
      </c>
      <c r="E32825">
        <v>42550</v>
      </c>
      <c r="F32825">
        <v>45950</v>
      </c>
      <c r="G32825">
        <v>49350</v>
      </c>
      <c r="H32825">
        <v>52750</v>
      </c>
      <c r="I32825">
        <v>56150</v>
      </c>
      <c r="K32825" t="s">
        <v>57</v>
      </c>
    </row>
    <row r="32826" spans="1:11" x14ac:dyDescent="0.25">
      <c r="A32826" t="s">
        <v>24740</v>
      </c>
      <c r="B32826">
        <v>31250</v>
      </c>
      <c r="C32826">
        <v>35700</v>
      </c>
      <c r="D32826">
        <v>40200</v>
      </c>
      <c r="E32826">
        <v>44650</v>
      </c>
      <c r="F32826">
        <v>48200</v>
      </c>
      <c r="G32826">
        <v>51800</v>
      </c>
      <c r="H32826">
        <v>55350</v>
      </c>
      <c r="I32826">
        <v>58950</v>
      </c>
      <c r="K32826" t="s">
        <v>57</v>
      </c>
    </row>
    <row r="32827" spans="1:11" x14ac:dyDescent="0.25">
      <c r="A32827" t="s">
        <v>24741</v>
      </c>
      <c r="B32827">
        <v>31400</v>
      </c>
      <c r="C32827">
        <v>35850</v>
      </c>
      <c r="D32827">
        <v>40350</v>
      </c>
      <c r="E32827">
        <v>44800</v>
      </c>
      <c r="F32827">
        <v>48400</v>
      </c>
      <c r="G32827">
        <v>52000</v>
      </c>
      <c r="H32827">
        <v>55600</v>
      </c>
      <c r="I32827">
        <v>59150</v>
      </c>
      <c r="K32827" t="s">
        <v>57</v>
      </c>
    </row>
    <row r="32828" spans="1:11" x14ac:dyDescent="0.25">
      <c r="A32828" t="s">
        <v>24742</v>
      </c>
      <c r="B32828">
        <v>32900</v>
      </c>
      <c r="C32828">
        <v>37600</v>
      </c>
      <c r="D32828">
        <v>42300</v>
      </c>
      <c r="E32828">
        <v>47000</v>
      </c>
      <c r="F32828">
        <v>50800</v>
      </c>
      <c r="G32828">
        <v>54550</v>
      </c>
      <c r="H32828">
        <v>58300</v>
      </c>
      <c r="I32828">
        <v>62050</v>
      </c>
      <c r="K32828" t="s">
        <v>57</v>
      </c>
    </row>
    <row r="32829" spans="1:11" x14ac:dyDescent="0.25">
      <c r="A32829" t="s">
        <v>24743</v>
      </c>
      <c r="B32829">
        <v>34550</v>
      </c>
      <c r="C32829">
        <v>39500</v>
      </c>
      <c r="D32829">
        <v>44450</v>
      </c>
      <c r="E32829">
        <v>49350</v>
      </c>
      <c r="F32829">
        <v>53300</v>
      </c>
      <c r="G32829">
        <v>57250</v>
      </c>
      <c r="H32829">
        <v>61200</v>
      </c>
      <c r="I32829">
        <v>65150</v>
      </c>
      <c r="K32829" t="s">
        <v>57</v>
      </c>
    </row>
    <row r="32830" spans="1:11" x14ac:dyDescent="0.25">
      <c r="A32830" t="s">
        <v>24744</v>
      </c>
      <c r="B32830">
        <v>34200</v>
      </c>
      <c r="C32830">
        <v>39050</v>
      </c>
      <c r="D32830">
        <v>43950</v>
      </c>
      <c r="E32830">
        <v>48800</v>
      </c>
      <c r="F32830">
        <v>52750</v>
      </c>
      <c r="G32830">
        <v>56650</v>
      </c>
      <c r="H32830">
        <v>60550</v>
      </c>
      <c r="I32830">
        <v>64450</v>
      </c>
      <c r="K32830" t="s">
        <v>57</v>
      </c>
    </row>
    <row r="32831" spans="1:11" x14ac:dyDescent="0.25">
      <c r="A32831" t="s">
        <v>24745</v>
      </c>
      <c r="B32831">
        <v>34950</v>
      </c>
      <c r="C32831">
        <v>39950</v>
      </c>
      <c r="D32831">
        <v>44950</v>
      </c>
      <c r="E32831">
        <v>49900</v>
      </c>
      <c r="F32831">
        <v>53900</v>
      </c>
      <c r="G32831">
        <v>57900</v>
      </c>
      <c r="H32831">
        <v>61900</v>
      </c>
      <c r="I32831">
        <v>65900</v>
      </c>
      <c r="K32831" t="s">
        <v>57</v>
      </c>
    </row>
    <row r="32832" spans="1:11" x14ac:dyDescent="0.25">
      <c r="A32832" t="s">
        <v>24746</v>
      </c>
      <c r="B32832">
        <v>36650</v>
      </c>
      <c r="C32832">
        <v>41850</v>
      </c>
      <c r="D32832">
        <v>47100</v>
      </c>
      <c r="E32832">
        <v>52300</v>
      </c>
      <c r="F32832">
        <v>56500</v>
      </c>
      <c r="G32832">
        <v>60700</v>
      </c>
      <c r="H32832">
        <v>64900</v>
      </c>
      <c r="I32832">
        <v>69050</v>
      </c>
      <c r="J32832">
        <v>73200</v>
      </c>
      <c r="K32832" t="s">
        <v>57</v>
      </c>
    </row>
    <row r="32833" spans="1:11" x14ac:dyDescent="0.25">
      <c r="A32833" t="s">
        <v>24747</v>
      </c>
      <c r="B32833">
        <v>34850</v>
      </c>
      <c r="C32833">
        <v>39800</v>
      </c>
      <c r="D32833">
        <v>44800</v>
      </c>
      <c r="E32833">
        <v>49750</v>
      </c>
      <c r="F32833">
        <v>53750</v>
      </c>
      <c r="G32833">
        <v>57750</v>
      </c>
      <c r="H32833">
        <v>61700</v>
      </c>
      <c r="I32833">
        <v>65700</v>
      </c>
      <c r="J32833">
        <v>69650</v>
      </c>
      <c r="K32833" t="s">
        <v>57</v>
      </c>
    </row>
    <row r="32834" spans="1:11" x14ac:dyDescent="0.25">
      <c r="A32834" t="s">
        <v>24748</v>
      </c>
      <c r="B32834">
        <v>34800</v>
      </c>
      <c r="C32834">
        <v>39800</v>
      </c>
      <c r="D32834">
        <v>44750</v>
      </c>
      <c r="E32834">
        <v>49700</v>
      </c>
      <c r="F32834">
        <v>53700</v>
      </c>
      <c r="G32834">
        <v>57700</v>
      </c>
      <c r="H32834">
        <v>61650</v>
      </c>
      <c r="I32834">
        <v>65650</v>
      </c>
      <c r="J32834">
        <v>69600</v>
      </c>
      <c r="K32834" t="s">
        <v>57</v>
      </c>
    </row>
    <row r="32835" spans="1:11" x14ac:dyDescent="0.25">
      <c r="A32835" t="s">
        <v>24749</v>
      </c>
      <c r="B32835">
        <v>35750</v>
      </c>
      <c r="C32835">
        <v>40850</v>
      </c>
      <c r="D32835">
        <v>45950</v>
      </c>
      <c r="E32835">
        <v>51050</v>
      </c>
      <c r="F32835">
        <v>55150</v>
      </c>
      <c r="G32835">
        <v>59250</v>
      </c>
      <c r="H32835">
        <v>63350</v>
      </c>
      <c r="I32835">
        <v>67400</v>
      </c>
      <c r="J32835">
        <v>71450</v>
      </c>
      <c r="K32835" t="s">
        <v>57</v>
      </c>
    </row>
    <row r="32836" spans="1:11" x14ac:dyDescent="0.25">
      <c r="A32836" t="s">
        <v>32027</v>
      </c>
      <c r="B32836">
        <v>36050</v>
      </c>
      <c r="C32836">
        <v>41200</v>
      </c>
      <c r="D32836">
        <v>46350</v>
      </c>
      <c r="E32836">
        <v>51500</v>
      </c>
      <c r="F32836">
        <v>55650</v>
      </c>
      <c r="G32836">
        <v>59750</v>
      </c>
      <c r="H32836">
        <v>63900</v>
      </c>
      <c r="I32836">
        <v>68000</v>
      </c>
      <c r="J32836">
        <v>72100</v>
      </c>
      <c r="K32836" t="s">
        <v>57</v>
      </c>
    </row>
    <row r="32837" spans="1:11" x14ac:dyDescent="0.25">
      <c r="A32837" t="s">
        <v>33939</v>
      </c>
      <c r="B32837">
        <v>35300</v>
      </c>
      <c r="C32837">
        <v>40350</v>
      </c>
      <c r="D32837">
        <v>45400</v>
      </c>
      <c r="E32837">
        <v>50400</v>
      </c>
      <c r="F32837">
        <v>54450</v>
      </c>
      <c r="G32837">
        <v>58500</v>
      </c>
      <c r="H32837">
        <v>62500</v>
      </c>
      <c r="I32837">
        <v>66550</v>
      </c>
      <c r="J32837">
        <v>70600</v>
      </c>
      <c r="K32837" t="s">
        <v>57</v>
      </c>
    </row>
    <row r="32838" spans="1:11" x14ac:dyDescent="0.25">
      <c r="A32838" t="s">
        <v>34612</v>
      </c>
      <c r="B32838">
        <v>37050</v>
      </c>
      <c r="C32838">
        <v>42350</v>
      </c>
      <c r="D32838">
        <v>47650</v>
      </c>
      <c r="E32838">
        <v>52900</v>
      </c>
      <c r="F32838">
        <v>57150</v>
      </c>
      <c r="G32838">
        <v>61400</v>
      </c>
      <c r="H32838">
        <v>65600</v>
      </c>
      <c r="I32838">
        <v>69850</v>
      </c>
      <c r="J32838">
        <v>74100</v>
      </c>
      <c r="K32838" t="s">
        <v>57</v>
      </c>
    </row>
    <row r="32839" spans="1:11" x14ac:dyDescent="0.25">
      <c r="A32839" t="s">
        <v>37764</v>
      </c>
      <c r="B32839">
        <v>39050</v>
      </c>
      <c r="C32839">
        <v>44600</v>
      </c>
      <c r="D32839">
        <v>50200</v>
      </c>
      <c r="E32839">
        <v>55750</v>
      </c>
      <c r="F32839">
        <v>60250</v>
      </c>
      <c r="G32839">
        <v>64700</v>
      </c>
      <c r="H32839">
        <v>69150</v>
      </c>
      <c r="I32839">
        <v>73600</v>
      </c>
      <c r="J32839">
        <v>78050</v>
      </c>
      <c r="K32839" t="s">
        <v>57</v>
      </c>
    </row>
    <row r="32840" spans="1:11" x14ac:dyDescent="0.25">
      <c r="A32840" t="s">
        <v>39678</v>
      </c>
      <c r="B32840">
        <v>41300</v>
      </c>
      <c r="C32840">
        <v>47200</v>
      </c>
      <c r="D32840">
        <v>53100</v>
      </c>
      <c r="E32840">
        <v>59000</v>
      </c>
      <c r="F32840">
        <v>63750</v>
      </c>
      <c r="G32840">
        <v>68450</v>
      </c>
      <c r="H32840">
        <v>73200</v>
      </c>
      <c r="I32840">
        <v>77900</v>
      </c>
      <c r="J32840">
        <v>82600</v>
      </c>
      <c r="K32840" t="s">
        <v>57</v>
      </c>
    </row>
    <row r="32841" spans="1:11" x14ac:dyDescent="0.25">
      <c r="A32841" t="s">
        <v>40347</v>
      </c>
      <c r="B32841">
        <v>45400</v>
      </c>
      <c r="C32841">
        <v>51900</v>
      </c>
      <c r="D32841">
        <v>58400</v>
      </c>
      <c r="E32841">
        <v>64900</v>
      </c>
      <c r="F32841">
        <v>70100</v>
      </c>
      <c r="G32841">
        <v>75250</v>
      </c>
      <c r="H32841">
        <v>80500</v>
      </c>
      <c r="I32841">
        <v>85650</v>
      </c>
      <c r="J32841">
        <v>90900</v>
      </c>
      <c r="K32841" t="s">
        <v>57</v>
      </c>
    </row>
    <row r="32842" spans="1:11" x14ac:dyDescent="0.25">
      <c r="A32842" t="s">
        <v>24750</v>
      </c>
      <c r="B32842">
        <v>26300</v>
      </c>
      <c r="C32842">
        <v>30100</v>
      </c>
      <c r="D32842">
        <v>33850</v>
      </c>
      <c r="E32842">
        <v>37600</v>
      </c>
      <c r="F32842">
        <v>40600</v>
      </c>
      <c r="G32842">
        <v>43600</v>
      </c>
      <c r="H32842">
        <v>46600</v>
      </c>
      <c r="I32842">
        <v>49650</v>
      </c>
      <c r="K32842" t="s">
        <v>76</v>
      </c>
    </row>
    <row r="32843" spans="1:11" x14ac:dyDescent="0.25">
      <c r="A32843" t="s">
        <v>24751</v>
      </c>
      <c r="B32843">
        <v>28500</v>
      </c>
      <c r="C32843">
        <v>32550</v>
      </c>
      <c r="D32843">
        <v>36650</v>
      </c>
      <c r="E32843">
        <v>40700</v>
      </c>
      <c r="F32843">
        <v>43950</v>
      </c>
      <c r="G32843">
        <v>47200</v>
      </c>
      <c r="H32843">
        <v>50450</v>
      </c>
      <c r="I32843">
        <v>53700</v>
      </c>
      <c r="K32843" t="s">
        <v>76</v>
      </c>
    </row>
    <row r="32844" spans="1:11" x14ac:dyDescent="0.25">
      <c r="A32844" t="s">
        <v>24752</v>
      </c>
      <c r="B32844">
        <v>28500</v>
      </c>
      <c r="C32844">
        <v>32550</v>
      </c>
      <c r="D32844">
        <v>36650</v>
      </c>
      <c r="E32844">
        <v>40700</v>
      </c>
      <c r="F32844">
        <v>43950</v>
      </c>
      <c r="G32844">
        <v>47200</v>
      </c>
      <c r="H32844">
        <v>50450</v>
      </c>
      <c r="I32844">
        <v>53700</v>
      </c>
      <c r="K32844" t="s">
        <v>76</v>
      </c>
    </row>
    <row r="32845" spans="1:11" x14ac:dyDescent="0.25">
      <c r="A32845" t="s">
        <v>24753</v>
      </c>
      <c r="B32845">
        <v>29600</v>
      </c>
      <c r="C32845">
        <v>33850</v>
      </c>
      <c r="D32845">
        <v>38050</v>
      </c>
      <c r="E32845">
        <v>42300</v>
      </c>
      <c r="F32845">
        <v>45700</v>
      </c>
      <c r="G32845">
        <v>49050</v>
      </c>
      <c r="H32845">
        <v>52450</v>
      </c>
      <c r="I32845">
        <v>55850</v>
      </c>
      <c r="K32845" t="s">
        <v>76</v>
      </c>
    </row>
    <row r="32846" spans="1:11" x14ac:dyDescent="0.25">
      <c r="A32846" t="s">
        <v>24754</v>
      </c>
      <c r="B32846">
        <v>30450</v>
      </c>
      <c r="C32846">
        <v>34800</v>
      </c>
      <c r="D32846">
        <v>39150</v>
      </c>
      <c r="E32846">
        <v>43500</v>
      </c>
      <c r="F32846">
        <v>47000</v>
      </c>
      <c r="G32846">
        <v>50450</v>
      </c>
      <c r="H32846">
        <v>53950</v>
      </c>
      <c r="I32846">
        <v>57400</v>
      </c>
      <c r="K32846" t="s">
        <v>76</v>
      </c>
    </row>
    <row r="32847" spans="1:11" x14ac:dyDescent="0.25">
      <c r="A32847" t="s">
        <v>24755</v>
      </c>
      <c r="B32847">
        <v>30800</v>
      </c>
      <c r="C32847">
        <v>35200</v>
      </c>
      <c r="D32847">
        <v>39600</v>
      </c>
      <c r="E32847">
        <v>44000</v>
      </c>
      <c r="F32847">
        <v>47550</v>
      </c>
      <c r="G32847">
        <v>51050</v>
      </c>
      <c r="H32847">
        <v>54600</v>
      </c>
      <c r="I32847">
        <v>58100</v>
      </c>
      <c r="K32847" t="s">
        <v>76</v>
      </c>
    </row>
    <row r="32848" spans="1:11" x14ac:dyDescent="0.25">
      <c r="A32848" t="s">
        <v>24756</v>
      </c>
      <c r="B32848">
        <v>32350</v>
      </c>
      <c r="C32848">
        <v>36950</v>
      </c>
      <c r="D32848">
        <v>41550</v>
      </c>
      <c r="E32848">
        <v>46150</v>
      </c>
      <c r="F32848">
        <v>49850</v>
      </c>
      <c r="G32848">
        <v>53550</v>
      </c>
      <c r="H32848">
        <v>57250</v>
      </c>
      <c r="I32848">
        <v>60950</v>
      </c>
      <c r="K32848" t="s">
        <v>76</v>
      </c>
    </row>
    <row r="32849" spans="1:11" x14ac:dyDescent="0.25">
      <c r="A32849" t="s">
        <v>24757</v>
      </c>
      <c r="B32849">
        <v>33900</v>
      </c>
      <c r="C32849">
        <v>38750</v>
      </c>
      <c r="D32849">
        <v>43600</v>
      </c>
      <c r="E32849">
        <v>48400</v>
      </c>
      <c r="F32849">
        <v>52300</v>
      </c>
      <c r="G32849">
        <v>56150</v>
      </c>
      <c r="H32849">
        <v>60050</v>
      </c>
      <c r="I32849">
        <v>63900</v>
      </c>
      <c r="K32849" t="s">
        <v>76</v>
      </c>
    </row>
    <row r="32850" spans="1:11" x14ac:dyDescent="0.25">
      <c r="A32850" t="s">
        <v>24758</v>
      </c>
      <c r="B32850">
        <v>32200</v>
      </c>
      <c r="C32850">
        <v>36800</v>
      </c>
      <c r="D32850">
        <v>41400</v>
      </c>
      <c r="E32850">
        <v>46000</v>
      </c>
      <c r="F32850">
        <v>49700</v>
      </c>
      <c r="G32850">
        <v>53400</v>
      </c>
      <c r="H32850">
        <v>57050</v>
      </c>
      <c r="I32850">
        <v>60750</v>
      </c>
      <c r="K32850" t="s">
        <v>76</v>
      </c>
    </row>
    <row r="32851" spans="1:11" x14ac:dyDescent="0.25">
      <c r="A32851" t="s">
        <v>24759</v>
      </c>
      <c r="B32851">
        <v>31300</v>
      </c>
      <c r="C32851">
        <v>35800</v>
      </c>
      <c r="D32851">
        <v>40250</v>
      </c>
      <c r="E32851">
        <v>44700</v>
      </c>
      <c r="F32851">
        <v>48300</v>
      </c>
      <c r="G32851">
        <v>51900</v>
      </c>
      <c r="H32851">
        <v>55450</v>
      </c>
      <c r="I32851">
        <v>59050</v>
      </c>
      <c r="K32851" t="s">
        <v>76</v>
      </c>
    </row>
    <row r="32852" spans="1:11" x14ac:dyDescent="0.25">
      <c r="A32852" t="s">
        <v>24760</v>
      </c>
      <c r="B32852">
        <v>33150</v>
      </c>
      <c r="C32852">
        <v>37900</v>
      </c>
      <c r="D32852">
        <v>42650</v>
      </c>
      <c r="E32852">
        <v>47350</v>
      </c>
      <c r="F32852">
        <v>51150</v>
      </c>
      <c r="G32852">
        <v>54950</v>
      </c>
      <c r="H32852">
        <v>58750</v>
      </c>
      <c r="I32852">
        <v>62550</v>
      </c>
      <c r="J32852">
        <v>66300</v>
      </c>
      <c r="K32852" t="s">
        <v>76</v>
      </c>
    </row>
    <row r="32853" spans="1:11" x14ac:dyDescent="0.25">
      <c r="A32853" t="s">
        <v>24761</v>
      </c>
      <c r="B32853">
        <v>31550</v>
      </c>
      <c r="C32853">
        <v>36050</v>
      </c>
      <c r="D32853">
        <v>40550</v>
      </c>
      <c r="E32853">
        <v>45050</v>
      </c>
      <c r="F32853">
        <v>48700</v>
      </c>
      <c r="G32853">
        <v>52300</v>
      </c>
      <c r="H32853">
        <v>55900</v>
      </c>
      <c r="I32853">
        <v>59500</v>
      </c>
      <c r="J32853">
        <v>63050</v>
      </c>
      <c r="K32853" t="s">
        <v>76</v>
      </c>
    </row>
    <row r="32854" spans="1:11" x14ac:dyDescent="0.25">
      <c r="A32854" t="s">
        <v>24762</v>
      </c>
      <c r="B32854">
        <v>32800</v>
      </c>
      <c r="C32854">
        <v>37450</v>
      </c>
      <c r="D32854">
        <v>42150</v>
      </c>
      <c r="E32854">
        <v>46800</v>
      </c>
      <c r="F32854">
        <v>50550</v>
      </c>
      <c r="G32854">
        <v>54300</v>
      </c>
      <c r="H32854">
        <v>58050</v>
      </c>
      <c r="I32854">
        <v>61800</v>
      </c>
      <c r="J32854">
        <v>65500</v>
      </c>
      <c r="K32854" t="s">
        <v>76</v>
      </c>
    </row>
    <row r="32855" spans="1:11" x14ac:dyDescent="0.25">
      <c r="A32855" t="s">
        <v>24763</v>
      </c>
      <c r="B32855">
        <v>33600</v>
      </c>
      <c r="C32855">
        <v>38400</v>
      </c>
      <c r="D32855">
        <v>43200</v>
      </c>
      <c r="E32855">
        <v>48000</v>
      </c>
      <c r="F32855">
        <v>51850</v>
      </c>
      <c r="G32855">
        <v>55700</v>
      </c>
      <c r="H32855">
        <v>59550</v>
      </c>
      <c r="I32855">
        <v>63400</v>
      </c>
      <c r="J32855">
        <v>67200</v>
      </c>
      <c r="K32855" t="s">
        <v>76</v>
      </c>
    </row>
    <row r="32856" spans="1:11" x14ac:dyDescent="0.25">
      <c r="A32856" t="s">
        <v>32028</v>
      </c>
      <c r="B32856">
        <v>32050</v>
      </c>
      <c r="C32856">
        <v>36600</v>
      </c>
      <c r="D32856">
        <v>41200</v>
      </c>
      <c r="E32856">
        <v>45750</v>
      </c>
      <c r="F32856">
        <v>49450</v>
      </c>
      <c r="G32856">
        <v>53100</v>
      </c>
      <c r="H32856">
        <v>56750</v>
      </c>
      <c r="I32856">
        <v>60400</v>
      </c>
      <c r="J32856">
        <v>64050</v>
      </c>
      <c r="K32856" t="s">
        <v>76</v>
      </c>
    </row>
    <row r="32857" spans="1:11" x14ac:dyDescent="0.25">
      <c r="A32857" t="s">
        <v>33940</v>
      </c>
      <c r="B32857">
        <v>34550</v>
      </c>
      <c r="C32857">
        <v>39500</v>
      </c>
      <c r="D32857">
        <v>44450</v>
      </c>
      <c r="E32857">
        <v>49350</v>
      </c>
      <c r="F32857">
        <v>53300</v>
      </c>
      <c r="G32857">
        <v>57250</v>
      </c>
      <c r="H32857">
        <v>61200</v>
      </c>
      <c r="I32857">
        <v>65150</v>
      </c>
      <c r="J32857">
        <v>69100</v>
      </c>
      <c r="K32857" t="s">
        <v>76</v>
      </c>
    </row>
    <row r="32858" spans="1:11" x14ac:dyDescent="0.25">
      <c r="A32858" t="s">
        <v>34616</v>
      </c>
      <c r="B32858">
        <v>36250</v>
      </c>
      <c r="C32858">
        <v>41400</v>
      </c>
      <c r="D32858">
        <v>46600</v>
      </c>
      <c r="E32858">
        <v>51750</v>
      </c>
      <c r="F32858">
        <v>55900</v>
      </c>
      <c r="G32858">
        <v>60050</v>
      </c>
      <c r="H32858">
        <v>64200</v>
      </c>
      <c r="I32858">
        <v>68350</v>
      </c>
      <c r="J32858">
        <v>72450</v>
      </c>
      <c r="K32858" t="s">
        <v>76</v>
      </c>
    </row>
    <row r="32859" spans="1:11" x14ac:dyDescent="0.25">
      <c r="A32859" t="s">
        <v>37765</v>
      </c>
      <c r="B32859">
        <v>40500</v>
      </c>
      <c r="C32859">
        <v>46300</v>
      </c>
      <c r="D32859">
        <v>52100</v>
      </c>
      <c r="E32859">
        <v>57850</v>
      </c>
      <c r="F32859">
        <v>62500</v>
      </c>
      <c r="G32859">
        <v>67150</v>
      </c>
      <c r="H32859">
        <v>71750</v>
      </c>
      <c r="I32859">
        <v>76400</v>
      </c>
      <c r="J32859">
        <v>81000</v>
      </c>
      <c r="K32859" t="s">
        <v>76</v>
      </c>
    </row>
    <row r="32860" spans="1:11" x14ac:dyDescent="0.25">
      <c r="A32860" t="s">
        <v>39679</v>
      </c>
      <c r="B32860">
        <v>42850</v>
      </c>
      <c r="C32860">
        <v>49000</v>
      </c>
      <c r="D32860">
        <v>55100</v>
      </c>
      <c r="E32860">
        <v>61200</v>
      </c>
      <c r="F32860">
        <v>66100</v>
      </c>
      <c r="G32860">
        <v>71000</v>
      </c>
      <c r="H32860">
        <v>75900</v>
      </c>
      <c r="I32860">
        <v>80800</v>
      </c>
      <c r="J32860">
        <v>85700</v>
      </c>
      <c r="K32860" t="s">
        <v>76</v>
      </c>
    </row>
    <row r="32861" spans="1:11" x14ac:dyDescent="0.25">
      <c r="A32861" t="s">
        <v>40351</v>
      </c>
      <c r="B32861">
        <v>44250</v>
      </c>
      <c r="C32861">
        <v>50600</v>
      </c>
      <c r="D32861">
        <v>56900</v>
      </c>
      <c r="E32861">
        <v>63200</v>
      </c>
      <c r="F32861">
        <v>68300</v>
      </c>
      <c r="G32861">
        <v>73350</v>
      </c>
      <c r="H32861">
        <v>78400</v>
      </c>
      <c r="I32861">
        <v>83450</v>
      </c>
      <c r="J32861">
        <v>88500</v>
      </c>
      <c r="K32861" t="s">
        <v>76</v>
      </c>
    </row>
    <row r="32862" spans="1:11" x14ac:dyDescent="0.25">
      <c r="A32862" t="s">
        <v>24764</v>
      </c>
      <c r="B32862">
        <v>36100</v>
      </c>
      <c r="C32862">
        <v>41300</v>
      </c>
      <c r="D32862">
        <v>46450</v>
      </c>
      <c r="E32862">
        <v>51600</v>
      </c>
      <c r="F32862">
        <v>55750</v>
      </c>
      <c r="G32862">
        <v>59850</v>
      </c>
      <c r="H32862">
        <v>64000</v>
      </c>
      <c r="I32862">
        <v>68100</v>
      </c>
      <c r="K32862" t="s">
        <v>74</v>
      </c>
    </row>
    <row r="32863" spans="1:11" x14ac:dyDescent="0.25">
      <c r="A32863" t="s">
        <v>24765</v>
      </c>
      <c r="B32863">
        <v>36200</v>
      </c>
      <c r="C32863">
        <v>41350</v>
      </c>
      <c r="D32863">
        <v>46550</v>
      </c>
      <c r="E32863">
        <v>51700</v>
      </c>
      <c r="F32863">
        <v>55850</v>
      </c>
      <c r="G32863">
        <v>59950</v>
      </c>
      <c r="H32863">
        <v>64100</v>
      </c>
      <c r="I32863">
        <v>68250</v>
      </c>
      <c r="K32863" t="s">
        <v>74</v>
      </c>
    </row>
    <row r="32864" spans="1:11" x14ac:dyDescent="0.25">
      <c r="A32864" t="s">
        <v>24766</v>
      </c>
      <c r="B32864">
        <v>36200</v>
      </c>
      <c r="C32864">
        <v>41350</v>
      </c>
      <c r="D32864">
        <v>46550</v>
      </c>
      <c r="E32864">
        <v>51700</v>
      </c>
      <c r="F32864">
        <v>55850</v>
      </c>
      <c r="G32864">
        <v>59950</v>
      </c>
      <c r="H32864">
        <v>64100</v>
      </c>
      <c r="I32864">
        <v>68250</v>
      </c>
      <c r="K32864" t="s">
        <v>74</v>
      </c>
    </row>
    <row r="32865" spans="1:11" x14ac:dyDescent="0.25">
      <c r="A32865" t="s">
        <v>24767</v>
      </c>
      <c r="B32865">
        <v>37050</v>
      </c>
      <c r="C32865">
        <v>42350</v>
      </c>
      <c r="D32865">
        <v>47650</v>
      </c>
      <c r="E32865">
        <v>52950</v>
      </c>
      <c r="F32865">
        <v>57200</v>
      </c>
      <c r="G32865">
        <v>61400</v>
      </c>
      <c r="H32865">
        <v>65650</v>
      </c>
      <c r="I32865">
        <v>69900</v>
      </c>
      <c r="K32865" t="s">
        <v>74</v>
      </c>
    </row>
    <row r="32866" spans="1:11" x14ac:dyDescent="0.25">
      <c r="A32866" t="s">
        <v>24768</v>
      </c>
      <c r="B32866">
        <v>38750</v>
      </c>
      <c r="C32866">
        <v>44300</v>
      </c>
      <c r="D32866">
        <v>49800</v>
      </c>
      <c r="E32866">
        <v>55350</v>
      </c>
      <c r="F32866">
        <v>59800</v>
      </c>
      <c r="G32866">
        <v>64200</v>
      </c>
      <c r="H32866">
        <v>68650</v>
      </c>
      <c r="I32866">
        <v>73050</v>
      </c>
      <c r="K32866" t="s">
        <v>74</v>
      </c>
    </row>
    <row r="32867" spans="1:11" x14ac:dyDescent="0.25">
      <c r="A32867" t="s">
        <v>24769</v>
      </c>
      <c r="B32867">
        <v>38950</v>
      </c>
      <c r="C32867">
        <v>44500</v>
      </c>
      <c r="D32867">
        <v>50050</v>
      </c>
      <c r="E32867">
        <v>55600</v>
      </c>
      <c r="F32867">
        <v>60050</v>
      </c>
      <c r="G32867">
        <v>64500</v>
      </c>
      <c r="H32867">
        <v>68950</v>
      </c>
      <c r="I32867">
        <v>73400</v>
      </c>
      <c r="K32867" t="s">
        <v>74</v>
      </c>
    </row>
    <row r="32868" spans="1:11" x14ac:dyDescent="0.25">
      <c r="A32868" t="s">
        <v>24770</v>
      </c>
      <c r="B32868">
        <v>39450</v>
      </c>
      <c r="C32868">
        <v>45050</v>
      </c>
      <c r="D32868">
        <v>50700</v>
      </c>
      <c r="E32868">
        <v>56300</v>
      </c>
      <c r="F32868">
        <v>60850</v>
      </c>
      <c r="G32868">
        <v>65350</v>
      </c>
      <c r="H32868">
        <v>69850</v>
      </c>
      <c r="I32868">
        <v>74350</v>
      </c>
      <c r="K32868" t="s">
        <v>74</v>
      </c>
    </row>
    <row r="32869" spans="1:11" x14ac:dyDescent="0.25">
      <c r="A32869" t="s">
        <v>24771</v>
      </c>
      <c r="B32869">
        <v>39950</v>
      </c>
      <c r="C32869">
        <v>45650</v>
      </c>
      <c r="D32869">
        <v>51350</v>
      </c>
      <c r="E32869">
        <v>57050</v>
      </c>
      <c r="F32869">
        <v>61650</v>
      </c>
      <c r="G32869">
        <v>66200</v>
      </c>
      <c r="H32869">
        <v>70750</v>
      </c>
      <c r="I32869">
        <v>75350</v>
      </c>
      <c r="K32869" t="s">
        <v>74</v>
      </c>
    </row>
    <row r="32870" spans="1:11" x14ac:dyDescent="0.25">
      <c r="A32870" t="s">
        <v>24772</v>
      </c>
      <c r="B32870">
        <v>38500</v>
      </c>
      <c r="C32870">
        <v>44000</v>
      </c>
      <c r="D32870">
        <v>49500</v>
      </c>
      <c r="E32870">
        <v>54950</v>
      </c>
      <c r="F32870">
        <v>59350</v>
      </c>
      <c r="G32870">
        <v>63750</v>
      </c>
      <c r="H32870">
        <v>68150</v>
      </c>
      <c r="I32870">
        <v>72550</v>
      </c>
      <c r="K32870" t="s">
        <v>74</v>
      </c>
    </row>
    <row r="32871" spans="1:11" x14ac:dyDescent="0.25">
      <c r="A32871" t="s">
        <v>24773</v>
      </c>
      <c r="B32871">
        <v>38400</v>
      </c>
      <c r="C32871">
        <v>43850</v>
      </c>
      <c r="D32871">
        <v>49350</v>
      </c>
      <c r="E32871">
        <v>54800</v>
      </c>
      <c r="F32871">
        <v>59200</v>
      </c>
      <c r="G32871">
        <v>63600</v>
      </c>
      <c r="H32871">
        <v>68000</v>
      </c>
      <c r="I32871">
        <v>72350</v>
      </c>
      <c r="K32871" t="s">
        <v>74</v>
      </c>
    </row>
    <row r="32872" spans="1:11" x14ac:dyDescent="0.25">
      <c r="A32872" t="s">
        <v>24774</v>
      </c>
      <c r="B32872">
        <v>39900</v>
      </c>
      <c r="C32872">
        <v>45600</v>
      </c>
      <c r="D32872">
        <v>51300</v>
      </c>
      <c r="E32872">
        <v>56950</v>
      </c>
      <c r="F32872">
        <v>61550</v>
      </c>
      <c r="G32872">
        <v>66100</v>
      </c>
      <c r="H32872">
        <v>70650</v>
      </c>
      <c r="I32872">
        <v>75200</v>
      </c>
      <c r="J32872">
        <v>79750</v>
      </c>
      <c r="K32872" t="s">
        <v>74</v>
      </c>
    </row>
    <row r="32873" spans="1:11" x14ac:dyDescent="0.25">
      <c r="A32873" t="s">
        <v>24775</v>
      </c>
      <c r="B32873">
        <v>39600</v>
      </c>
      <c r="C32873">
        <v>45250</v>
      </c>
      <c r="D32873">
        <v>50900</v>
      </c>
      <c r="E32873">
        <v>56550</v>
      </c>
      <c r="F32873">
        <v>61100</v>
      </c>
      <c r="G32873">
        <v>65600</v>
      </c>
      <c r="H32873">
        <v>70150</v>
      </c>
      <c r="I32873">
        <v>74650</v>
      </c>
      <c r="J32873">
        <v>79150</v>
      </c>
      <c r="K32873" t="s">
        <v>74</v>
      </c>
    </row>
    <row r="32874" spans="1:11" x14ac:dyDescent="0.25">
      <c r="A32874" t="s">
        <v>24776</v>
      </c>
      <c r="B32874">
        <v>41850</v>
      </c>
      <c r="C32874">
        <v>47800</v>
      </c>
      <c r="D32874">
        <v>53800</v>
      </c>
      <c r="E32874">
        <v>59750</v>
      </c>
      <c r="F32874">
        <v>64550</v>
      </c>
      <c r="G32874">
        <v>69350</v>
      </c>
      <c r="H32874">
        <v>74100</v>
      </c>
      <c r="I32874">
        <v>78900</v>
      </c>
      <c r="J32874">
        <v>83650</v>
      </c>
      <c r="K32874" t="s">
        <v>74</v>
      </c>
    </row>
    <row r="32875" spans="1:11" x14ac:dyDescent="0.25">
      <c r="A32875" t="s">
        <v>24777</v>
      </c>
      <c r="B32875">
        <v>43900</v>
      </c>
      <c r="C32875">
        <v>50150</v>
      </c>
      <c r="D32875">
        <v>56400</v>
      </c>
      <c r="E32875">
        <v>62650</v>
      </c>
      <c r="F32875">
        <v>67700</v>
      </c>
      <c r="G32875">
        <v>72700</v>
      </c>
      <c r="H32875">
        <v>77700</v>
      </c>
      <c r="I32875">
        <v>82700</v>
      </c>
      <c r="J32875">
        <v>87700</v>
      </c>
      <c r="K32875" t="s">
        <v>74</v>
      </c>
    </row>
    <row r="32876" spans="1:11" x14ac:dyDescent="0.25">
      <c r="A32876" t="s">
        <v>32029</v>
      </c>
      <c r="B32876">
        <v>45550</v>
      </c>
      <c r="C32876">
        <v>52050</v>
      </c>
      <c r="D32876">
        <v>58550</v>
      </c>
      <c r="E32876">
        <v>65050</v>
      </c>
      <c r="F32876">
        <v>70300</v>
      </c>
      <c r="G32876">
        <v>75500</v>
      </c>
      <c r="H32876">
        <v>80700</v>
      </c>
      <c r="I32876">
        <v>85900</v>
      </c>
      <c r="J32876">
        <v>91100</v>
      </c>
      <c r="K32876" t="s">
        <v>74</v>
      </c>
    </row>
    <row r="32877" spans="1:11" x14ac:dyDescent="0.25">
      <c r="A32877" t="s">
        <v>33941</v>
      </c>
      <c r="B32877">
        <v>48350</v>
      </c>
      <c r="C32877">
        <v>55250</v>
      </c>
      <c r="D32877">
        <v>62150</v>
      </c>
      <c r="E32877">
        <v>69050</v>
      </c>
      <c r="F32877">
        <v>74600</v>
      </c>
      <c r="G32877">
        <v>80100</v>
      </c>
      <c r="H32877">
        <v>85650</v>
      </c>
      <c r="I32877">
        <v>91150</v>
      </c>
      <c r="J32877">
        <v>96700</v>
      </c>
      <c r="K32877" t="s">
        <v>74</v>
      </c>
    </row>
    <row r="32878" spans="1:11" x14ac:dyDescent="0.25">
      <c r="A32878" t="s">
        <v>34620</v>
      </c>
      <c r="B32878">
        <v>47850</v>
      </c>
      <c r="C32878">
        <v>54650</v>
      </c>
      <c r="D32878">
        <v>61500</v>
      </c>
      <c r="E32878">
        <v>68300</v>
      </c>
      <c r="F32878">
        <v>73800</v>
      </c>
      <c r="G32878">
        <v>79250</v>
      </c>
      <c r="H32878">
        <v>84700</v>
      </c>
      <c r="I32878">
        <v>90200</v>
      </c>
      <c r="J32878">
        <v>95650</v>
      </c>
      <c r="K32878" t="s">
        <v>74</v>
      </c>
    </row>
    <row r="32879" spans="1:11" x14ac:dyDescent="0.25">
      <c r="A32879" t="s">
        <v>37766</v>
      </c>
      <c r="B32879">
        <v>53500</v>
      </c>
      <c r="C32879">
        <v>61150</v>
      </c>
      <c r="D32879">
        <v>68800</v>
      </c>
      <c r="E32879">
        <v>76400</v>
      </c>
      <c r="F32879">
        <v>82550</v>
      </c>
      <c r="G32879">
        <v>88650</v>
      </c>
      <c r="H32879">
        <v>94750</v>
      </c>
      <c r="I32879">
        <v>100850</v>
      </c>
      <c r="J32879">
        <v>107000</v>
      </c>
      <c r="K32879" t="s">
        <v>74</v>
      </c>
    </row>
    <row r="32880" spans="1:11" x14ac:dyDescent="0.25">
      <c r="A32880" t="s">
        <v>39680</v>
      </c>
      <c r="B32880">
        <v>56650</v>
      </c>
      <c r="C32880">
        <v>64750</v>
      </c>
      <c r="D32880">
        <v>72850</v>
      </c>
      <c r="E32880">
        <v>80900</v>
      </c>
      <c r="F32880">
        <v>87400</v>
      </c>
      <c r="G32880">
        <v>93850</v>
      </c>
      <c r="H32880">
        <v>100350</v>
      </c>
      <c r="I32880">
        <v>106800</v>
      </c>
      <c r="J32880">
        <v>113300</v>
      </c>
      <c r="K32880" t="s">
        <v>74</v>
      </c>
    </row>
    <row r="32881" spans="1:11" x14ac:dyDescent="0.25">
      <c r="A32881" t="s">
        <v>40355</v>
      </c>
      <c r="B32881">
        <v>58700</v>
      </c>
      <c r="C32881">
        <v>67100</v>
      </c>
      <c r="D32881">
        <v>75500</v>
      </c>
      <c r="E32881">
        <v>83850</v>
      </c>
      <c r="F32881">
        <v>90600</v>
      </c>
      <c r="G32881">
        <v>97300</v>
      </c>
      <c r="H32881">
        <v>104000</v>
      </c>
      <c r="I32881">
        <v>110700</v>
      </c>
      <c r="J32881">
        <v>117400</v>
      </c>
      <c r="K32881" t="s">
        <v>74</v>
      </c>
    </row>
    <row r="32882" spans="1:11" x14ac:dyDescent="0.25">
      <c r="A32882" t="s">
        <v>24778</v>
      </c>
      <c r="B32882">
        <v>26000</v>
      </c>
      <c r="C32882">
        <v>29700</v>
      </c>
      <c r="D32882">
        <v>33400</v>
      </c>
      <c r="E32882">
        <v>37100</v>
      </c>
      <c r="F32882">
        <v>40100</v>
      </c>
      <c r="G32882">
        <v>43050</v>
      </c>
      <c r="H32882">
        <v>46050</v>
      </c>
      <c r="I32882">
        <v>49000</v>
      </c>
      <c r="K32882" t="s">
        <v>57</v>
      </c>
    </row>
    <row r="32883" spans="1:11" x14ac:dyDescent="0.25">
      <c r="A32883" t="s">
        <v>24779</v>
      </c>
      <c r="B32883">
        <v>26000</v>
      </c>
      <c r="C32883">
        <v>29700</v>
      </c>
      <c r="D32883">
        <v>33400</v>
      </c>
      <c r="E32883">
        <v>37100</v>
      </c>
      <c r="F32883">
        <v>40100</v>
      </c>
      <c r="G32883">
        <v>43050</v>
      </c>
      <c r="H32883">
        <v>46050</v>
      </c>
      <c r="I32883">
        <v>49000</v>
      </c>
      <c r="K32883" t="s">
        <v>57</v>
      </c>
    </row>
    <row r="32884" spans="1:11" x14ac:dyDescent="0.25">
      <c r="A32884" t="s">
        <v>24780</v>
      </c>
      <c r="B32884">
        <v>26000</v>
      </c>
      <c r="C32884">
        <v>29700</v>
      </c>
      <c r="D32884">
        <v>33400</v>
      </c>
      <c r="E32884">
        <v>37100</v>
      </c>
      <c r="F32884">
        <v>40100</v>
      </c>
      <c r="G32884">
        <v>43050</v>
      </c>
      <c r="H32884">
        <v>46050</v>
      </c>
      <c r="I32884">
        <v>49000</v>
      </c>
      <c r="K32884" t="s">
        <v>57</v>
      </c>
    </row>
    <row r="32885" spans="1:11" x14ac:dyDescent="0.25">
      <c r="A32885" t="s">
        <v>24781</v>
      </c>
      <c r="B32885">
        <v>26000</v>
      </c>
      <c r="C32885">
        <v>29700</v>
      </c>
      <c r="D32885">
        <v>33400</v>
      </c>
      <c r="E32885">
        <v>37100</v>
      </c>
      <c r="F32885">
        <v>40100</v>
      </c>
      <c r="G32885">
        <v>43050</v>
      </c>
      <c r="H32885">
        <v>46050</v>
      </c>
      <c r="I32885">
        <v>49000</v>
      </c>
      <c r="K32885" t="s">
        <v>57</v>
      </c>
    </row>
    <row r="32886" spans="1:11" x14ac:dyDescent="0.25">
      <c r="A32886" t="s">
        <v>24782</v>
      </c>
      <c r="B32886">
        <v>26000</v>
      </c>
      <c r="C32886">
        <v>29700</v>
      </c>
      <c r="D32886">
        <v>33400</v>
      </c>
      <c r="E32886">
        <v>37100</v>
      </c>
      <c r="F32886">
        <v>40100</v>
      </c>
      <c r="G32886">
        <v>43050</v>
      </c>
      <c r="H32886">
        <v>46050</v>
      </c>
      <c r="I32886">
        <v>49000</v>
      </c>
      <c r="K32886" t="s">
        <v>57</v>
      </c>
    </row>
    <row r="32887" spans="1:11" x14ac:dyDescent="0.25">
      <c r="A32887" t="s">
        <v>24783</v>
      </c>
      <c r="B32887">
        <v>26000</v>
      </c>
      <c r="C32887">
        <v>29700</v>
      </c>
      <c r="D32887">
        <v>33400</v>
      </c>
      <c r="E32887">
        <v>37100</v>
      </c>
      <c r="F32887">
        <v>40100</v>
      </c>
      <c r="G32887">
        <v>43050</v>
      </c>
      <c r="H32887">
        <v>46050</v>
      </c>
      <c r="I32887">
        <v>49000</v>
      </c>
      <c r="K32887" t="s">
        <v>57</v>
      </c>
    </row>
    <row r="32888" spans="1:11" x14ac:dyDescent="0.25">
      <c r="A32888" t="s">
        <v>24784</v>
      </c>
      <c r="B32888">
        <v>25000</v>
      </c>
      <c r="C32888">
        <v>28600</v>
      </c>
      <c r="D32888">
        <v>32150</v>
      </c>
      <c r="E32888">
        <v>35700</v>
      </c>
      <c r="F32888">
        <v>38600</v>
      </c>
      <c r="G32888">
        <v>41450</v>
      </c>
      <c r="H32888">
        <v>44300</v>
      </c>
      <c r="I32888">
        <v>47150</v>
      </c>
      <c r="K32888" t="s">
        <v>57</v>
      </c>
    </row>
    <row r="32889" spans="1:11" x14ac:dyDescent="0.25">
      <c r="A32889" t="s">
        <v>24785</v>
      </c>
      <c r="B32889">
        <v>25350</v>
      </c>
      <c r="C32889">
        <v>28950</v>
      </c>
      <c r="D32889">
        <v>32550</v>
      </c>
      <c r="E32889">
        <v>36150</v>
      </c>
      <c r="F32889">
        <v>39050</v>
      </c>
      <c r="G32889">
        <v>41950</v>
      </c>
      <c r="H32889">
        <v>44850</v>
      </c>
      <c r="I32889">
        <v>47750</v>
      </c>
      <c r="K32889" t="s">
        <v>57</v>
      </c>
    </row>
    <row r="32890" spans="1:11" x14ac:dyDescent="0.25">
      <c r="A32890" t="s">
        <v>24786</v>
      </c>
      <c r="B32890">
        <v>25550</v>
      </c>
      <c r="C32890">
        <v>29200</v>
      </c>
      <c r="D32890">
        <v>32850</v>
      </c>
      <c r="E32890">
        <v>36500</v>
      </c>
      <c r="F32890">
        <v>39450</v>
      </c>
      <c r="G32890">
        <v>42350</v>
      </c>
      <c r="H32890">
        <v>45300</v>
      </c>
      <c r="I32890">
        <v>48200</v>
      </c>
      <c r="K32890" t="s">
        <v>57</v>
      </c>
    </row>
    <row r="32891" spans="1:11" x14ac:dyDescent="0.25">
      <c r="A32891" t="s">
        <v>24787</v>
      </c>
      <c r="B32891">
        <v>25450</v>
      </c>
      <c r="C32891">
        <v>29050</v>
      </c>
      <c r="D32891">
        <v>32700</v>
      </c>
      <c r="E32891">
        <v>36300</v>
      </c>
      <c r="F32891">
        <v>39250</v>
      </c>
      <c r="G32891">
        <v>42150</v>
      </c>
      <c r="H32891">
        <v>45050</v>
      </c>
      <c r="I32891">
        <v>47950</v>
      </c>
      <c r="K32891" t="s">
        <v>57</v>
      </c>
    </row>
    <row r="32892" spans="1:11" x14ac:dyDescent="0.25">
      <c r="A32892" t="s">
        <v>24788</v>
      </c>
      <c r="B32892">
        <v>25850</v>
      </c>
      <c r="C32892">
        <v>29550</v>
      </c>
      <c r="D32892">
        <v>33250</v>
      </c>
      <c r="E32892">
        <v>36900</v>
      </c>
      <c r="F32892">
        <v>39900</v>
      </c>
      <c r="G32892">
        <v>42850</v>
      </c>
      <c r="H32892">
        <v>45800</v>
      </c>
      <c r="I32892">
        <v>48750</v>
      </c>
      <c r="J32892">
        <v>51650</v>
      </c>
      <c r="K32892" t="s">
        <v>57</v>
      </c>
    </row>
    <row r="32893" spans="1:11" x14ac:dyDescent="0.25">
      <c r="A32893" t="s">
        <v>24789</v>
      </c>
      <c r="B32893">
        <v>25400</v>
      </c>
      <c r="C32893">
        <v>29000</v>
      </c>
      <c r="D32893">
        <v>32650</v>
      </c>
      <c r="E32893">
        <v>36250</v>
      </c>
      <c r="F32893">
        <v>39150</v>
      </c>
      <c r="G32893">
        <v>42050</v>
      </c>
      <c r="H32893">
        <v>44950</v>
      </c>
      <c r="I32893">
        <v>47850</v>
      </c>
      <c r="J32893">
        <v>50750</v>
      </c>
      <c r="K32893" t="s">
        <v>57</v>
      </c>
    </row>
    <row r="32894" spans="1:11" x14ac:dyDescent="0.25">
      <c r="A32894" t="s">
        <v>24790</v>
      </c>
      <c r="B32894">
        <v>26050</v>
      </c>
      <c r="C32894">
        <v>29800</v>
      </c>
      <c r="D32894">
        <v>33500</v>
      </c>
      <c r="E32894">
        <v>37200</v>
      </c>
      <c r="F32894">
        <v>40200</v>
      </c>
      <c r="G32894">
        <v>43200</v>
      </c>
      <c r="H32894">
        <v>46150</v>
      </c>
      <c r="I32894">
        <v>49150</v>
      </c>
      <c r="J32894">
        <v>52100</v>
      </c>
      <c r="K32894" t="s">
        <v>57</v>
      </c>
    </row>
    <row r="32895" spans="1:11" x14ac:dyDescent="0.25">
      <c r="A32895" t="s">
        <v>24791</v>
      </c>
      <c r="B32895">
        <v>27400</v>
      </c>
      <c r="C32895">
        <v>31300</v>
      </c>
      <c r="D32895">
        <v>35200</v>
      </c>
      <c r="E32895">
        <v>39100</v>
      </c>
      <c r="F32895">
        <v>42250</v>
      </c>
      <c r="G32895">
        <v>45400</v>
      </c>
      <c r="H32895">
        <v>48500</v>
      </c>
      <c r="I32895">
        <v>51650</v>
      </c>
      <c r="J32895">
        <v>54750</v>
      </c>
      <c r="K32895" t="s">
        <v>57</v>
      </c>
    </row>
    <row r="32896" spans="1:11" x14ac:dyDescent="0.25">
      <c r="A32896" t="s">
        <v>32030</v>
      </c>
      <c r="B32896">
        <v>29200</v>
      </c>
      <c r="C32896">
        <v>33400</v>
      </c>
      <c r="D32896">
        <v>37550</v>
      </c>
      <c r="E32896">
        <v>41700</v>
      </c>
      <c r="F32896">
        <v>45050</v>
      </c>
      <c r="G32896">
        <v>48400</v>
      </c>
      <c r="H32896">
        <v>51750</v>
      </c>
      <c r="I32896">
        <v>55050</v>
      </c>
      <c r="J32896">
        <v>58400</v>
      </c>
      <c r="K32896" t="s">
        <v>57</v>
      </c>
    </row>
    <row r="32897" spans="1:11" x14ac:dyDescent="0.25">
      <c r="A32897" t="s">
        <v>33942</v>
      </c>
      <c r="B32897">
        <v>30650</v>
      </c>
      <c r="C32897">
        <v>35000</v>
      </c>
      <c r="D32897">
        <v>39400</v>
      </c>
      <c r="E32897">
        <v>43750</v>
      </c>
      <c r="F32897">
        <v>47250</v>
      </c>
      <c r="G32897">
        <v>50750</v>
      </c>
      <c r="H32897">
        <v>54250</v>
      </c>
      <c r="I32897">
        <v>57750</v>
      </c>
      <c r="J32897">
        <v>61250</v>
      </c>
      <c r="K32897" t="s">
        <v>57</v>
      </c>
    </row>
    <row r="32898" spans="1:11" x14ac:dyDescent="0.25">
      <c r="A32898" t="s">
        <v>34624</v>
      </c>
      <c r="B32898">
        <v>30750</v>
      </c>
      <c r="C32898">
        <v>35150</v>
      </c>
      <c r="D32898">
        <v>39550</v>
      </c>
      <c r="E32898">
        <v>43900</v>
      </c>
      <c r="F32898">
        <v>47450</v>
      </c>
      <c r="G32898">
        <v>50950</v>
      </c>
      <c r="H32898">
        <v>54450</v>
      </c>
      <c r="I32898">
        <v>57950</v>
      </c>
      <c r="J32898">
        <v>61500</v>
      </c>
      <c r="K32898" t="s">
        <v>57</v>
      </c>
    </row>
    <row r="32899" spans="1:11" x14ac:dyDescent="0.25">
      <c r="A32899" t="s">
        <v>37767</v>
      </c>
      <c r="B32899">
        <v>34400</v>
      </c>
      <c r="C32899">
        <v>39300</v>
      </c>
      <c r="D32899">
        <v>44200</v>
      </c>
      <c r="E32899">
        <v>49100</v>
      </c>
      <c r="F32899">
        <v>53050</v>
      </c>
      <c r="G32899">
        <v>57000</v>
      </c>
      <c r="H32899">
        <v>60900</v>
      </c>
      <c r="I32899">
        <v>64850</v>
      </c>
      <c r="J32899">
        <v>68750</v>
      </c>
      <c r="K32899" t="s">
        <v>57</v>
      </c>
    </row>
    <row r="32900" spans="1:11" x14ac:dyDescent="0.25">
      <c r="A32900" t="s">
        <v>39681</v>
      </c>
      <c r="B32900">
        <v>36400</v>
      </c>
      <c r="C32900">
        <v>41600</v>
      </c>
      <c r="D32900">
        <v>46800</v>
      </c>
      <c r="E32900">
        <v>52000</v>
      </c>
      <c r="F32900">
        <v>56200</v>
      </c>
      <c r="G32900">
        <v>60350</v>
      </c>
      <c r="H32900">
        <v>64500</v>
      </c>
      <c r="I32900">
        <v>68650</v>
      </c>
      <c r="J32900">
        <v>72800</v>
      </c>
      <c r="K32900" t="s">
        <v>57</v>
      </c>
    </row>
    <row r="32901" spans="1:11" x14ac:dyDescent="0.25">
      <c r="A32901" t="s">
        <v>40359</v>
      </c>
      <c r="B32901">
        <v>39500</v>
      </c>
      <c r="C32901">
        <v>45150</v>
      </c>
      <c r="D32901">
        <v>50800</v>
      </c>
      <c r="E32901">
        <v>56400</v>
      </c>
      <c r="F32901">
        <v>60950</v>
      </c>
      <c r="G32901">
        <v>65450</v>
      </c>
      <c r="H32901">
        <v>69950</v>
      </c>
      <c r="I32901">
        <v>74450</v>
      </c>
      <c r="J32901">
        <v>79000</v>
      </c>
      <c r="K32901" t="s">
        <v>57</v>
      </c>
    </row>
    <row r="32902" spans="1:11" x14ac:dyDescent="0.25">
      <c r="A32902" t="s">
        <v>24792</v>
      </c>
      <c r="B32902">
        <v>22450</v>
      </c>
      <c r="C32902">
        <v>25650</v>
      </c>
      <c r="D32902">
        <v>28850</v>
      </c>
      <c r="E32902">
        <v>32100</v>
      </c>
      <c r="F32902">
        <v>34650</v>
      </c>
      <c r="G32902">
        <v>37200</v>
      </c>
      <c r="H32902">
        <v>39800</v>
      </c>
      <c r="I32902">
        <v>42350</v>
      </c>
      <c r="K32902" t="s">
        <v>74</v>
      </c>
    </row>
    <row r="32903" spans="1:11" x14ac:dyDescent="0.25">
      <c r="A32903" t="s">
        <v>24793</v>
      </c>
      <c r="B32903">
        <v>22450</v>
      </c>
      <c r="C32903">
        <v>25700</v>
      </c>
      <c r="D32903">
        <v>28900</v>
      </c>
      <c r="E32903">
        <v>32100</v>
      </c>
      <c r="F32903">
        <v>34650</v>
      </c>
      <c r="G32903">
        <v>37250</v>
      </c>
      <c r="H32903">
        <v>39800</v>
      </c>
      <c r="I32903">
        <v>42350</v>
      </c>
      <c r="K32903" t="s">
        <v>74</v>
      </c>
    </row>
    <row r="32904" spans="1:11" x14ac:dyDescent="0.25">
      <c r="A32904" t="s">
        <v>24794</v>
      </c>
      <c r="B32904">
        <v>22450</v>
      </c>
      <c r="C32904">
        <v>25700</v>
      </c>
      <c r="D32904">
        <v>28900</v>
      </c>
      <c r="E32904">
        <v>32100</v>
      </c>
      <c r="F32904">
        <v>34650</v>
      </c>
      <c r="G32904">
        <v>37250</v>
      </c>
      <c r="H32904">
        <v>39800</v>
      </c>
      <c r="I32904">
        <v>42350</v>
      </c>
      <c r="K32904" t="s">
        <v>74</v>
      </c>
    </row>
    <row r="32905" spans="1:11" x14ac:dyDescent="0.25">
      <c r="A32905" t="s">
        <v>24795</v>
      </c>
      <c r="B32905">
        <v>23350</v>
      </c>
      <c r="C32905">
        <v>26700</v>
      </c>
      <c r="D32905">
        <v>30000</v>
      </c>
      <c r="E32905">
        <v>33350</v>
      </c>
      <c r="F32905">
        <v>36000</v>
      </c>
      <c r="G32905">
        <v>38700</v>
      </c>
      <c r="H32905">
        <v>41350</v>
      </c>
      <c r="I32905">
        <v>44000</v>
      </c>
      <c r="K32905" t="s">
        <v>74</v>
      </c>
    </row>
    <row r="32906" spans="1:11" x14ac:dyDescent="0.25">
      <c r="A32906" t="s">
        <v>24796</v>
      </c>
      <c r="B32906">
        <v>24150</v>
      </c>
      <c r="C32906">
        <v>27600</v>
      </c>
      <c r="D32906">
        <v>31050</v>
      </c>
      <c r="E32906">
        <v>34500</v>
      </c>
      <c r="F32906">
        <v>37250</v>
      </c>
      <c r="G32906">
        <v>40000</v>
      </c>
      <c r="H32906">
        <v>42800</v>
      </c>
      <c r="I32906">
        <v>45550</v>
      </c>
      <c r="K32906" t="s">
        <v>74</v>
      </c>
    </row>
    <row r="32907" spans="1:11" x14ac:dyDescent="0.25">
      <c r="A32907" t="s">
        <v>24797</v>
      </c>
      <c r="B32907">
        <v>24300</v>
      </c>
      <c r="C32907">
        <v>27750</v>
      </c>
      <c r="D32907">
        <v>31200</v>
      </c>
      <c r="E32907">
        <v>34650</v>
      </c>
      <c r="F32907">
        <v>37450</v>
      </c>
      <c r="G32907">
        <v>40200</v>
      </c>
      <c r="H32907">
        <v>43000</v>
      </c>
      <c r="I32907">
        <v>45750</v>
      </c>
      <c r="K32907" t="s">
        <v>74</v>
      </c>
    </row>
    <row r="32908" spans="1:11" x14ac:dyDescent="0.25">
      <c r="A32908" t="s">
        <v>24798</v>
      </c>
      <c r="B32908">
        <v>24400</v>
      </c>
      <c r="C32908">
        <v>27850</v>
      </c>
      <c r="D32908">
        <v>31350</v>
      </c>
      <c r="E32908">
        <v>34800</v>
      </c>
      <c r="F32908">
        <v>37600</v>
      </c>
      <c r="G32908">
        <v>40400</v>
      </c>
      <c r="H32908">
        <v>43200</v>
      </c>
      <c r="I32908">
        <v>45950</v>
      </c>
      <c r="K32908" t="s">
        <v>74</v>
      </c>
    </row>
    <row r="32909" spans="1:11" x14ac:dyDescent="0.25">
      <c r="A32909" t="s">
        <v>24799</v>
      </c>
      <c r="B32909">
        <v>24750</v>
      </c>
      <c r="C32909">
        <v>28250</v>
      </c>
      <c r="D32909">
        <v>31800</v>
      </c>
      <c r="E32909">
        <v>35300</v>
      </c>
      <c r="F32909">
        <v>38150</v>
      </c>
      <c r="G32909">
        <v>40950</v>
      </c>
      <c r="H32909">
        <v>43800</v>
      </c>
      <c r="I32909">
        <v>46600</v>
      </c>
      <c r="K32909" t="s">
        <v>74</v>
      </c>
    </row>
    <row r="32910" spans="1:11" x14ac:dyDescent="0.25">
      <c r="A32910" t="s">
        <v>24800</v>
      </c>
      <c r="B32910">
        <v>25050</v>
      </c>
      <c r="C32910">
        <v>28600</v>
      </c>
      <c r="D32910">
        <v>32200</v>
      </c>
      <c r="E32910">
        <v>35750</v>
      </c>
      <c r="F32910">
        <v>38650</v>
      </c>
      <c r="G32910">
        <v>41500</v>
      </c>
      <c r="H32910">
        <v>44350</v>
      </c>
      <c r="I32910">
        <v>47200</v>
      </c>
      <c r="K32910" t="s">
        <v>74</v>
      </c>
    </row>
    <row r="32911" spans="1:11" x14ac:dyDescent="0.25">
      <c r="A32911" t="s">
        <v>24801</v>
      </c>
      <c r="B32911">
        <v>24950</v>
      </c>
      <c r="C32911">
        <v>28500</v>
      </c>
      <c r="D32911">
        <v>32050</v>
      </c>
      <c r="E32911">
        <v>35600</v>
      </c>
      <c r="F32911">
        <v>38450</v>
      </c>
      <c r="G32911">
        <v>41300</v>
      </c>
      <c r="H32911">
        <v>44150</v>
      </c>
      <c r="I32911">
        <v>47000</v>
      </c>
      <c r="K32911" t="s">
        <v>74</v>
      </c>
    </row>
    <row r="32912" spans="1:11" x14ac:dyDescent="0.25">
      <c r="A32912" t="s">
        <v>24802</v>
      </c>
      <c r="B32912">
        <v>26400</v>
      </c>
      <c r="C32912">
        <v>30200</v>
      </c>
      <c r="D32912">
        <v>33950</v>
      </c>
      <c r="E32912">
        <v>37700</v>
      </c>
      <c r="F32912">
        <v>40750</v>
      </c>
      <c r="G32912">
        <v>43750</v>
      </c>
      <c r="H32912">
        <v>46750</v>
      </c>
      <c r="I32912">
        <v>49800</v>
      </c>
      <c r="J32912">
        <v>52800</v>
      </c>
      <c r="K32912" t="s">
        <v>74</v>
      </c>
    </row>
    <row r="32913" spans="1:11" x14ac:dyDescent="0.25">
      <c r="A32913" t="s">
        <v>24803</v>
      </c>
      <c r="B32913">
        <v>27400</v>
      </c>
      <c r="C32913">
        <v>31300</v>
      </c>
      <c r="D32913">
        <v>35200</v>
      </c>
      <c r="E32913">
        <v>39100</v>
      </c>
      <c r="F32913">
        <v>42250</v>
      </c>
      <c r="G32913">
        <v>45400</v>
      </c>
      <c r="H32913">
        <v>48500</v>
      </c>
      <c r="I32913">
        <v>51650</v>
      </c>
      <c r="J32913">
        <v>54750</v>
      </c>
      <c r="K32913" t="s">
        <v>74</v>
      </c>
    </row>
    <row r="32914" spans="1:11" x14ac:dyDescent="0.25">
      <c r="A32914" t="s">
        <v>24804</v>
      </c>
      <c r="B32914">
        <v>28600</v>
      </c>
      <c r="C32914">
        <v>32650</v>
      </c>
      <c r="D32914">
        <v>36750</v>
      </c>
      <c r="E32914">
        <v>40800</v>
      </c>
      <c r="F32914">
        <v>44100</v>
      </c>
      <c r="G32914">
        <v>47350</v>
      </c>
      <c r="H32914">
        <v>50600</v>
      </c>
      <c r="I32914">
        <v>53900</v>
      </c>
      <c r="J32914">
        <v>57100</v>
      </c>
      <c r="K32914" t="s">
        <v>74</v>
      </c>
    </row>
    <row r="32915" spans="1:11" x14ac:dyDescent="0.25">
      <c r="A32915" t="s">
        <v>24805</v>
      </c>
      <c r="B32915">
        <v>29400</v>
      </c>
      <c r="C32915">
        <v>33600</v>
      </c>
      <c r="D32915">
        <v>37800</v>
      </c>
      <c r="E32915">
        <v>42000</v>
      </c>
      <c r="F32915">
        <v>45400</v>
      </c>
      <c r="G32915">
        <v>48750</v>
      </c>
      <c r="H32915">
        <v>52100</v>
      </c>
      <c r="I32915">
        <v>55450</v>
      </c>
      <c r="J32915">
        <v>58800</v>
      </c>
      <c r="K32915" t="s">
        <v>74</v>
      </c>
    </row>
    <row r="32916" spans="1:11" x14ac:dyDescent="0.25">
      <c r="A32916" t="s">
        <v>32031</v>
      </c>
      <c r="B32916">
        <v>31050</v>
      </c>
      <c r="C32916">
        <v>35450</v>
      </c>
      <c r="D32916">
        <v>39900</v>
      </c>
      <c r="E32916">
        <v>44300</v>
      </c>
      <c r="F32916">
        <v>47850</v>
      </c>
      <c r="G32916">
        <v>51400</v>
      </c>
      <c r="H32916">
        <v>54950</v>
      </c>
      <c r="I32916">
        <v>58500</v>
      </c>
      <c r="J32916">
        <v>62050</v>
      </c>
      <c r="K32916" t="s">
        <v>74</v>
      </c>
    </row>
    <row r="32917" spans="1:11" x14ac:dyDescent="0.25">
      <c r="A32917" t="s">
        <v>33943</v>
      </c>
      <c r="B32917">
        <v>30950</v>
      </c>
      <c r="C32917">
        <v>35350</v>
      </c>
      <c r="D32917">
        <v>39750</v>
      </c>
      <c r="E32917">
        <v>44150</v>
      </c>
      <c r="F32917">
        <v>47700</v>
      </c>
      <c r="G32917">
        <v>51250</v>
      </c>
      <c r="H32917">
        <v>54750</v>
      </c>
      <c r="I32917">
        <v>58300</v>
      </c>
      <c r="J32917">
        <v>61850</v>
      </c>
      <c r="K32917" t="s">
        <v>74</v>
      </c>
    </row>
    <row r="32918" spans="1:11" x14ac:dyDescent="0.25">
      <c r="A32918" t="s">
        <v>34628</v>
      </c>
      <c r="B32918">
        <v>31950</v>
      </c>
      <c r="C32918">
        <v>36500</v>
      </c>
      <c r="D32918">
        <v>41050</v>
      </c>
      <c r="E32918">
        <v>45600</v>
      </c>
      <c r="F32918">
        <v>49250</v>
      </c>
      <c r="G32918">
        <v>52900</v>
      </c>
      <c r="H32918">
        <v>56550</v>
      </c>
      <c r="I32918">
        <v>60200</v>
      </c>
      <c r="J32918">
        <v>63850</v>
      </c>
      <c r="K32918" t="s">
        <v>74</v>
      </c>
    </row>
    <row r="32919" spans="1:11" x14ac:dyDescent="0.25">
      <c r="A32919" t="s">
        <v>37768</v>
      </c>
      <c r="B32919">
        <v>35700</v>
      </c>
      <c r="C32919">
        <v>40800</v>
      </c>
      <c r="D32919">
        <v>45900</v>
      </c>
      <c r="E32919">
        <v>50950</v>
      </c>
      <c r="F32919">
        <v>55050</v>
      </c>
      <c r="G32919">
        <v>59150</v>
      </c>
      <c r="H32919">
        <v>63200</v>
      </c>
      <c r="I32919">
        <v>67300</v>
      </c>
      <c r="J32919">
        <v>71350</v>
      </c>
      <c r="K32919" t="s">
        <v>74</v>
      </c>
    </row>
    <row r="32920" spans="1:11" x14ac:dyDescent="0.25">
      <c r="A32920" t="s">
        <v>39682</v>
      </c>
      <c r="B32920">
        <v>36350</v>
      </c>
      <c r="C32920">
        <v>41550</v>
      </c>
      <c r="D32920">
        <v>46750</v>
      </c>
      <c r="E32920">
        <v>51900</v>
      </c>
      <c r="F32920">
        <v>56100</v>
      </c>
      <c r="G32920">
        <v>60250</v>
      </c>
      <c r="H32920">
        <v>64400</v>
      </c>
      <c r="I32920">
        <v>68550</v>
      </c>
      <c r="J32920">
        <v>72700</v>
      </c>
      <c r="K32920" t="s">
        <v>74</v>
      </c>
    </row>
    <row r="32921" spans="1:11" x14ac:dyDescent="0.25">
      <c r="A32921" t="s">
        <v>40363</v>
      </c>
      <c r="B32921">
        <v>39400</v>
      </c>
      <c r="C32921">
        <v>45000</v>
      </c>
      <c r="D32921">
        <v>50650</v>
      </c>
      <c r="E32921">
        <v>56250</v>
      </c>
      <c r="F32921">
        <v>60750</v>
      </c>
      <c r="G32921">
        <v>65250</v>
      </c>
      <c r="H32921">
        <v>69750</v>
      </c>
      <c r="I32921">
        <v>74250</v>
      </c>
      <c r="J32921">
        <v>78750</v>
      </c>
      <c r="K32921" t="s">
        <v>74</v>
      </c>
    </row>
    <row r="32922" spans="1:11" x14ac:dyDescent="0.25">
      <c r="A32922" t="s">
        <v>24806</v>
      </c>
      <c r="B32922">
        <v>39850</v>
      </c>
      <c r="C32922">
        <v>45550</v>
      </c>
      <c r="D32922">
        <v>51250</v>
      </c>
      <c r="E32922">
        <v>56950</v>
      </c>
      <c r="F32922">
        <v>61500</v>
      </c>
      <c r="G32922">
        <v>66050</v>
      </c>
      <c r="H32922">
        <v>70650</v>
      </c>
      <c r="I32922">
        <v>75200</v>
      </c>
      <c r="K32922" t="s">
        <v>57</v>
      </c>
    </row>
    <row r="32923" spans="1:11" x14ac:dyDescent="0.25">
      <c r="A32923" t="s">
        <v>24807</v>
      </c>
      <c r="B32923">
        <v>39850</v>
      </c>
      <c r="C32923">
        <v>45550</v>
      </c>
      <c r="D32923">
        <v>51250</v>
      </c>
      <c r="E32923">
        <v>56950</v>
      </c>
      <c r="F32923">
        <v>61500</v>
      </c>
      <c r="G32923">
        <v>66050</v>
      </c>
      <c r="H32923">
        <v>70650</v>
      </c>
      <c r="I32923">
        <v>75200</v>
      </c>
      <c r="K32923" t="s">
        <v>57</v>
      </c>
    </row>
    <row r="32924" spans="1:11" x14ac:dyDescent="0.25">
      <c r="A32924" t="s">
        <v>24808</v>
      </c>
      <c r="B32924">
        <v>39850</v>
      </c>
      <c r="C32924">
        <v>45550</v>
      </c>
      <c r="D32924">
        <v>51250</v>
      </c>
      <c r="E32924">
        <v>56950</v>
      </c>
      <c r="F32924">
        <v>61500</v>
      </c>
      <c r="G32924">
        <v>66050</v>
      </c>
      <c r="H32924">
        <v>70650</v>
      </c>
      <c r="I32924">
        <v>75200</v>
      </c>
      <c r="K32924" t="s">
        <v>57</v>
      </c>
    </row>
    <row r="32925" spans="1:11" x14ac:dyDescent="0.25">
      <c r="A32925" t="s">
        <v>24809</v>
      </c>
      <c r="B32925">
        <v>39850</v>
      </c>
      <c r="C32925">
        <v>45550</v>
      </c>
      <c r="D32925">
        <v>51250</v>
      </c>
      <c r="E32925">
        <v>56950</v>
      </c>
      <c r="F32925">
        <v>61500</v>
      </c>
      <c r="G32925">
        <v>66050</v>
      </c>
      <c r="H32925">
        <v>70650</v>
      </c>
      <c r="I32925">
        <v>75200</v>
      </c>
      <c r="K32925" t="s">
        <v>57</v>
      </c>
    </row>
    <row r="32926" spans="1:11" x14ac:dyDescent="0.25">
      <c r="A32926" t="s">
        <v>24810</v>
      </c>
      <c r="B32926">
        <v>40150</v>
      </c>
      <c r="C32926">
        <v>45900</v>
      </c>
      <c r="D32926">
        <v>51600</v>
      </c>
      <c r="E32926">
        <v>57350</v>
      </c>
      <c r="F32926">
        <v>61950</v>
      </c>
      <c r="G32926">
        <v>66550</v>
      </c>
      <c r="H32926">
        <v>71100</v>
      </c>
      <c r="I32926">
        <v>75700</v>
      </c>
      <c r="K32926" t="s">
        <v>57</v>
      </c>
    </row>
    <row r="32927" spans="1:11" x14ac:dyDescent="0.25">
      <c r="A32927" t="s">
        <v>24811</v>
      </c>
      <c r="B32927">
        <v>40250</v>
      </c>
      <c r="C32927">
        <v>46000</v>
      </c>
      <c r="D32927">
        <v>51750</v>
      </c>
      <c r="E32927">
        <v>57450</v>
      </c>
      <c r="F32927">
        <v>62050</v>
      </c>
      <c r="G32927">
        <v>66650</v>
      </c>
      <c r="H32927">
        <v>71250</v>
      </c>
      <c r="I32927">
        <v>75850</v>
      </c>
      <c r="K32927" t="s">
        <v>57</v>
      </c>
    </row>
    <row r="32928" spans="1:11" x14ac:dyDescent="0.25">
      <c r="A32928" t="s">
        <v>24812</v>
      </c>
      <c r="B32928">
        <v>38300</v>
      </c>
      <c r="C32928">
        <v>43750</v>
      </c>
      <c r="D32928">
        <v>49200</v>
      </c>
      <c r="E32928">
        <v>54650</v>
      </c>
      <c r="F32928">
        <v>59050</v>
      </c>
      <c r="G32928">
        <v>63400</v>
      </c>
      <c r="H32928">
        <v>67800</v>
      </c>
      <c r="I32928">
        <v>72150</v>
      </c>
      <c r="K32928" t="s">
        <v>57</v>
      </c>
    </row>
    <row r="32929" spans="1:11" x14ac:dyDescent="0.25">
      <c r="A32929" t="s">
        <v>24813</v>
      </c>
      <c r="B32929">
        <v>38850</v>
      </c>
      <c r="C32929">
        <v>44400</v>
      </c>
      <c r="D32929">
        <v>49950</v>
      </c>
      <c r="E32929">
        <v>55450</v>
      </c>
      <c r="F32929">
        <v>59900</v>
      </c>
      <c r="G32929">
        <v>64350</v>
      </c>
      <c r="H32929">
        <v>68800</v>
      </c>
      <c r="I32929">
        <v>73200</v>
      </c>
      <c r="K32929" t="s">
        <v>57</v>
      </c>
    </row>
    <row r="32930" spans="1:11" x14ac:dyDescent="0.25">
      <c r="A32930" t="s">
        <v>24814</v>
      </c>
      <c r="B32930">
        <v>37150</v>
      </c>
      <c r="C32930">
        <v>42450</v>
      </c>
      <c r="D32930">
        <v>47750</v>
      </c>
      <c r="E32930">
        <v>53050</v>
      </c>
      <c r="F32930">
        <v>57300</v>
      </c>
      <c r="G32930">
        <v>61550</v>
      </c>
      <c r="H32930">
        <v>65800</v>
      </c>
      <c r="I32930">
        <v>70050</v>
      </c>
      <c r="K32930" t="s">
        <v>57</v>
      </c>
    </row>
    <row r="32931" spans="1:11" x14ac:dyDescent="0.25">
      <c r="A32931" t="s">
        <v>24815</v>
      </c>
      <c r="B32931">
        <v>36050</v>
      </c>
      <c r="C32931">
        <v>41200</v>
      </c>
      <c r="D32931">
        <v>46350</v>
      </c>
      <c r="E32931">
        <v>51500</v>
      </c>
      <c r="F32931">
        <v>55650</v>
      </c>
      <c r="G32931">
        <v>59750</v>
      </c>
      <c r="H32931">
        <v>63900</v>
      </c>
      <c r="I32931">
        <v>68000</v>
      </c>
      <c r="K32931" t="s">
        <v>57</v>
      </c>
    </row>
    <row r="32932" spans="1:11" x14ac:dyDescent="0.25">
      <c r="A32932" t="s">
        <v>24816</v>
      </c>
      <c r="B32932">
        <v>38200</v>
      </c>
      <c r="C32932">
        <v>43650</v>
      </c>
      <c r="D32932">
        <v>49100</v>
      </c>
      <c r="E32932">
        <v>54550</v>
      </c>
      <c r="F32932">
        <v>58950</v>
      </c>
      <c r="G32932">
        <v>63300</v>
      </c>
      <c r="H32932">
        <v>67650</v>
      </c>
      <c r="I32932">
        <v>72050</v>
      </c>
      <c r="J32932">
        <v>76350</v>
      </c>
      <c r="K32932" t="s">
        <v>57</v>
      </c>
    </row>
    <row r="32933" spans="1:11" x14ac:dyDescent="0.25">
      <c r="A32933" t="s">
        <v>24817</v>
      </c>
      <c r="B32933">
        <v>37800</v>
      </c>
      <c r="C32933">
        <v>43200</v>
      </c>
      <c r="D32933">
        <v>48600</v>
      </c>
      <c r="E32933">
        <v>54000</v>
      </c>
      <c r="F32933">
        <v>58350</v>
      </c>
      <c r="G32933">
        <v>62650</v>
      </c>
      <c r="H32933">
        <v>67000</v>
      </c>
      <c r="I32933">
        <v>71300</v>
      </c>
      <c r="J32933">
        <v>75600</v>
      </c>
      <c r="K32933" t="s">
        <v>57</v>
      </c>
    </row>
    <row r="32934" spans="1:11" x14ac:dyDescent="0.25">
      <c r="A32934" t="s">
        <v>24818</v>
      </c>
      <c r="B32934">
        <v>39050</v>
      </c>
      <c r="C32934">
        <v>44600</v>
      </c>
      <c r="D32934">
        <v>50200</v>
      </c>
      <c r="E32934">
        <v>55750</v>
      </c>
      <c r="F32934">
        <v>60250</v>
      </c>
      <c r="G32934">
        <v>64700</v>
      </c>
      <c r="H32934">
        <v>69150</v>
      </c>
      <c r="I32934">
        <v>73600</v>
      </c>
      <c r="J32934">
        <v>78050</v>
      </c>
      <c r="K32934" t="s">
        <v>57</v>
      </c>
    </row>
    <row r="32935" spans="1:11" x14ac:dyDescent="0.25">
      <c r="A32935" t="s">
        <v>24819</v>
      </c>
      <c r="B32935">
        <v>41900</v>
      </c>
      <c r="C32935">
        <v>47900</v>
      </c>
      <c r="D32935">
        <v>53900</v>
      </c>
      <c r="E32935">
        <v>59850</v>
      </c>
      <c r="F32935">
        <v>64650</v>
      </c>
      <c r="G32935">
        <v>69450</v>
      </c>
      <c r="H32935">
        <v>74250</v>
      </c>
      <c r="I32935">
        <v>79050</v>
      </c>
      <c r="J32935">
        <v>83800</v>
      </c>
      <c r="K32935" t="s">
        <v>57</v>
      </c>
    </row>
    <row r="32936" spans="1:11" x14ac:dyDescent="0.25">
      <c r="A32936" t="s">
        <v>32032</v>
      </c>
      <c r="B32936">
        <v>44650</v>
      </c>
      <c r="C32936">
        <v>51000</v>
      </c>
      <c r="D32936">
        <v>57400</v>
      </c>
      <c r="E32936">
        <v>63750</v>
      </c>
      <c r="F32936">
        <v>68850</v>
      </c>
      <c r="G32936">
        <v>73950</v>
      </c>
      <c r="H32936">
        <v>79050</v>
      </c>
      <c r="I32936">
        <v>84150</v>
      </c>
      <c r="J32936">
        <v>89250</v>
      </c>
      <c r="K32936" t="s">
        <v>57</v>
      </c>
    </row>
    <row r="32937" spans="1:11" x14ac:dyDescent="0.25">
      <c r="A32937" t="s">
        <v>33944</v>
      </c>
      <c r="B32937">
        <v>46350</v>
      </c>
      <c r="C32937">
        <v>52950</v>
      </c>
      <c r="D32937">
        <v>59550</v>
      </c>
      <c r="E32937">
        <v>66150</v>
      </c>
      <c r="F32937">
        <v>71450</v>
      </c>
      <c r="G32937">
        <v>76750</v>
      </c>
      <c r="H32937">
        <v>82050</v>
      </c>
      <c r="I32937">
        <v>87350</v>
      </c>
      <c r="J32937">
        <v>92650</v>
      </c>
      <c r="K32937" t="s">
        <v>57</v>
      </c>
    </row>
    <row r="32938" spans="1:11" x14ac:dyDescent="0.25">
      <c r="A32938" t="s">
        <v>34632</v>
      </c>
      <c r="B32938">
        <v>48300</v>
      </c>
      <c r="C32938">
        <v>55200</v>
      </c>
      <c r="D32938">
        <v>62100</v>
      </c>
      <c r="E32938">
        <v>68950</v>
      </c>
      <c r="F32938">
        <v>74500</v>
      </c>
      <c r="G32938">
        <v>80000</v>
      </c>
      <c r="H32938">
        <v>85500</v>
      </c>
      <c r="I32938">
        <v>91050</v>
      </c>
      <c r="J32938">
        <v>96550</v>
      </c>
      <c r="K32938" t="s">
        <v>57</v>
      </c>
    </row>
    <row r="32939" spans="1:11" x14ac:dyDescent="0.25">
      <c r="A32939" t="s">
        <v>37769</v>
      </c>
      <c r="B32939">
        <v>54000</v>
      </c>
      <c r="C32939">
        <v>61700</v>
      </c>
      <c r="D32939">
        <v>69400</v>
      </c>
      <c r="E32939">
        <v>77100</v>
      </c>
      <c r="F32939">
        <v>83300</v>
      </c>
      <c r="G32939">
        <v>89450</v>
      </c>
      <c r="H32939">
        <v>95650</v>
      </c>
      <c r="I32939">
        <v>101800</v>
      </c>
      <c r="J32939">
        <v>107950</v>
      </c>
      <c r="K32939" t="s">
        <v>57</v>
      </c>
    </row>
    <row r="32940" spans="1:11" x14ac:dyDescent="0.25">
      <c r="A32940" t="s">
        <v>39683</v>
      </c>
      <c r="B32940">
        <v>57200</v>
      </c>
      <c r="C32940">
        <v>65350</v>
      </c>
      <c r="D32940">
        <v>73500</v>
      </c>
      <c r="E32940">
        <v>81650</v>
      </c>
      <c r="F32940">
        <v>88200</v>
      </c>
      <c r="G32940">
        <v>94750</v>
      </c>
      <c r="H32940">
        <v>101250</v>
      </c>
      <c r="I32940">
        <v>107800</v>
      </c>
      <c r="J32940">
        <v>114350</v>
      </c>
      <c r="K32940" t="s">
        <v>57</v>
      </c>
    </row>
    <row r="32941" spans="1:11" x14ac:dyDescent="0.25">
      <c r="A32941" t="s">
        <v>40367</v>
      </c>
      <c r="B32941">
        <v>60200</v>
      </c>
      <c r="C32941">
        <v>68800</v>
      </c>
      <c r="D32941">
        <v>77400</v>
      </c>
      <c r="E32941">
        <v>86000</v>
      </c>
      <c r="F32941">
        <v>92900</v>
      </c>
      <c r="G32941">
        <v>99800</v>
      </c>
      <c r="H32941">
        <v>106650</v>
      </c>
      <c r="I32941">
        <v>113550</v>
      </c>
      <c r="J32941">
        <v>120400</v>
      </c>
      <c r="K32941" t="s">
        <v>57</v>
      </c>
    </row>
    <row r="32942" spans="1:11" x14ac:dyDescent="0.25">
      <c r="A32942" t="s">
        <v>24820</v>
      </c>
      <c r="B32942">
        <v>28200</v>
      </c>
      <c r="C32942">
        <v>32250</v>
      </c>
      <c r="D32942">
        <v>36300</v>
      </c>
      <c r="E32942">
        <v>40300</v>
      </c>
      <c r="F32942">
        <v>43550</v>
      </c>
      <c r="G32942">
        <v>46750</v>
      </c>
      <c r="H32942">
        <v>50000</v>
      </c>
      <c r="I32942">
        <v>53200</v>
      </c>
      <c r="K32942" t="s">
        <v>74</v>
      </c>
    </row>
    <row r="32943" spans="1:11" x14ac:dyDescent="0.25">
      <c r="A32943" t="s">
        <v>24821</v>
      </c>
      <c r="B32943">
        <v>29500</v>
      </c>
      <c r="C32943">
        <v>33700</v>
      </c>
      <c r="D32943">
        <v>37950</v>
      </c>
      <c r="E32943">
        <v>42150</v>
      </c>
      <c r="F32943">
        <v>45500</v>
      </c>
      <c r="G32943">
        <v>48900</v>
      </c>
      <c r="H32943">
        <v>52250</v>
      </c>
      <c r="I32943">
        <v>55650</v>
      </c>
      <c r="K32943" t="s">
        <v>74</v>
      </c>
    </row>
    <row r="32944" spans="1:11" x14ac:dyDescent="0.25">
      <c r="A32944" t="s">
        <v>24822</v>
      </c>
      <c r="B32944">
        <v>29500</v>
      </c>
      <c r="C32944">
        <v>33700</v>
      </c>
      <c r="D32944">
        <v>37950</v>
      </c>
      <c r="E32944">
        <v>42150</v>
      </c>
      <c r="F32944">
        <v>45500</v>
      </c>
      <c r="G32944">
        <v>48900</v>
      </c>
      <c r="H32944">
        <v>52250</v>
      </c>
      <c r="I32944">
        <v>55650</v>
      </c>
      <c r="K32944" t="s">
        <v>74</v>
      </c>
    </row>
    <row r="32945" spans="1:11" x14ac:dyDescent="0.25">
      <c r="A32945" t="s">
        <v>24823</v>
      </c>
      <c r="B32945">
        <v>30750</v>
      </c>
      <c r="C32945">
        <v>35100</v>
      </c>
      <c r="D32945">
        <v>39500</v>
      </c>
      <c r="E32945">
        <v>43900</v>
      </c>
      <c r="F32945">
        <v>47400</v>
      </c>
      <c r="G32945">
        <v>50900</v>
      </c>
      <c r="H32945">
        <v>54450</v>
      </c>
      <c r="I32945">
        <v>57950</v>
      </c>
      <c r="K32945" t="s">
        <v>74</v>
      </c>
    </row>
    <row r="32946" spans="1:11" x14ac:dyDescent="0.25">
      <c r="A32946" t="s">
        <v>24824</v>
      </c>
      <c r="B32946">
        <v>31800</v>
      </c>
      <c r="C32946">
        <v>36350</v>
      </c>
      <c r="D32946">
        <v>40900</v>
      </c>
      <c r="E32946">
        <v>45450</v>
      </c>
      <c r="F32946">
        <v>49100</v>
      </c>
      <c r="G32946">
        <v>52700</v>
      </c>
      <c r="H32946">
        <v>56350</v>
      </c>
      <c r="I32946">
        <v>60000</v>
      </c>
      <c r="K32946" t="s">
        <v>74</v>
      </c>
    </row>
    <row r="32947" spans="1:11" x14ac:dyDescent="0.25">
      <c r="A32947" t="s">
        <v>24825</v>
      </c>
      <c r="B32947">
        <v>31950</v>
      </c>
      <c r="C32947">
        <v>36500</v>
      </c>
      <c r="D32947">
        <v>41050</v>
      </c>
      <c r="E32947">
        <v>45600</v>
      </c>
      <c r="F32947">
        <v>49250</v>
      </c>
      <c r="G32947">
        <v>52900</v>
      </c>
      <c r="H32947">
        <v>56550</v>
      </c>
      <c r="I32947">
        <v>60200</v>
      </c>
      <c r="K32947" t="s">
        <v>74</v>
      </c>
    </row>
    <row r="32948" spans="1:11" x14ac:dyDescent="0.25">
      <c r="A32948" t="s">
        <v>24826</v>
      </c>
      <c r="B32948">
        <v>30350</v>
      </c>
      <c r="C32948">
        <v>34700</v>
      </c>
      <c r="D32948">
        <v>39050</v>
      </c>
      <c r="E32948">
        <v>43350</v>
      </c>
      <c r="F32948">
        <v>46850</v>
      </c>
      <c r="G32948">
        <v>50300</v>
      </c>
      <c r="H32948">
        <v>53800</v>
      </c>
      <c r="I32948">
        <v>57250</v>
      </c>
      <c r="K32948" t="s">
        <v>74</v>
      </c>
    </row>
    <row r="32949" spans="1:11" x14ac:dyDescent="0.25">
      <c r="A32949" t="s">
        <v>24827</v>
      </c>
      <c r="B32949">
        <v>28850</v>
      </c>
      <c r="C32949">
        <v>33000</v>
      </c>
      <c r="D32949">
        <v>37100</v>
      </c>
      <c r="E32949">
        <v>41200</v>
      </c>
      <c r="F32949">
        <v>44500</v>
      </c>
      <c r="G32949">
        <v>47800</v>
      </c>
      <c r="H32949">
        <v>51100</v>
      </c>
      <c r="I32949">
        <v>54400</v>
      </c>
      <c r="K32949" t="s">
        <v>74</v>
      </c>
    </row>
    <row r="32950" spans="1:11" x14ac:dyDescent="0.25">
      <c r="A32950" t="s">
        <v>24828</v>
      </c>
      <c r="B32950">
        <v>28650</v>
      </c>
      <c r="C32950">
        <v>32750</v>
      </c>
      <c r="D32950">
        <v>36850</v>
      </c>
      <c r="E32950">
        <v>40900</v>
      </c>
      <c r="F32950">
        <v>44200</v>
      </c>
      <c r="G32950">
        <v>47450</v>
      </c>
      <c r="H32950">
        <v>50750</v>
      </c>
      <c r="I32950">
        <v>54000</v>
      </c>
      <c r="K32950" t="s">
        <v>74</v>
      </c>
    </row>
    <row r="32951" spans="1:11" x14ac:dyDescent="0.25">
      <c r="A32951" t="s">
        <v>24829</v>
      </c>
      <c r="B32951">
        <v>28400</v>
      </c>
      <c r="C32951">
        <v>32450</v>
      </c>
      <c r="D32951">
        <v>36500</v>
      </c>
      <c r="E32951">
        <v>40550</v>
      </c>
      <c r="F32951">
        <v>43800</v>
      </c>
      <c r="G32951">
        <v>47050</v>
      </c>
      <c r="H32951">
        <v>50300</v>
      </c>
      <c r="I32951">
        <v>53550</v>
      </c>
      <c r="K32951" t="s">
        <v>74</v>
      </c>
    </row>
    <row r="32952" spans="1:11" x14ac:dyDescent="0.25">
      <c r="A32952" t="s">
        <v>24830</v>
      </c>
      <c r="B32952">
        <v>28400</v>
      </c>
      <c r="C32952">
        <v>32450</v>
      </c>
      <c r="D32952">
        <v>36500</v>
      </c>
      <c r="E32952">
        <v>40550</v>
      </c>
      <c r="F32952">
        <v>43800</v>
      </c>
      <c r="G32952">
        <v>47050</v>
      </c>
      <c r="H32952">
        <v>50300</v>
      </c>
      <c r="I32952">
        <v>53550</v>
      </c>
      <c r="J32952">
        <v>56750</v>
      </c>
      <c r="K32952" t="s">
        <v>74</v>
      </c>
    </row>
    <row r="32953" spans="1:11" x14ac:dyDescent="0.25">
      <c r="A32953" t="s">
        <v>24831</v>
      </c>
      <c r="B32953">
        <v>27000</v>
      </c>
      <c r="C32953">
        <v>30850</v>
      </c>
      <c r="D32953">
        <v>34700</v>
      </c>
      <c r="E32953">
        <v>38550</v>
      </c>
      <c r="F32953">
        <v>41650</v>
      </c>
      <c r="G32953">
        <v>44750</v>
      </c>
      <c r="H32953">
        <v>47850</v>
      </c>
      <c r="I32953">
        <v>50900</v>
      </c>
      <c r="J32953">
        <v>53950</v>
      </c>
      <c r="K32953" t="s">
        <v>74</v>
      </c>
    </row>
    <row r="32954" spans="1:11" x14ac:dyDescent="0.25">
      <c r="A32954" t="s">
        <v>24832</v>
      </c>
      <c r="B32954">
        <v>27550</v>
      </c>
      <c r="C32954">
        <v>31500</v>
      </c>
      <c r="D32954">
        <v>35450</v>
      </c>
      <c r="E32954">
        <v>39350</v>
      </c>
      <c r="F32954">
        <v>42500</v>
      </c>
      <c r="G32954">
        <v>45650</v>
      </c>
      <c r="H32954">
        <v>48800</v>
      </c>
      <c r="I32954">
        <v>51950</v>
      </c>
      <c r="J32954">
        <v>55100</v>
      </c>
      <c r="K32954" t="s">
        <v>74</v>
      </c>
    </row>
    <row r="32955" spans="1:11" x14ac:dyDescent="0.25">
      <c r="A32955" t="s">
        <v>24833</v>
      </c>
      <c r="B32955">
        <v>28350</v>
      </c>
      <c r="C32955">
        <v>32400</v>
      </c>
      <c r="D32955">
        <v>36450</v>
      </c>
      <c r="E32955">
        <v>40500</v>
      </c>
      <c r="F32955">
        <v>43750</v>
      </c>
      <c r="G32955">
        <v>47000</v>
      </c>
      <c r="H32955">
        <v>50250</v>
      </c>
      <c r="I32955">
        <v>53500</v>
      </c>
      <c r="J32955">
        <v>56700</v>
      </c>
      <c r="K32955" t="s">
        <v>74</v>
      </c>
    </row>
    <row r="32956" spans="1:11" x14ac:dyDescent="0.25">
      <c r="A32956" t="s">
        <v>32033</v>
      </c>
      <c r="B32956">
        <v>28700</v>
      </c>
      <c r="C32956">
        <v>32800</v>
      </c>
      <c r="D32956">
        <v>36900</v>
      </c>
      <c r="E32956">
        <v>40950</v>
      </c>
      <c r="F32956">
        <v>44250</v>
      </c>
      <c r="G32956">
        <v>47550</v>
      </c>
      <c r="H32956">
        <v>50800</v>
      </c>
      <c r="I32956">
        <v>54100</v>
      </c>
      <c r="J32956">
        <v>57350</v>
      </c>
      <c r="K32956" t="s">
        <v>74</v>
      </c>
    </row>
    <row r="32957" spans="1:11" x14ac:dyDescent="0.25">
      <c r="A32957" t="s">
        <v>33945</v>
      </c>
      <c r="B32957">
        <v>29900</v>
      </c>
      <c r="C32957">
        <v>34200</v>
      </c>
      <c r="D32957">
        <v>38450</v>
      </c>
      <c r="E32957">
        <v>42700</v>
      </c>
      <c r="F32957">
        <v>46150</v>
      </c>
      <c r="G32957">
        <v>49550</v>
      </c>
      <c r="H32957">
        <v>52950</v>
      </c>
      <c r="I32957">
        <v>56400</v>
      </c>
      <c r="J32957">
        <v>59800</v>
      </c>
      <c r="K32957" t="s">
        <v>74</v>
      </c>
    </row>
    <row r="32958" spans="1:11" x14ac:dyDescent="0.25">
      <c r="A32958" t="s">
        <v>34636</v>
      </c>
      <c r="B32958">
        <v>30450</v>
      </c>
      <c r="C32958">
        <v>34800</v>
      </c>
      <c r="D32958">
        <v>39150</v>
      </c>
      <c r="E32958">
        <v>43450</v>
      </c>
      <c r="F32958">
        <v>46950</v>
      </c>
      <c r="G32958">
        <v>50450</v>
      </c>
      <c r="H32958">
        <v>53900</v>
      </c>
      <c r="I32958">
        <v>57400</v>
      </c>
      <c r="J32958">
        <v>60850</v>
      </c>
      <c r="K32958" t="s">
        <v>74</v>
      </c>
    </row>
    <row r="32959" spans="1:11" x14ac:dyDescent="0.25">
      <c r="A32959" t="s">
        <v>37770</v>
      </c>
      <c r="B32959">
        <v>34000</v>
      </c>
      <c r="C32959">
        <v>38850</v>
      </c>
      <c r="D32959">
        <v>43700</v>
      </c>
      <c r="E32959">
        <v>48550</v>
      </c>
      <c r="F32959">
        <v>52450</v>
      </c>
      <c r="G32959">
        <v>56350</v>
      </c>
      <c r="H32959">
        <v>60250</v>
      </c>
      <c r="I32959">
        <v>64100</v>
      </c>
      <c r="J32959">
        <v>68000</v>
      </c>
      <c r="K32959" t="s">
        <v>74</v>
      </c>
    </row>
    <row r="32960" spans="1:11" x14ac:dyDescent="0.25">
      <c r="A32960" t="s">
        <v>39684</v>
      </c>
      <c r="B32960">
        <v>35950</v>
      </c>
      <c r="C32960">
        <v>41100</v>
      </c>
      <c r="D32960">
        <v>46250</v>
      </c>
      <c r="E32960">
        <v>51350</v>
      </c>
      <c r="F32960">
        <v>55500</v>
      </c>
      <c r="G32960">
        <v>59600</v>
      </c>
      <c r="H32960">
        <v>63700</v>
      </c>
      <c r="I32960">
        <v>67800</v>
      </c>
      <c r="J32960">
        <v>71900</v>
      </c>
      <c r="K32960" t="s">
        <v>74</v>
      </c>
    </row>
    <row r="32961" spans="1:11" x14ac:dyDescent="0.25">
      <c r="A32961" t="s">
        <v>40371</v>
      </c>
      <c r="B32961">
        <v>36750</v>
      </c>
      <c r="C32961">
        <v>42000</v>
      </c>
      <c r="D32961">
        <v>47250</v>
      </c>
      <c r="E32961">
        <v>52500</v>
      </c>
      <c r="F32961">
        <v>56700</v>
      </c>
      <c r="G32961">
        <v>60900</v>
      </c>
      <c r="H32961">
        <v>65100</v>
      </c>
      <c r="I32961">
        <v>69300</v>
      </c>
      <c r="J32961">
        <v>73500</v>
      </c>
      <c r="K32961" t="s">
        <v>74</v>
      </c>
    </row>
    <row r="32962" spans="1:11" x14ac:dyDescent="0.25">
      <c r="A32962" t="s">
        <v>24834</v>
      </c>
      <c r="B32962">
        <v>25000</v>
      </c>
      <c r="C32962">
        <v>28550</v>
      </c>
      <c r="D32962">
        <v>32100</v>
      </c>
      <c r="E32962">
        <v>35700</v>
      </c>
      <c r="F32962">
        <v>38550</v>
      </c>
      <c r="G32962">
        <v>41400</v>
      </c>
      <c r="H32962">
        <v>44250</v>
      </c>
      <c r="I32962">
        <v>47100</v>
      </c>
      <c r="K32962" t="s">
        <v>74</v>
      </c>
    </row>
    <row r="32963" spans="1:11" x14ac:dyDescent="0.25">
      <c r="A32963" t="s">
        <v>24835</v>
      </c>
      <c r="B32963">
        <v>25000</v>
      </c>
      <c r="C32963">
        <v>28550</v>
      </c>
      <c r="D32963">
        <v>32150</v>
      </c>
      <c r="E32963">
        <v>35700</v>
      </c>
      <c r="F32963">
        <v>38550</v>
      </c>
      <c r="G32963">
        <v>41400</v>
      </c>
      <c r="H32963">
        <v>44250</v>
      </c>
      <c r="I32963">
        <v>47100</v>
      </c>
      <c r="K32963" t="s">
        <v>74</v>
      </c>
    </row>
    <row r="32964" spans="1:11" x14ac:dyDescent="0.25">
      <c r="A32964" t="s">
        <v>24836</v>
      </c>
      <c r="B32964">
        <v>25000</v>
      </c>
      <c r="C32964">
        <v>28550</v>
      </c>
      <c r="D32964">
        <v>32150</v>
      </c>
      <c r="E32964">
        <v>35700</v>
      </c>
      <c r="F32964">
        <v>38550</v>
      </c>
      <c r="G32964">
        <v>41400</v>
      </c>
      <c r="H32964">
        <v>44250</v>
      </c>
      <c r="I32964">
        <v>47100</v>
      </c>
      <c r="K32964" t="s">
        <v>74</v>
      </c>
    </row>
    <row r="32965" spans="1:11" x14ac:dyDescent="0.25">
      <c r="A32965" t="s">
        <v>24837</v>
      </c>
      <c r="B32965">
        <v>25000</v>
      </c>
      <c r="C32965">
        <v>28550</v>
      </c>
      <c r="D32965">
        <v>32150</v>
      </c>
      <c r="E32965">
        <v>35700</v>
      </c>
      <c r="F32965">
        <v>38550</v>
      </c>
      <c r="G32965">
        <v>41400</v>
      </c>
      <c r="H32965">
        <v>44250</v>
      </c>
      <c r="I32965">
        <v>47100</v>
      </c>
      <c r="K32965" t="s">
        <v>74</v>
      </c>
    </row>
    <row r="32966" spans="1:11" x14ac:dyDescent="0.25">
      <c r="A32966" t="s">
        <v>24838</v>
      </c>
      <c r="B32966">
        <v>25000</v>
      </c>
      <c r="C32966">
        <v>28550</v>
      </c>
      <c r="D32966">
        <v>32150</v>
      </c>
      <c r="E32966">
        <v>35700</v>
      </c>
      <c r="F32966">
        <v>38550</v>
      </c>
      <c r="G32966">
        <v>41400</v>
      </c>
      <c r="H32966">
        <v>44250</v>
      </c>
      <c r="I32966">
        <v>47100</v>
      </c>
      <c r="K32966" t="s">
        <v>74</v>
      </c>
    </row>
    <row r="32967" spans="1:11" x14ac:dyDescent="0.25">
      <c r="A32967" t="s">
        <v>24839</v>
      </c>
      <c r="B32967">
        <v>23800</v>
      </c>
      <c r="C32967">
        <v>27200</v>
      </c>
      <c r="D32967">
        <v>30600</v>
      </c>
      <c r="E32967">
        <v>34000</v>
      </c>
      <c r="F32967">
        <v>36750</v>
      </c>
      <c r="G32967">
        <v>39450</v>
      </c>
      <c r="H32967">
        <v>42200</v>
      </c>
      <c r="I32967">
        <v>44900</v>
      </c>
      <c r="K32967" t="s">
        <v>74</v>
      </c>
    </row>
    <row r="32968" spans="1:11" x14ac:dyDescent="0.25">
      <c r="A32968" t="s">
        <v>24840</v>
      </c>
      <c r="B32968">
        <v>24100</v>
      </c>
      <c r="C32968">
        <v>27550</v>
      </c>
      <c r="D32968">
        <v>31000</v>
      </c>
      <c r="E32968">
        <v>34400</v>
      </c>
      <c r="F32968">
        <v>37200</v>
      </c>
      <c r="G32968">
        <v>39950</v>
      </c>
      <c r="H32968">
        <v>42700</v>
      </c>
      <c r="I32968">
        <v>45450</v>
      </c>
      <c r="K32968" t="s">
        <v>74</v>
      </c>
    </row>
    <row r="32969" spans="1:11" x14ac:dyDescent="0.25">
      <c r="A32969" t="s">
        <v>24841</v>
      </c>
      <c r="B32969">
        <v>24450</v>
      </c>
      <c r="C32969">
        <v>27950</v>
      </c>
      <c r="D32969">
        <v>31450</v>
      </c>
      <c r="E32969">
        <v>34900</v>
      </c>
      <c r="F32969">
        <v>37700</v>
      </c>
      <c r="G32969">
        <v>40500</v>
      </c>
      <c r="H32969">
        <v>43300</v>
      </c>
      <c r="I32969">
        <v>46100</v>
      </c>
      <c r="K32969" t="s">
        <v>74</v>
      </c>
    </row>
    <row r="32970" spans="1:11" x14ac:dyDescent="0.25">
      <c r="A32970" t="s">
        <v>24842</v>
      </c>
      <c r="B32970">
        <v>25050</v>
      </c>
      <c r="C32970">
        <v>28600</v>
      </c>
      <c r="D32970">
        <v>32200</v>
      </c>
      <c r="E32970">
        <v>35750</v>
      </c>
      <c r="F32970">
        <v>38650</v>
      </c>
      <c r="G32970">
        <v>41500</v>
      </c>
      <c r="H32970">
        <v>44350</v>
      </c>
      <c r="I32970">
        <v>47200</v>
      </c>
      <c r="K32970" t="s">
        <v>74</v>
      </c>
    </row>
    <row r="32971" spans="1:11" x14ac:dyDescent="0.25">
      <c r="A32971" t="s">
        <v>24843</v>
      </c>
      <c r="B32971">
        <v>25900</v>
      </c>
      <c r="C32971">
        <v>29600</v>
      </c>
      <c r="D32971">
        <v>33300</v>
      </c>
      <c r="E32971">
        <v>36950</v>
      </c>
      <c r="F32971">
        <v>39950</v>
      </c>
      <c r="G32971">
        <v>42900</v>
      </c>
      <c r="H32971">
        <v>45850</v>
      </c>
      <c r="I32971">
        <v>48800</v>
      </c>
      <c r="K32971" t="s">
        <v>74</v>
      </c>
    </row>
    <row r="32972" spans="1:11" x14ac:dyDescent="0.25">
      <c r="A32972" t="s">
        <v>24844</v>
      </c>
      <c r="B32972">
        <v>26000</v>
      </c>
      <c r="C32972">
        <v>29700</v>
      </c>
      <c r="D32972">
        <v>33400</v>
      </c>
      <c r="E32972">
        <v>37100</v>
      </c>
      <c r="F32972">
        <v>40100</v>
      </c>
      <c r="G32972">
        <v>43050</v>
      </c>
      <c r="H32972">
        <v>46050</v>
      </c>
      <c r="I32972">
        <v>49000</v>
      </c>
      <c r="J32972">
        <v>51950</v>
      </c>
      <c r="K32972" t="s">
        <v>74</v>
      </c>
    </row>
    <row r="32973" spans="1:11" x14ac:dyDescent="0.25">
      <c r="A32973" t="s">
        <v>24845</v>
      </c>
      <c r="B32973">
        <v>26000</v>
      </c>
      <c r="C32973">
        <v>29700</v>
      </c>
      <c r="D32973">
        <v>33400</v>
      </c>
      <c r="E32973">
        <v>37100</v>
      </c>
      <c r="F32973">
        <v>40100</v>
      </c>
      <c r="G32973">
        <v>43050</v>
      </c>
      <c r="H32973">
        <v>46050</v>
      </c>
      <c r="I32973">
        <v>49000</v>
      </c>
      <c r="J32973">
        <v>51950</v>
      </c>
      <c r="K32973" t="s">
        <v>74</v>
      </c>
    </row>
    <row r="32974" spans="1:11" x14ac:dyDescent="0.25">
      <c r="A32974" t="s">
        <v>24846</v>
      </c>
      <c r="B32974">
        <v>26800</v>
      </c>
      <c r="C32974">
        <v>30600</v>
      </c>
      <c r="D32974">
        <v>34450</v>
      </c>
      <c r="E32974">
        <v>38250</v>
      </c>
      <c r="F32974">
        <v>41350</v>
      </c>
      <c r="G32974">
        <v>44400</v>
      </c>
      <c r="H32974">
        <v>47450</v>
      </c>
      <c r="I32974">
        <v>50500</v>
      </c>
      <c r="J32974">
        <v>53550</v>
      </c>
      <c r="K32974" t="s">
        <v>74</v>
      </c>
    </row>
    <row r="32975" spans="1:11" x14ac:dyDescent="0.25">
      <c r="A32975" t="s">
        <v>24847</v>
      </c>
      <c r="B32975">
        <v>27650</v>
      </c>
      <c r="C32975">
        <v>31600</v>
      </c>
      <c r="D32975">
        <v>35550</v>
      </c>
      <c r="E32975">
        <v>39500</v>
      </c>
      <c r="F32975">
        <v>42700</v>
      </c>
      <c r="G32975">
        <v>45850</v>
      </c>
      <c r="H32975">
        <v>49000</v>
      </c>
      <c r="I32975">
        <v>52150</v>
      </c>
      <c r="J32975">
        <v>55300</v>
      </c>
      <c r="K32975" t="s">
        <v>74</v>
      </c>
    </row>
    <row r="32976" spans="1:11" x14ac:dyDescent="0.25">
      <c r="A32976" t="s">
        <v>32034</v>
      </c>
      <c r="B32976">
        <v>28700</v>
      </c>
      <c r="C32976">
        <v>32800</v>
      </c>
      <c r="D32976">
        <v>36900</v>
      </c>
      <c r="E32976">
        <v>40950</v>
      </c>
      <c r="F32976">
        <v>44250</v>
      </c>
      <c r="G32976">
        <v>47550</v>
      </c>
      <c r="H32976">
        <v>50800</v>
      </c>
      <c r="I32976">
        <v>54100</v>
      </c>
      <c r="J32976">
        <v>57350</v>
      </c>
      <c r="K32976" t="s">
        <v>74</v>
      </c>
    </row>
    <row r="32977" spans="1:11" x14ac:dyDescent="0.25">
      <c r="A32977" t="s">
        <v>33946</v>
      </c>
      <c r="B32977">
        <v>29900</v>
      </c>
      <c r="C32977">
        <v>34200</v>
      </c>
      <c r="D32977">
        <v>38450</v>
      </c>
      <c r="E32977">
        <v>42700</v>
      </c>
      <c r="F32977">
        <v>46150</v>
      </c>
      <c r="G32977">
        <v>49550</v>
      </c>
      <c r="H32977">
        <v>52950</v>
      </c>
      <c r="I32977">
        <v>56400</v>
      </c>
      <c r="J32977">
        <v>59800</v>
      </c>
      <c r="K32977" t="s">
        <v>74</v>
      </c>
    </row>
    <row r="32978" spans="1:11" x14ac:dyDescent="0.25">
      <c r="A32978" t="s">
        <v>34640</v>
      </c>
      <c r="B32978">
        <v>30450</v>
      </c>
      <c r="C32978">
        <v>34800</v>
      </c>
      <c r="D32978">
        <v>39150</v>
      </c>
      <c r="E32978">
        <v>43450</v>
      </c>
      <c r="F32978">
        <v>46950</v>
      </c>
      <c r="G32978">
        <v>50450</v>
      </c>
      <c r="H32978">
        <v>53900</v>
      </c>
      <c r="I32978">
        <v>57400</v>
      </c>
      <c r="J32978">
        <v>60850</v>
      </c>
      <c r="K32978" t="s">
        <v>74</v>
      </c>
    </row>
    <row r="32979" spans="1:11" x14ac:dyDescent="0.25">
      <c r="A32979" t="s">
        <v>37771</v>
      </c>
      <c r="B32979">
        <v>34000</v>
      </c>
      <c r="C32979">
        <v>38850</v>
      </c>
      <c r="D32979">
        <v>43700</v>
      </c>
      <c r="E32979">
        <v>48550</v>
      </c>
      <c r="F32979">
        <v>52450</v>
      </c>
      <c r="G32979">
        <v>56350</v>
      </c>
      <c r="H32979">
        <v>60250</v>
      </c>
      <c r="I32979">
        <v>64100</v>
      </c>
      <c r="J32979">
        <v>68000</v>
      </c>
      <c r="K32979" t="s">
        <v>74</v>
      </c>
    </row>
    <row r="32980" spans="1:11" x14ac:dyDescent="0.25">
      <c r="A32980" t="s">
        <v>39685</v>
      </c>
      <c r="B32980">
        <v>35950</v>
      </c>
      <c r="C32980">
        <v>41100</v>
      </c>
      <c r="D32980">
        <v>46250</v>
      </c>
      <c r="E32980">
        <v>51350</v>
      </c>
      <c r="F32980">
        <v>55500</v>
      </c>
      <c r="G32980">
        <v>59600</v>
      </c>
      <c r="H32980">
        <v>63700</v>
      </c>
      <c r="I32980">
        <v>67800</v>
      </c>
      <c r="J32980">
        <v>71900</v>
      </c>
      <c r="K32980" t="s">
        <v>74</v>
      </c>
    </row>
    <row r="32981" spans="1:11" x14ac:dyDescent="0.25">
      <c r="A32981" t="s">
        <v>40375</v>
      </c>
      <c r="B32981">
        <v>36750</v>
      </c>
      <c r="C32981">
        <v>42000</v>
      </c>
      <c r="D32981">
        <v>47250</v>
      </c>
      <c r="E32981">
        <v>52500</v>
      </c>
      <c r="F32981">
        <v>56700</v>
      </c>
      <c r="G32981">
        <v>60900</v>
      </c>
      <c r="H32981">
        <v>65100</v>
      </c>
      <c r="I32981">
        <v>69300</v>
      </c>
      <c r="J32981">
        <v>73500</v>
      </c>
      <c r="K32981" t="s">
        <v>74</v>
      </c>
    </row>
    <row r="32982" spans="1:11" x14ac:dyDescent="0.25">
      <c r="A32982" t="s">
        <v>24848</v>
      </c>
      <c r="B32982">
        <v>22450</v>
      </c>
      <c r="C32982">
        <v>25650</v>
      </c>
      <c r="D32982">
        <v>28850</v>
      </c>
      <c r="E32982">
        <v>32100</v>
      </c>
      <c r="F32982">
        <v>34650</v>
      </c>
      <c r="G32982">
        <v>37200</v>
      </c>
      <c r="H32982">
        <v>39800</v>
      </c>
      <c r="I32982">
        <v>42350</v>
      </c>
      <c r="K32982" t="s">
        <v>74</v>
      </c>
    </row>
    <row r="32983" spans="1:11" x14ac:dyDescent="0.25">
      <c r="A32983" t="s">
        <v>24849</v>
      </c>
      <c r="B32983">
        <v>22450</v>
      </c>
      <c r="C32983">
        <v>25700</v>
      </c>
      <c r="D32983">
        <v>28900</v>
      </c>
      <c r="E32983">
        <v>32100</v>
      </c>
      <c r="F32983">
        <v>34650</v>
      </c>
      <c r="G32983">
        <v>37250</v>
      </c>
      <c r="H32983">
        <v>39800</v>
      </c>
      <c r="I32983">
        <v>42350</v>
      </c>
      <c r="K32983" t="s">
        <v>74</v>
      </c>
    </row>
    <row r="32984" spans="1:11" x14ac:dyDescent="0.25">
      <c r="A32984" t="s">
        <v>24850</v>
      </c>
      <c r="B32984">
        <v>22450</v>
      </c>
      <c r="C32984">
        <v>25700</v>
      </c>
      <c r="D32984">
        <v>28900</v>
      </c>
      <c r="E32984">
        <v>32100</v>
      </c>
      <c r="F32984">
        <v>34650</v>
      </c>
      <c r="G32984">
        <v>37250</v>
      </c>
      <c r="H32984">
        <v>39800</v>
      </c>
      <c r="I32984">
        <v>42350</v>
      </c>
      <c r="K32984" t="s">
        <v>74</v>
      </c>
    </row>
    <row r="32985" spans="1:11" x14ac:dyDescent="0.25">
      <c r="A32985" t="s">
        <v>24851</v>
      </c>
      <c r="B32985">
        <v>22950</v>
      </c>
      <c r="C32985">
        <v>26250</v>
      </c>
      <c r="D32985">
        <v>29500</v>
      </c>
      <c r="E32985">
        <v>32800</v>
      </c>
      <c r="F32985">
        <v>35400</v>
      </c>
      <c r="G32985">
        <v>38050</v>
      </c>
      <c r="H32985">
        <v>40650</v>
      </c>
      <c r="I32985">
        <v>43300</v>
      </c>
      <c r="K32985" t="s">
        <v>74</v>
      </c>
    </row>
    <row r="32986" spans="1:11" x14ac:dyDescent="0.25">
      <c r="A32986" t="s">
        <v>24852</v>
      </c>
      <c r="B32986">
        <v>23700</v>
      </c>
      <c r="C32986">
        <v>27100</v>
      </c>
      <c r="D32986">
        <v>30450</v>
      </c>
      <c r="E32986">
        <v>33850</v>
      </c>
      <c r="F32986">
        <v>36550</v>
      </c>
      <c r="G32986">
        <v>39250</v>
      </c>
      <c r="H32986">
        <v>41950</v>
      </c>
      <c r="I32986">
        <v>44700</v>
      </c>
      <c r="K32986" t="s">
        <v>74</v>
      </c>
    </row>
    <row r="32987" spans="1:11" x14ac:dyDescent="0.25">
      <c r="A32987" t="s">
        <v>24853</v>
      </c>
      <c r="B32987">
        <v>23800</v>
      </c>
      <c r="C32987">
        <v>27200</v>
      </c>
      <c r="D32987">
        <v>30600</v>
      </c>
      <c r="E32987">
        <v>34000</v>
      </c>
      <c r="F32987">
        <v>36750</v>
      </c>
      <c r="G32987">
        <v>39450</v>
      </c>
      <c r="H32987">
        <v>42200</v>
      </c>
      <c r="I32987">
        <v>44900</v>
      </c>
      <c r="K32987" t="s">
        <v>74</v>
      </c>
    </row>
    <row r="32988" spans="1:11" x14ac:dyDescent="0.25">
      <c r="A32988" t="s">
        <v>24854</v>
      </c>
      <c r="B32988">
        <v>24100</v>
      </c>
      <c r="C32988">
        <v>27550</v>
      </c>
      <c r="D32988">
        <v>31000</v>
      </c>
      <c r="E32988">
        <v>34400</v>
      </c>
      <c r="F32988">
        <v>37200</v>
      </c>
      <c r="G32988">
        <v>39950</v>
      </c>
      <c r="H32988">
        <v>42700</v>
      </c>
      <c r="I32988">
        <v>45450</v>
      </c>
      <c r="K32988" t="s">
        <v>74</v>
      </c>
    </row>
    <row r="32989" spans="1:11" x14ac:dyDescent="0.25">
      <c r="A32989" t="s">
        <v>24855</v>
      </c>
      <c r="B32989">
        <v>24450</v>
      </c>
      <c r="C32989">
        <v>27950</v>
      </c>
      <c r="D32989">
        <v>31450</v>
      </c>
      <c r="E32989">
        <v>34900</v>
      </c>
      <c r="F32989">
        <v>37700</v>
      </c>
      <c r="G32989">
        <v>40500</v>
      </c>
      <c r="H32989">
        <v>43300</v>
      </c>
      <c r="I32989">
        <v>46100</v>
      </c>
      <c r="K32989" t="s">
        <v>74</v>
      </c>
    </row>
    <row r="32990" spans="1:11" x14ac:dyDescent="0.25">
      <c r="A32990" t="s">
        <v>24856</v>
      </c>
      <c r="B32990">
        <v>25050</v>
      </c>
      <c r="C32990">
        <v>28600</v>
      </c>
      <c r="D32990">
        <v>32200</v>
      </c>
      <c r="E32990">
        <v>35750</v>
      </c>
      <c r="F32990">
        <v>38650</v>
      </c>
      <c r="G32990">
        <v>41500</v>
      </c>
      <c r="H32990">
        <v>44350</v>
      </c>
      <c r="I32990">
        <v>47200</v>
      </c>
      <c r="K32990" t="s">
        <v>74</v>
      </c>
    </row>
    <row r="32991" spans="1:11" x14ac:dyDescent="0.25">
      <c r="A32991" t="s">
        <v>24857</v>
      </c>
      <c r="B32991">
        <v>24950</v>
      </c>
      <c r="C32991">
        <v>28500</v>
      </c>
      <c r="D32991">
        <v>32050</v>
      </c>
      <c r="E32991">
        <v>35600</v>
      </c>
      <c r="F32991">
        <v>38450</v>
      </c>
      <c r="G32991">
        <v>41300</v>
      </c>
      <c r="H32991">
        <v>44150</v>
      </c>
      <c r="I32991">
        <v>47000</v>
      </c>
      <c r="K32991" t="s">
        <v>74</v>
      </c>
    </row>
    <row r="32992" spans="1:11" x14ac:dyDescent="0.25">
      <c r="A32992" t="s">
        <v>24858</v>
      </c>
      <c r="B32992">
        <v>25700</v>
      </c>
      <c r="C32992">
        <v>29400</v>
      </c>
      <c r="D32992">
        <v>33050</v>
      </c>
      <c r="E32992">
        <v>36700</v>
      </c>
      <c r="F32992">
        <v>39650</v>
      </c>
      <c r="G32992">
        <v>42600</v>
      </c>
      <c r="H32992">
        <v>45550</v>
      </c>
      <c r="I32992">
        <v>48450</v>
      </c>
      <c r="J32992">
        <v>51400</v>
      </c>
      <c r="K32992" t="s">
        <v>74</v>
      </c>
    </row>
    <row r="32993" spans="1:11" x14ac:dyDescent="0.25">
      <c r="A32993" t="s">
        <v>24859</v>
      </c>
      <c r="B32993">
        <v>26000</v>
      </c>
      <c r="C32993">
        <v>29700</v>
      </c>
      <c r="D32993">
        <v>33400</v>
      </c>
      <c r="E32993">
        <v>37100</v>
      </c>
      <c r="F32993">
        <v>40100</v>
      </c>
      <c r="G32993">
        <v>43050</v>
      </c>
      <c r="H32993">
        <v>46050</v>
      </c>
      <c r="I32993">
        <v>49000</v>
      </c>
      <c r="J32993">
        <v>51950</v>
      </c>
      <c r="K32993" t="s">
        <v>74</v>
      </c>
    </row>
    <row r="32994" spans="1:11" x14ac:dyDescent="0.25">
      <c r="A32994" t="s">
        <v>24860</v>
      </c>
      <c r="B32994">
        <v>26800</v>
      </c>
      <c r="C32994">
        <v>30600</v>
      </c>
      <c r="D32994">
        <v>34450</v>
      </c>
      <c r="E32994">
        <v>38250</v>
      </c>
      <c r="F32994">
        <v>41350</v>
      </c>
      <c r="G32994">
        <v>44400</v>
      </c>
      <c r="H32994">
        <v>47450</v>
      </c>
      <c r="I32994">
        <v>50500</v>
      </c>
      <c r="J32994">
        <v>53550</v>
      </c>
      <c r="K32994" t="s">
        <v>74</v>
      </c>
    </row>
    <row r="32995" spans="1:11" x14ac:dyDescent="0.25">
      <c r="A32995" t="s">
        <v>24861</v>
      </c>
      <c r="B32995">
        <v>27650</v>
      </c>
      <c r="C32995">
        <v>31600</v>
      </c>
      <c r="D32995">
        <v>35550</v>
      </c>
      <c r="E32995">
        <v>39500</v>
      </c>
      <c r="F32995">
        <v>42700</v>
      </c>
      <c r="G32995">
        <v>45850</v>
      </c>
      <c r="H32995">
        <v>49000</v>
      </c>
      <c r="I32995">
        <v>52150</v>
      </c>
      <c r="J32995">
        <v>55300</v>
      </c>
      <c r="K32995" t="s">
        <v>74</v>
      </c>
    </row>
    <row r="32996" spans="1:11" x14ac:dyDescent="0.25">
      <c r="A32996" t="s">
        <v>32035</v>
      </c>
      <c r="B32996">
        <v>28700</v>
      </c>
      <c r="C32996">
        <v>32800</v>
      </c>
      <c r="D32996">
        <v>36900</v>
      </c>
      <c r="E32996">
        <v>40950</v>
      </c>
      <c r="F32996">
        <v>44250</v>
      </c>
      <c r="G32996">
        <v>47550</v>
      </c>
      <c r="H32996">
        <v>50800</v>
      </c>
      <c r="I32996">
        <v>54100</v>
      </c>
      <c r="J32996">
        <v>57350</v>
      </c>
      <c r="K32996" t="s">
        <v>74</v>
      </c>
    </row>
    <row r="32997" spans="1:11" x14ac:dyDescent="0.25">
      <c r="A32997" t="s">
        <v>33947</v>
      </c>
      <c r="B32997">
        <v>29900</v>
      </c>
      <c r="C32997">
        <v>34200</v>
      </c>
      <c r="D32997">
        <v>38450</v>
      </c>
      <c r="E32997">
        <v>42700</v>
      </c>
      <c r="F32997">
        <v>46150</v>
      </c>
      <c r="G32997">
        <v>49550</v>
      </c>
      <c r="H32997">
        <v>52950</v>
      </c>
      <c r="I32997">
        <v>56400</v>
      </c>
      <c r="J32997">
        <v>59800</v>
      </c>
      <c r="K32997" t="s">
        <v>74</v>
      </c>
    </row>
    <row r="32998" spans="1:11" x14ac:dyDescent="0.25">
      <c r="A32998" t="s">
        <v>34644</v>
      </c>
      <c r="B32998">
        <v>30450</v>
      </c>
      <c r="C32998">
        <v>34800</v>
      </c>
      <c r="D32998">
        <v>39150</v>
      </c>
      <c r="E32998">
        <v>43450</v>
      </c>
      <c r="F32998">
        <v>46950</v>
      </c>
      <c r="G32998">
        <v>50450</v>
      </c>
      <c r="H32998">
        <v>53900</v>
      </c>
      <c r="I32998">
        <v>57400</v>
      </c>
      <c r="J32998">
        <v>60850</v>
      </c>
      <c r="K32998" t="s">
        <v>74</v>
      </c>
    </row>
    <row r="32999" spans="1:11" x14ac:dyDescent="0.25">
      <c r="A32999" t="s">
        <v>37772</v>
      </c>
      <c r="B32999">
        <v>34000</v>
      </c>
      <c r="C32999">
        <v>38850</v>
      </c>
      <c r="D32999">
        <v>43700</v>
      </c>
      <c r="E32999">
        <v>48550</v>
      </c>
      <c r="F32999">
        <v>52450</v>
      </c>
      <c r="G32999">
        <v>56350</v>
      </c>
      <c r="H32999">
        <v>60250</v>
      </c>
      <c r="I32999">
        <v>64100</v>
      </c>
      <c r="J32999">
        <v>68000</v>
      </c>
      <c r="K32999" t="s">
        <v>74</v>
      </c>
    </row>
    <row r="33000" spans="1:11" x14ac:dyDescent="0.25">
      <c r="A33000" t="s">
        <v>39686</v>
      </c>
      <c r="B33000">
        <v>35950</v>
      </c>
      <c r="C33000">
        <v>41100</v>
      </c>
      <c r="D33000">
        <v>46250</v>
      </c>
      <c r="E33000">
        <v>51350</v>
      </c>
      <c r="F33000">
        <v>55500</v>
      </c>
      <c r="G33000">
        <v>59600</v>
      </c>
      <c r="H33000">
        <v>63700</v>
      </c>
      <c r="I33000">
        <v>67800</v>
      </c>
      <c r="J33000">
        <v>71900</v>
      </c>
      <c r="K33000" t="s">
        <v>74</v>
      </c>
    </row>
    <row r="33001" spans="1:11" x14ac:dyDescent="0.25">
      <c r="A33001" t="s">
        <v>40379</v>
      </c>
      <c r="B33001">
        <v>36750</v>
      </c>
      <c r="C33001">
        <v>42000</v>
      </c>
      <c r="D33001">
        <v>47250</v>
      </c>
      <c r="E33001">
        <v>52500</v>
      </c>
      <c r="F33001">
        <v>56700</v>
      </c>
      <c r="G33001">
        <v>60900</v>
      </c>
      <c r="H33001">
        <v>65100</v>
      </c>
      <c r="I33001">
        <v>69300</v>
      </c>
      <c r="J33001">
        <v>73500</v>
      </c>
      <c r="K33001" t="s">
        <v>74</v>
      </c>
    </row>
    <row r="33002" spans="1:11" x14ac:dyDescent="0.25">
      <c r="A33002" t="s">
        <v>24862</v>
      </c>
      <c r="B33002">
        <v>22350</v>
      </c>
      <c r="C33002">
        <v>25550</v>
      </c>
      <c r="D33002">
        <v>28750</v>
      </c>
      <c r="E33002">
        <v>31900</v>
      </c>
      <c r="F33002">
        <v>34450</v>
      </c>
      <c r="G33002">
        <v>37050</v>
      </c>
      <c r="H33002">
        <v>39600</v>
      </c>
      <c r="I33002">
        <v>42150</v>
      </c>
      <c r="K33002" t="s">
        <v>76</v>
      </c>
    </row>
    <row r="33003" spans="1:11" x14ac:dyDescent="0.25">
      <c r="A33003" t="s">
        <v>24863</v>
      </c>
      <c r="B33003">
        <v>22400</v>
      </c>
      <c r="C33003">
        <v>25600</v>
      </c>
      <c r="D33003">
        <v>28800</v>
      </c>
      <c r="E33003">
        <v>32000</v>
      </c>
      <c r="F33003">
        <v>34550</v>
      </c>
      <c r="G33003">
        <v>37100</v>
      </c>
      <c r="H33003">
        <v>39700</v>
      </c>
      <c r="I33003">
        <v>42250</v>
      </c>
      <c r="K33003" t="s">
        <v>76</v>
      </c>
    </row>
    <row r="33004" spans="1:11" x14ac:dyDescent="0.25">
      <c r="A33004" t="s">
        <v>24864</v>
      </c>
      <c r="B33004">
        <v>22400</v>
      </c>
      <c r="C33004">
        <v>25600</v>
      </c>
      <c r="D33004">
        <v>28800</v>
      </c>
      <c r="E33004">
        <v>32000</v>
      </c>
      <c r="F33004">
        <v>34550</v>
      </c>
      <c r="G33004">
        <v>37100</v>
      </c>
      <c r="H33004">
        <v>39700</v>
      </c>
      <c r="I33004">
        <v>42250</v>
      </c>
      <c r="K33004" t="s">
        <v>76</v>
      </c>
    </row>
    <row r="33005" spans="1:11" x14ac:dyDescent="0.25">
      <c r="A33005" t="s">
        <v>24865</v>
      </c>
      <c r="B33005">
        <v>23300</v>
      </c>
      <c r="C33005">
        <v>26650</v>
      </c>
      <c r="D33005">
        <v>29950</v>
      </c>
      <c r="E33005">
        <v>33300</v>
      </c>
      <c r="F33005">
        <v>35950</v>
      </c>
      <c r="G33005">
        <v>38650</v>
      </c>
      <c r="H33005">
        <v>41300</v>
      </c>
      <c r="I33005">
        <v>43950</v>
      </c>
      <c r="K33005" t="s">
        <v>76</v>
      </c>
    </row>
    <row r="33006" spans="1:11" x14ac:dyDescent="0.25">
      <c r="A33006" t="s">
        <v>24866</v>
      </c>
      <c r="B33006">
        <v>24200</v>
      </c>
      <c r="C33006">
        <v>27650</v>
      </c>
      <c r="D33006">
        <v>31100</v>
      </c>
      <c r="E33006">
        <v>34550</v>
      </c>
      <c r="F33006">
        <v>37300</v>
      </c>
      <c r="G33006">
        <v>40100</v>
      </c>
      <c r="H33006">
        <v>42850</v>
      </c>
      <c r="I33006">
        <v>45600</v>
      </c>
      <c r="K33006" t="s">
        <v>76</v>
      </c>
    </row>
    <row r="33007" spans="1:11" x14ac:dyDescent="0.25">
      <c r="A33007" t="s">
        <v>24867</v>
      </c>
      <c r="B33007">
        <v>24750</v>
      </c>
      <c r="C33007">
        <v>28250</v>
      </c>
      <c r="D33007">
        <v>31800</v>
      </c>
      <c r="E33007">
        <v>35300</v>
      </c>
      <c r="F33007">
        <v>38150</v>
      </c>
      <c r="G33007">
        <v>40950</v>
      </c>
      <c r="H33007">
        <v>43800</v>
      </c>
      <c r="I33007">
        <v>46600</v>
      </c>
      <c r="K33007" t="s">
        <v>76</v>
      </c>
    </row>
    <row r="33008" spans="1:11" x14ac:dyDescent="0.25">
      <c r="A33008" t="s">
        <v>24868</v>
      </c>
      <c r="B33008">
        <v>25950</v>
      </c>
      <c r="C33008">
        <v>29650</v>
      </c>
      <c r="D33008">
        <v>33350</v>
      </c>
      <c r="E33008">
        <v>37050</v>
      </c>
      <c r="F33008">
        <v>40050</v>
      </c>
      <c r="G33008">
        <v>43000</v>
      </c>
      <c r="H33008">
        <v>45950</v>
      </c>
      <c r="I33008">
        <v>48950</v>
      </c>
      <c r="K33008" t="s">
        <v>76</v>
      </c>
    </row>
    <row r="33009" spans="1:11" x14ac:dyDescent="0.25">
      <c r="A33009" t="s">
        <v>24869</v>
      </c>
      <c r="B33009">
        <v>26350</v>
      </c>
      <c r="C33009">
        <v>30100</v>
      </c>
      <c r="D33009">
        <v>33850</v>
      </c>
      <c r="E33009">
        <v>37600</v>
      </c>
      <c r="F33009">
        <v>40650</v>
      </c>
      <c r="G33009">
        <v>43650</v>
      </c>
      <c r="H33009">
        <v>46650</v>
      </c>
      <c r="I33009">
        <v>49650</v>
      </c>
      <c r="K33009" t="s">
        <v>76</v>
      </c>
    </row>
    <row r="33010" spans="1:11" x14ac:dyDescent="0.25">
      <c r="A33010" t="s">
        <v>24870</v>
      </c>
      <c r="B33010">
        <v>26900</v>
      </c>
      <c r="C33010">
        <v>30750</v>
      </c>
      <c r="D33010">
        <v>34600</v>
      </c>
      <c r="E33010">
        <v>38400</v>
      </c>
      <c r="F33010">
        <v>41500</v>
      </c>
      <c r="G33010">
        <v>44550</v>
      </c>
      <c r="H33010">
        <v>47650</v>
      </c>
      <c r="I33010">
        <v>50700</v>
      </c>
      <c r="K33010" t="s">
        <v>76</v>
      </c>
    </row>
    <row r="33011" spans="1:11" x14ac:dyDescent="0.25">
      <c r="A33011" t="s">
        <v>24871</v>
      </c>
      <c r="B33011">
        <v>26350</v>
      </c>
      <c r="C33011">
        <v>30100</v>
      </c>
      <c r="D33011">
        <v>33850</v>
      </c>
      <c r="E33011">
        <v>37600</v>
      </c>
      <c r="F33011">
        <v>40650</v>
      </c>
      <c r="G33011">
        <v>43650</v>
      </c>
      <c r="H33011">
        <v>46650</v>
      </c>
      <c r="I33011">
        <v>49650</v>
      </c>
      <c r="K33011" t="s">
        <v>76</v>
      </c>
    </row>
    <row r="33012" spans="1:11" x14ac:dyDescent="0.25">
      <c r="A33012" t="s">
        <v>24872</v>
      </c>
      <c r="B33012">
        <v>27350</v>
      </c>
      <c r="C33012">
        <v>31250</v>
      </c>
      <c r="D33012">
        <v>35150</v>
      </c>
      <c r="E33012">
        <v>39050</v>
      </c>
      <c r="F33012">
        <v>42200</v>
      </c>
      <c r="G33012">
        <v>45300</v>
      </c>
      <c r="H33012">
        <v>48450</v>
      </c>
      <c r="I33012">
        <v>51550</v>
      </c>
      <c r="J33012">
        <v>54650</v>
      </c>
      <c r="K33012" t="s">
        <v>76</v>
      </c>
    </row>
    <row r="33013" spans="1:11" x14ac:dyDescent="0.25">
      <c r="A33013" t="s">
        <v>24873</v>
      </c>
      <c r="B33013">
        <v>26250</v>
      </c>
      <c r="C33013">
        <v>30000</v>
      </c>
      <c r="D33013">
        <v>33750</v>
      </c>
      <c r="E33013">
        <v>37500</v>
      </c>
      <c r="F33013">
        <v>40500</v>
      </c>
      <c r="G33013">
        <v>43500</v>
      </c>
      <c r="H33013">
        <v>46500</v>
      </c>
      <c r="I33013">
        <v>49500</v>
      </c>
      <c r="J33013">
        <v>52500</v>
      </c>
      <c r="K33013" t="s">
        <v>76</v>
      </c>
    </row>
    <row r="33014" spans="1:11" x14ac:dyDescent="0.25">
      <c r="A33014" t="s">
        <v>24874</v>
      </c>
      <c r="B33014">
        <v>27550</v>
      </c>
      <c r="C33014">
        <v>31450</v>
      </c>
      <c r="D33014">
        <v>35400</v>
      </c>
      <c r="E33014">
        <v>39300</v>
      </c>
      <c r="F33014">
        <v>42450</v>
      </c>
      <c r="G33014">
        <v>45600</v>
      </c>
      <c r="H33014">
        <v>48750</v>
      </c>
      <c r="I33014">
        <v>51900</v>
      </c>
      <c r="J33014">
        <v>55000</v>
      </c>
      <c r="K33014" t="s">
        <v>76</v>
      </c>
    </row>
    <row r="33015" spans="1:11" x14ac:dyDescent="0.25">
      <c r="A33015" t="s">
        <v>24875</v>
      </c>
      <c r="B33015">
        <v>29900</v>
      </c>
      <c r="C33015">
        <v>34200</v>
      </c>
      <c r="D33015">
        <v>38450</v>
      </c>
      <c r="E33015">
        <v>42700</v>
      </c>
      <c r="F33015">
        <v>46150</v>
      </c>
      <c r="G33015">
        <v>49550</v>
      </c>
      <c r="H33015">
        <v>52950</v>
      </c>
      <c r="I33015">
        <v>56400</v>
      </c>
      <c r="J33015">
        <v>59800</v>
      </c>
      <c r="K33015" t="s">
        <v>76</v>
      </c>
    </row>
    <row r="33016" spans="1:11" x14ac:dyDescent="0.25">
      <c r="A33016" t="s">
        <v>32036</v>
      </c>
      <c r="B33016">
        <v>31750</v>
      </c>
      <c r="C33016">
        <v>36300</v>
      </c>
      <c r="D33016">
        <v>40850</v>
      </c>
      <c r="E33016">
        <v>45350</v>
      </c>
      <c r="F33016">
        <v>49000</v>
      </c>
      <c r="G33016">
        <v>52650</v>
      </c>
      <c r="H33016">
        <v>56250</v>
      </c>
      <c r="I33016">
        <v>59900</v>
      </c>
      <c r="J33016">
        <v>63500</v>
      </c>
      <c r="K33016" t="s">
        <v>76</v>
      </c>
    </row>
    <row r="33017" spans="1:11" x14ac:dyDescent="0.25">
      <c r="A33017" t="s">
        <v>33948</v>
      </c>
      <c r="B33017">
        <v>32550</v>
      </c>
      <c r="C33017">
        <v>37200</v>
      </c>
      <c r="D33017">
        <v>41850</v>
      </c>
      <c r="E33017">
        <v>46500</v>
      </c>
      <c r="F33017">
        <v>50250</v>
      </c>
      <c r="G33017">
        <v>53950</v>
      </c>
      <c r="H33017">
        <v>57700</v>
      </c>
      <c r="I33017">
        <v>61400</v>
      </c>
      <c r="J33017">
        <v>65100</v>
      </c>
      <c r="K33017" t="s">
        <v>76</v>
      </c>
    </row>
    <row r="33018" spans="1:11" x14ac:dyDescent="0.25">
      <c r="A33018" t="s">
        <v>34648</v>
      </c>
      <c r="B33018">
        <v>33400</v>
      </c>
      <c r="C33018">
        <v>38200</v>
      </c>
      <c r="D33018">
        <v>42950</v>
      </c>
      <c r="E33018">
        <v>47700</v>
      </c>
      <c r="F33018">
        <v>51550</v>
      </c>
      <c r="G33018">
        <v>55350</v>
      </c>
      <c r="H33018">
        <v>59150</v>
      </c>
      <c r="I33018">
        <v>63000</v>
      </c>
      <c r="J33018">
        <v>66800</v>
      </c>
      <c r="K33018" t="s">
        <v>76</v>
      </c>
    </row>
    <row r="33019" spans="1:11" x14ac:dyDescent="0.25">
      <c r="A33019" t="s">
        <v>37773</v>
      </c>
      <c r="B33019">
        <v>37150</v>
      </c>
      <c r="C33019">
        <v>42450</v>
      </c>
      <c r="D33019">
        <v>47750</v>
      </c>
      <c r="E33019">
        <v>53050</v>
      </c>
      <c r="F33019">
        <v>57300</v>
      </c>
      <c r="G33019">
        <v>61550</v>
      </c>
      <c r="H33019">
        <v>65800</v>
      </c>
      <c r="I33019">
        <v>70050</v>
      </c>
      <c r="J33019">
        <v>74300</v>
      </c>
      <c r="K33019" t="s">
        <v>76</v>
      </c>
    </row>
    <row r="33020" spans="1:11" x14ac:dyDescent="0.25">
      <c r="A33020" t="s">
        <v>39687</v>
      </c>
      <c r="B33020">
        <v>35650</v>
      </c>
      <c r="C33020">
        <v>40750</v>
      </c>
      <c r="D33020">
        <v>45850</v>
      </c>
      <c r="E33020">
        <v>50900</v>
      </c>
      <c r="F33020">
        <v>55000</v>
      </c>
      <c r="G33020">
        <v>59050</v>
      </c>
      <c r="H33020">
        <v>63150</v>
      </c>
      <c r="I33020">
        <v>67200</v>
      </c>
      <c r="J33020">
        <v>71300</v>
      </c>
      <c r="K33020" t="s">
        <v>76</v>
      </c>
    </row>
    <row r="33021" spans="1:11" x14ac:dyDescent="0.25">
      <c r="A33021" t="s">
        <v>40383</v>
      </c>
      <c r="B33021">
        <v>37950</v>
      </c>
      <c r="C33021">
        <v>43350</v>
      </c>
      <c r="D33021">
        <v>48750</v>
      </c>
      <c r="E33021">
        <v>54150</v>
      </c>
      <c r="F33021">
        <v>58500</v>
      </c>
      <c r="G33021">
        <v>62850</v>
      </c>
      <c r="H33021">
        <v>67150</v>
      </c>
      <c r="I33021">
        <v>71500</v>
      </c>
      <c r="J33021">
        <v>75850</v>
      </c>
      <c r="K33021" t="s">
        <v>76</v>
      </c>
    </row>
    <row r="33022" spans="1:11" x14ac:dyDescent="0.25">
      <c r="A33022" t="s">
        <v>24876</v>
      </c>
      <c r="B33022">
        <v>29300</v>
      </c>
      <c r="C33022">
        <v>33450</v>
      </c>
      <c r="D33022">
        <v>37650</v>
      </c>
      <c r="E33022">
        <v>41850</v>
      </c>
      <c r="F33022">
        <v>45200</v>
      </c>
      <c r="G33022">
        <v>48550</v>
      </c>
      <c r="H33022">
        <v>51900</v>
      </c>
      <c r="I33022">
        <v>55250</v>
      </c>
      <c r="K33022" t="s">
        <v>57</v>
      </c>
    </row>
    <row r="33023" spans="1:11" x14ac:dyDescent="0.25">
      <c r="A33023" t="s">
        <v>24877</v>
      </c>
      <c r="B33023">
        <v>29400</v>
      </c>
      <c r="C33023">
        <v>33600</v>
      </c>
      <c r="D33023">
        <v>37800</v>
      </c>
      <c r="E33023">
        <v>42000</v>
      </c>
      <c r="F33023">
        <v>45350</v>
      </c>
      <c r="G33023">
        <v>48700</v>
      </c>
      <c r="H33023">
        <v>52100</v>
      </c>
      <c r="I33023">
        <v>55450</v>
      </c>
      <c r="K33023" t="s">
        <v>57</v>
      </c>
    </row>
    <row r="33024" spans="1:11" x14ac:dyDescent="0.25">
      <c r="A33024" t="s">
        <v>24878</v>
      </c>
      <c r="B33024">
        <v>29900</v>
      </c>
      <c r="C33024">
        <v>34150</v>
      </c>
      <c r="D33024">
        <v>38450</v>
      </c>
      <c r="E33024">
        <v>42700</v>
      </c>
      <c r="F33024">
        <v>46100</v>
      </c>
      <c r="G33024">
        <v>49550</v>
      </c>
      <c r="H33024">
        <v>52950</v>
      </c>
      <c r="I33024">
        <v>56350</v>
      </c>
      <c r="K33024" t="s">
        <v>57</v>
      </c>
    </row>
    <row r="33025" spans="1:11" x14ac:dyDescent="0.25">
      <c r="A33025" t="s">
        <v>24879</v>
      </c>
      <c r="B33025">
        <v>29900</v>
      </c>
      <c r="C33025">
        <v>34150</v>
      </c>
      <c r="D33025">
        <v>38450</v>
      </c>
      <c r="E33025">
        <v>42700</v>
      </c>
      <c r="F33025">
        <v>46100</v>
      </c>
      <c r="G33025">
        <v>49550</v>
      </c>
      <c r="H33025">
        <v>52950</v>
      </c>
      <c r="I33025">
        <v>56350</v>
      </c>
      <c r="K33025" t="s">
        <v>57</v>
      </c>
    </row>
    <row r="33026" spans="1:11" x14ac:dyDescent="0.25">
      <c r="A33026" t="s">
        <v>24880</v>
      </c>
      <c r="B33026">
        <v>31450</v>
      </c>
      <c r="C33026">
        <v>35900</v>
      </c>
      <c r="D33026">
        <v>40400</v>
      </c>
      <c r="E33026">
        <v>44900</v>
      </c>
      <c r="F33026">
        <v>48500</v>
      </c>
      <c r="G33026">
        <v>52100</v>
      </c>
      <c r="H33026">
        <v>55700</v>
      </c>
      <c r="I33026">
        <v>59250</v>
      </c>
      <c r="K33026" t="s">
        <v>57</v>
      </c>
    </row>
    <row r="33027" spans="1:11" x14ac:dyDescent="0.25">
      <c r="A33027" t="s">
        <v>24881</v>
      </c>
      <c r="B33027">
        <v>31300</v>
      </c>
      <c r="C33027">
        <v>35800</v>
      </c>
      <c r="D33027">
        <v>40250</v>
      </c>
      <c r="E33027">
        <v>44700</v>
      </c>
      <c r="F33027">
        <v>48300</v>
      </c>
      <c r="G33027">
        <v>51900</v>
      </c>
      <c r="H33027">
        <v>55450</v>
      </c>
      <c r="I33027">
        <v>59050</v>
      </c>
      <c r="K33027" t="s">
        <v>57</v>
      </c>
    </row>
    <row r="33028" spans="1:11" x14ac:dyDescent="0.25">
      <c r="A33028" t="s">
        <v>24882</v>
      </c>
      <c r="B33028">
        <v>31950</v>
      </c>
      <c r="C33028">
        <v>36500</v>
      </c>
      <c r="D33028">
        <v>41050</v>
      </c>
      <c r="E33028">
        <v>45600</v>
      </c>
      <c r="F33028">
        <v>49250</v>
      </c>
      <c r="G33028">
        <v>52900</v>
      </c>
      <c r="H33028">
        <v>56550</v>
      </c>
      <c r="I33028">
        <v>60200</v>
      </c>
      <c r="K33028" t="s">
        <v>57</v>
      </c>
    </row>
    <row r="33029" spans="1:11" x14ac:dyDescent="0.25">
      <c r="A33029" t="s">
        <v>24883</v>
      </c>
      <c r="B33029">
        <v>32400</v>
      </c>
      <c r="C33029">
        <v>37000</v>
      </c>
      <c r="D33029">
        <v>41650</v>
      </c>
      <c r="E33029">
        <v>46250</v>
      </c>
      <c r="F33029">
        <v>49950</v>
      </c>
      <c r="G33029">
        <v>53650</v>
      </c>
      <c r="H33029">
        <v>57350</v>
      </c>
      <c r="I33029">
        <v>61050</v>
      </c>
      <c r="K33029" t="s">
        <v>57</v>
      </c>
    </row>
    <row r="33030" spans="1:11" x14ac:dyDescent="0.25">
      <c r="A33030" t="s">
        <v>24884</v>
      </c>
      <c r="B33030">
        <v>32500</v>
      </c>
      <c r="C33030">
        <v>37150</v>
      </c>
      <c r="D33030">
        <v>41800</v>
      </c>
      <c r="E33030">
        <v>46400</v>
      </c>
      <c r="F33030">
        <v>50150</v>
      </c>
      <c r="G33030">
        <v>53850</v>
      </c>
      <c r="H33030">
        <v>57550</v>
      </c>
      <c r="I33030">
        <v>61250</v>
      </c>
      <c r="K33030" t="s">
        <v>57</v>
      </c>
    </row>
    <row r="33031" spans="1:11" x14ac:dyDescent="0.25">
      <c r="A33031" t="s">
        <v>24885</v>
      </c>
      <c r="B33031">
        <v>30900</v>
      </c>
      <c r="C33031">
        <v>35300</v>
      </c>
      <c r="D33031">
        <v>39700</v>
      </c>
      <c r="E33031">
        <v>44100</v>
      </c>
      <c r="F33031">
        <v>47650</v>
      </c>
      <c r="G33031">
        <v>51200</v>
      </c>
      <c r="H33031">
        <v>54700</v>
      </c>
      <c r="I33031">
        <v>58250</v>
      </c>
      <c r="K33031" t="s">
        <v>57</v>
      </c>
    </row>
    <row r="33032" spans="1:11" x14ac:dyDescent="0.25">
      <c r="A33032" t="s">
        <v>24886</v>
      </c>
      <c r="B33032">
        <v>32700</v>
      </c>
      <c r="C33032">
        <v>37350</v>
      </c>
      <c r="D33032">
        <v>42000</v>
      </c>
      <c r="E33032">
        <v>46650</v>
      </c>
      <c r="F33032">
        <v>50400</v>
      </c>
      <c r="G33032">
        <v>54150</v>
      </c>
      <c r="H33032">
        <v>57850</v>
      </c>
      <c r="I33032">
        <v>61600</v>
      </c>
      <c r="J33032">
        <v>65300</v>
      </c>
      <c r="K33032" t="s">
        <v>57</v>
      </c>
    </row>
    <row r="33033" spans="1:11" x14ac:dyDescent="0.25">
      <c r="A33033" t="s">
        <v>24887</v>
      </c>
      <c r="B33033">
        <v>34300</v>
      </c>
      <c r="C33033">
        <v>39200</v>
      </c>
      <c r="D33033">
        <v>44100</v>
      </c>
      <c r="E33033">
        <v>48950</v>
      </c>
      <c r="F33033">
        <v>52900</v>
      </c>
      <c r="G33033">
        <v>56800</v>
      </c>
      <c r="H33033">
        <v>60700</v>
      </c>
      <c r="I33033">
        <v>64650</v>
      </c>
      <c r="J33033">
        <v>68550</v>
      </c>
      <c r="K33033" t="s">
        <v>57</v>
      </c>
    </row>
    <row r="33034" spans="1:11" x14ac:dyDescent="0.25">
      <c r="A33034" t="s">
        <v>24888</v>
      </c>
      <c r="B33034">
        <v>33350</v>
      </c>
      <c r="C33034">
        <v>38100</v>
      </c>
      <c r="D33034">
        <v>42850</v>
      </c>
      <c r="E33034">
        <v>47600</v>
      </c>
      <c r="F33034">
        <v>51450</v>
      </c>
      <c r="G33034">
        <v>55250</v>
      </c>
      <c r="H33034">
        <v>59050</v>
      </c>
      <c r="I33034">
        <v>62850</v>
      </c>
      <c r="J33034">
        <v>66650</v>
      </c>
      <c r="K33034" t="s">
        <v>57</v>
      </c>
    </row>
    <row r="33035" spans="1:11" x14ac:dyDescent="0.25">
      <c r="A33035" t="s">
        <v>24889</v>
      </c>
      <c r="B33035">
        <v>34550</v>
      </c>
      <c r="C33035">
        <v>39500</v>
      </c>
      <c r="D33035">
        <v>44450</v>
      </c>
      <c r="E33035">
        <v>49350</v>
      </c>
      <c r="F33035">
        <v>53300</v>
      </c>
      <c r="G33035">
        <v>57250</v>
      </c>
      <c r="H33035">
        <v>61200</v>
      </c>
      <c r="I33035">
        <v>65150</v>
      </c>
      <c r="J33035">
        <v>69100</v>
      </c>
      <c r="K33035" t="s">
        <v>57</v>
      </c>
    </row>
    <row r="33036" spans="1:11" x14ac:dyDescent="0.25">
      <c r="A33036" t="s">
        <v>32037</v>
      </c>
      <c r="B33036">
        <v>38000</v>
      </c>
      <c r="C33036">
        <v>43400</v>
      </c>
      <c r="D33036">
        <v>48850</v>
      </c>
      <c r="E33036">
        <v>54250</v>
      </c>
      <c r="F33036">
        <v>58600</v>
      </c>
      <c r="G33036">
        <v>62950</v>
      </c>
      <c r="H33036">
        <v>67300</v>
      </c>
      <c r="I33036">
        <v>71650</v>
      </c>
      <c r="J33036">
        <v>75950</v>
      </c>
      <c r="K33036" t="s">
        <v>57</v>
      </c>
    </row>
    <row r="33037" spans="1:11" x14ac:dyDescent="0.25">
      <c r="A33037" t="s">
        <v>33949</v>
      </c>
      <c r="B33037">
        <v>40700</v>
      </c>
      <c r="C33037">
        <v>46500</v>
      </c>
      <c r="D33037">
        <v>52300</v>
      </c>
      <c r="E33037">
        <v>58100</v>
      </c>
      <c r="F33037">
        <v>62750</v>
      </c>
      <c r="G33037">
        <v>67400</v>
      </c>
      <c r="H33037">
        <v>72050</v>
      </c>
      <c r="I33037">
        <v>76700</v>
      </c>
      <c r="J33037">
        <v>81350</v>
      </c>
      <c r="K33037" t="s">
        <v>57</v>
      </c>
    </row>
    <row r="33038" spans="1:11" x14ac:dyDescent="0.25">
      <c r="A33038" t="s">
        <v>34652</v>
      </c>
      <c r="B33038">
        <v>39950</v>
      </c>
      <c r="C33038">
        <v>45650</v>
      </c>
      <c r="D33038">
        <v>51350</v>
      </c>
      <c r="E33038">
        <v>57050</v>
      </c>
      <c r="F33038">
        <v>61650</v>
      </c>
      <c r="G33038">
        <v>66200</v>
      </c>
      <c r="H33038">
        <v>70750</v>
      </c>
      <c r="I33038">
        <v>75350</v>
      </c>
      <c r="J33038">
        <v>79900</v>
      </c>
      <c r="K33038" t="s">
        <v>57</v>
      </c>
    </row>
    <row r="33039" spans="1:11" x14ac:dyDescent="0.25">
      <c r="A33039" t="s">
        <v>37774</v>
      </c>
      <c r="B33039">
        <v>42150</v>
      </c>
      <c r="C33039">
        <v>48150</v>
      </c>
      <c r="D33039">
        <v>54150</v>
      </c>
      <c r="E33039">
        <v>60150</v>
      </c>
      <c r="F33039">
        <v>65000</v>
      </c>
      <c r="G33039">
        <v>69800</v>
      </c>
      <c r="H33039">
        <v>74600</v>
      </c>
      <c r="I33039">
        <v>79400</v>
      </c>
      <c r="J33039">
        <v>84250</v>
      </c>
      <c r="K33039" t="s">
        <v>57</v>
      </c>
    </row>
    <row r="33040" spans="1:11" x14ac:dyDescent="0.25">
      <c r="A33040" t="s">
        <v>39688</v>
      </c>
      <c r="B33040">
        <v>44600</v>
      </c>
      <c r="C33040">
        <v>51000</v>
      </c>
      <c r="D33040">
        <v>57350</v>
      </c>
      <c r="E33040">
        <v>63700</v>
      </c>
      <c r="F33040">
        <v>68800</v>
      </c>
      <c r="G33040">
        <v>73900</v>
      </c>
      <c r="H33040">
        <v>79000</v>
      </c>
      <c r="I33040">
        <v>84100</v>
      </c>
      <c r="J33040">
        <v>89200</v>
      </c>
      <c r="K33040" t="s">
        <v>57</v>
      </c>
    </row>
    <row r="33041" spans="1:11" x14ac:dyDescent="0.25">
      <c r="A33041" t="s">
        <v>40387</v>
      </c>
      <c r="B33041">
        <v>49000</v>
      </c>
      <c r="C33041">
        <v>56000</v>
      </c>
      <c r="D33041">
        <v>63000</v>
      </c>
      <c r="E33041">
        <v>70000</v>
      </c>
      <c r="F33041">
        <v>75600</v>
      </c>
      <c r="G33041">
        <v>81200</v>
      </c>
      <c r="H33041">
        <v>86800</v>
      </c>
      <c r="I33041">
        <v>92400</v>
      </c>
      <c r="J33041">
        <v>98000</v>
      </c>
      <c r="K33041" t="s">
        <v>57</v>
      </c>
    </row>
    <row r="33042" spans="1:11" x14ac:dyDescent="0.25">
      <c r="A33042" t="s">
        <v>24890</v>
      </c>
      <c r="B33042">
        <v>23950</v>
      </c>
      <c r="C33042">
        <v>27400</v>
      </c>
      <c r="D33042">
        <v>30800</v>
      </c>
      <c r="E33042">
        <v>34250</v>
      </c>
      <c r="F33042">
        <v>37000</v>
      </c>
      <c r="G33042">
        <v>39700</v>
      </c>
      <c r="H33042">
        <v>42450</v>
      </c>
      <c r="I33042">
        <v>45200</v>
      </c>
      <c r="K33042" t="s">
        <v>8</v>
      </c>
    </row>
    <row r="33043" spans="1:11" x14ac:dyDescent="0.25">
      <c r="A33043" t="s">
        <v>24891</v>
      </c>
      <c r="B33043">
        <v>25400</v>
      </c>
      <c r="C33043">
        <v>29000</v>
      </c>
      <c r="D33043">
        <v>32650</v>
      </c>
      <c r="E33043">
        <v>36250</v>
      </c>
      <c r="F33043">
        <v>39150</v>
      </c>
      <c r="G33043">
        <v>42050</v>
      </c>
      <c r="H33043">
        <v>44950</v>
      </c>
      <c r="I33043">
        <v>47850</v>
      </c>
      <c r="K33043" t="s">
        <v>8</v>
      </c>
    </row>
    <row r="33044" spans="1:11" x14ac:dyDescent="0.25">
      <c r="A33044" t="s">
        <v>24892</v>
      </c>
      <c r="B33044">
        <v>25400</v>
      </c>
      <c r="C33044">
        <v>29000</v>
      </c>
      <c r="D33044">
        <v>32650</v>
      </c>
      <c r="E33044">
        <v>36250</v>
      </c>
      <c r="F33044">
        <v>39150</v>
      </c>
      <c r="G33044">
        <v>42050</v>
      </c>
      <c r="H33044">
        <v>44950</v>
      </c>
      <c r="I33044">
        <v>47850</v>
      </c>
      <c r="K33044" t="s">
        <v>8</v>
      </c>
    </row>
    <row r="33045" spans="1:11" x14ac:dyDescent="0.25">
      <c r="A33045" t="s">
        <v>24893</v>
      </c>
      <c r="B33045">
        <v>25400</v>
      </c>
      <c r="C33045">
        <v>29050</v>
      </c>
      <c r="D33045">
        <v>32650</v>
      </c>
      <c r="E33045">
        <v>36300</v>
      </c>
      <c r="F33045">
        <v>39200</v>
      </c>
      <c r="G33045">
        <v>42100</v>
      </c>
      <c r="H33045">
        <v>45000</v>
      </c>
      <c r="I33045">
        <v>47900</v>
      </c>
      <c r="K33045" t="s">
        <v>8</v>
      </c>
    </row>
    <row r="33046" spans="1:11" x14ac:dyDescent="0.25">
      <c r="A33046" t="s">
        <v>24894</v>
      </c>
      <c r="B33046">
        <v>26200</v>
      </c>
      <c r="C33046">
        <v>29950</v>
      </c>
      <c r="D33046">
        <v>33700</v>
      </c>
      <c r="E33046">
        <v>37450</v>
      </c>
      <c r="F33046">
        <v>40450</v>
      </c>
      <c r="G33046">
        <v>43450</v>
      </c>
      <c r="H33046">
        <v>46450</v>
      </c>
      <c r="I33046">
        <v>49450</v>
      </c>
      <c r="K33046" t="s">
        <v>8</v>
      </c>
    </row>
    <row r="33047" spans="1:11" x14ac:dyDescent="0.25">
      <c r="A33047" t="s">
        <v>24895</v>
      </c>
      <c r="B33047">
        <v>26700</v>
      </c>
      <c r="C33047">
        <v>30500</v>
      </c>
      <c r="D33047">
        <v>34300</v>
      </c>
      <c r="E33047">
        <v>38100</v>
      </c>
      <c r="F33047">
        <v>41150</v>
      </c>
      <c r="G33047">
        <v>44200</v>
      </c>
      <c r="H33047">
        <v>47250</v>
      </c>
      <c r="I33047">
        <v>50300</v>
      </c>
      <c r="K33047" t="s">
        <v>8</v>
      </c>
    </row>
    <row r="33048" spans="1:11" x14ac:dyDescent="0.25">
      <c r="A33048" t="s">
        <v>24896</v>
      </c>
      <c r="B33048">
        <v>26350</v>
      </c>
      <c r="C33048">
        <v>30100</v>
      </c>
      <c r="D33048">
        <v>33850</v>
      </c>
      <c r="E33048">
        <v>37600</v>
      </c>
      <c r="F33048">
        <v>40650</v>
      </c>
      <c r="G33048">
        <v>43650</v>
      </c>
      <c r="H33048">
        <v>46650</v>
      </c>
      <c r="I33048">
        <v>49650</v>
      </c>
      <c r="K33048" t="s">
        <v>8</v>
      </c>
    </row>
    <row r="33049" spans="1:11" x14ac:dyDescent="0.25">
      <c r="A33049" t="s">
        <v>24897</v>
      </c>
      <c r="B33049">
        <v>26700</v>
      </c>
      <c r="C33049">
        <v>30500</v>
      </c>
      <c r="D33049">
        <v>34300</v>
      </c>
      <c r="E33049">
        <v>38100</v>
      </c>
      <c r="F33049">
        <v>41150</v>
      </c>
      <c r="G33049">
        <v>44200</v>
      </c>
      <c r="H33049">
        <v>47250</v>
      </c>
      <c r="I33049">
        <v>50300</v>
      </c>
      <c r="K33049" t="s">
        <v>8</v>
      </c>
    </row>
    <row r="33050" spans="1:11" x14ac:dyDescent="0.25">
      <c r="A33050" t="s">
        <v>24898</v>
      </c>
      <c r="B33050">
        <v>25800</v>
      </c>
      <c r="C33050">
        <v>29450</v>
      </c>
      <c r="D33050">
        <v>33150</v>
      </c>
      <c r="E33050">
        <v>36800</v>
      </c>
      <c r="F33050">
        <v>39750</v>
      </c>
      <c r="G33050">
        <v>42700</v>
      </c>
      <c r="H33050">
        <v>45650</v>
      </c>
      <c r="I33050">
        <v>48600</v>
      </c>
      <c r="K33050" t="s">
        <v>8</v>
      </c>
    </row>
    <row r="33051" spans="1:11" x14ac:dyDescent="0.25">
      <c r="A33051" t="s">
        <v>24899</v>
      </c>
      <c r="B33051">
        <v>26350</v>
      </c>
      <c r="C33051">
        <v>30100</v>
      </c>
      <c r="D33051">
        <v>33850</v>
      </c>
      <c r="E33051">
        <v>37600</v>
      </c>
      <c r="F33051">
        <v>40650</v>
      </c>
      <c r="G33051">
        <v>43650</v>
      </c>
      <c r="H33051">
        <v>46650</v>
      </c>
      <c r="I33051">
        <v>49650</v>
      </c>
      <c r="K33051" t="s">
        <v>8</v>
      </c>
    </row>
    <row r="33052" spans="1:11" x14ac:dyDescent="0.25">
      <c r="A33052" t="s">
        <v>24900</v>
      </c>
      <c r="B33052">
        <v>27200</v>
      </c>
      <c r="C33052">
        <v>31050</v>
      </c>
      <c r="D33052">
        <v>34950</v>
      </c>
      <c r="E33052">
        <v>38800</v>
      </c>
      <c r="F33052">
        <v>41950</v>
      </c>
      <c r="G33052">
        <v>45050</v>
      </c>
      <c r="H33052">
        <v>48150</v>
      </c>
      <c r="I33052">
        <v>51250</v>
      </c>
      <c r="J33052">
        <v>54300</v>
      </c>
      <c r="K33052" t="s">
        <v>8</v>
      </c>
    </row>
    <row r="33053" spans="1:11" x14ac:dyDescent="0.25">
      <c r="A33053" t="s">
        <v>24901</v>
      </c>
      <c r="B33053">
        <v>25950</v>
      </c>
      <c r="C33053">
        <v>29650</v>
      </c>
      <c r="D33053">
        <v>33350</v>
      </c>
      <c r="E33053">
        <v>37050</v>
      </c>
      <c r="F33053">
        <v>40050</v>
      </c>
      <c r="G33053">
        <v>43000</v>
      </c>
      <c r="H33053">
        <v>45950</v>
      </c>
      <c r="I33053">
        <v>48950</v>
      </c>
      <c r="J33053">
        <v>51850</v>
      </c>
      <c r="K33053" t="s">
        <v>8</v>
      </c>
    </row>
    <row r="33054" spans="1:11" x14ac:dyDescent="0.25">
      <c r="A33054" t="s">
        <v>24902</v>
      </c>
      <c r="B33054">
        <v>25600</v>
      </c>
      <c r="C33054">
        <v>29250</v>
      </c>
      <c r="D33054">
        <v>32900</v>
      </c>
      <c r="E33054">
        <v>36550</v>
      </c>
      <c r="F33054">
        <v>39500</v>
      </c>
      <c r="G33054">
        <v>42400</v>
      </c>
      <c r="H33054">
        <v>45350</v>
      </c>
      <c r="I33054">
        <v>48250</v>
      </c>
      <c r="J33054">
        <v>51150</v>
      </c>
      <c r="K33054" t="s">
        <v>8</v>
      </c>
    </row>
    <row r="33055" spans="1:11" x14ac:dyDescent="0.25">
      <c r="A33055" t="s">
        <v>24903</v>
      </c>
      <c r="B33055">
        <v>27200</v>
      </c>
      <c r="C33055">
        <v>31050</v>
      </c>
      <c r="D33055">
        <v>34950</v>
      </c>
      <c r="E33055">
        <v>38800</v>
      </c>
      <c r="F33055">
        <v>41950</v>
      </c>
      <c r="G33055">
        <v>45050</v>
      </c>
      <c r="H33055">
        <v>48150</v>
      </c>
      <c r="I33055">
        <v>51250</v>
      </c>
      <c r="J33055">
        <v>54300</v>
      </c>
      <c r="K33055" t="s">
        <v>8</v>
      </c>
    </row>
    <row r="33056" spans="1:11" x14ac:dyDescent="0.25">
      <c r="A33056" t="s">
        <v>32038</v>
      </c>
      <c r="B33056">
        <v>28850</v>
      </c>
      <c r="C33056">
        <v>33000</v>
      </c>
      <c r="D33056">
        <v>37100</v>
      </c>
      <c r="E33056">
        <v>41200</v>
      </c>
      <c r="F33056">
        <v>44500</v>
      </c>
      <c r="G33056">
        <v>47800</v>
      </c>
      <c r="H33056">
        <v>51100</v>
      </c>
      <c r="I33056">
        <v>54400</v>
      </c>
      <c r="J33056">
        <v>57700</v>
      </c>
      <c r="K33056" t="s">
        <v>8</v>
      </c>
    </row>
    <row r="33057" spans="1:11" x14ac:dyDescent="0.25">
      <c r="A33057" t="s">
        <v>33950</v>
      </c>
      <c r="B33057">
        <v>30050</v>
      </c>
      <c r="C33057">
        <v>34350</v>
      </c>
      <c r="D33057">
        <v>38650</v>
      </c>
      <c r="E33057">
        <v>42900</v>
      </c>
      <c r="F33057">
        <v>46350</v>
      </c>
      <c r="G33057">
        <v>49800</v>
      </c>
      <c r="H33057">
        <v>53200</v>
      </c>
      <c r="I33057">
        <v>56650</v>
      </c>
      <c r="J33057">
        <v>60100</v>
      </c>
      <c r="K33057" t="s">
        <v>8</v>
      </c>
    </row>
    <row r="33058" spans="1:11" x14ac:dyDescent="0.25">
      <c r="A33058" t="s">
        <v>34656</v>
      </c>
      <c r="B33058">
        <v>30900</v>
      </c>
      <c r="C33058">
        <v>35300</v>
      </c>
      <c r="D33058">
        <v>39700</v>
      </c>
      <c r="E33058">
        <v>44100</v>
      </c>
      <c r="F33058">
        <v>47650</v>
      </c>
      <c r="G33058">
        <v>51200</v>
      </c>
      <c r="H33058">
        <v>54700</v>
      </c>
      <c r="I33058">
        <v>58250</v>
      </c>
      <c r="J33058">
        <v>61750</v>
      </c>
      <c r="K33058" t="s">
        <v>8</v>
      </c>
    </row>
    <row r="33059" spans="1:11" x14ac:dyDescent="0.25">
      <c r="A33059" t="s">
        <v>37775</v>
      </c>
      <c r="B33059">
        <v>34550</v>
      </c>
      <c r="C33059">
        <v>39450</v>
      </c>
      <c r="D33059">
        <v>44400</v>
      </c>
      <c r="E33059">
        <v>49300</v>
      </c>
      <c r="F33059">
        <v>53250</v>
      </c>
      <c r="G33059">
        <v>57200</v>
      </c>
      <c r="H33059">
        <v>61150</v>
      </c>
      <c r="I33059">
        <v>65100</v>
      </c>
      <c r="J33059">
        <v>69050</v>
      </c>
      <c r="K33059" t="s">
        <v>8</v>
      </c>
    </row>
    <row r="33060" spans="1:11" x14ac:dyDescent="0.25">
      <c r="A33060" t="s">
        <v>39689</v>
      </c>
      <c r="B33060">
        <v>36550</v>
      </c>
      <c r="C33060">
        <v>41750</v>
      </c>
      <c r="D33060">
        <v>46950</v>
      </c>
      <c r="E33060">
        <v>52150</v>
      </c>
      <c r="F33060">
        <v>56350</v>
      </c>
      <c r="G33060">
        <v>60500</v>
      </c>
      <c r="H33060">
        <v>64700</v>
      </c>
      <c r="I33060">
        <v>68850</v>
      </c>
      <c r="J33060">
        <v>73050</v>
      </c>
      <c r="K33060" t="s">
        <v>8</v>
      </c>
    </row>
    <row r="33061" spans="1:11" x14ac:dyDescent="0.25">
      <c r="A33061" t="s">
        <v>40391</v>
      </c>
      <c r="B33061">
        <v>37050</v>
      </c>
      <c r="C33061">
        <v>42350</v>
      </c>
      <c r="D33061">
        <v>47650</v>
      </c>
      <c r="E33061">
        <v>52900</v>
      </c>
      <c r="F33061">
        <v>57150</v>
      </c>
      <c r="G33061">
        <v>61400</v>
      </c>
      <c r="H33061">
        <v>65600</v>
      </c>
      <c r="I33061">
        <v>69850</v>
      </c>
      <c r="J33061">
        <v>74100</v>
      </c>
      <c r="K33061" t="s">
        <v>8</v>
      </c>
    </row>
    <row r="33062" spans="1:11" x14ac:dyDescent="0.25">
      <c r="A33062" t="s">
        <v>44940</v>
      </c>
      <c r="B33062">
        <v>31300</v>
      </c>
      <c r="C33062">
        <v>35800</v>
      </c>
      <c r="D33062">
        <v>40250</v>
      </c>
      <c r="E33062">
        <v>44700</v>
      </c>
      <c r="F33062">
        <v>48300</v>
      </c>
      <c r="G33062">
        <v>51900</v>
      </c>
      <c r="H33062">
        <v>55450</v>
      </c>
      <c r="I33062">
        <v>59050</v>
      </c>
      <c r="K33062" t="s">
        <v>136</v>
      </c>
    </row>
    <row r="33063" spans="1:11" x14ac:dyDescent="0.25">
      <c r="A33063" t="s">
        <v>44941</v>
      </c>
      <c r="B33063">
        <v>31550</v>
      </c>
      <c r="C33063">
        <v>36100</v>
      </c>
      <c r="D33063">
        <v>40600</v>
      </c>
      <c r="E33063">
        <v>45100</v>
      </c>
      <c r="F33063">
        <v>48700</v>
      </c>
      <c r="G33063">
        <v>52300</v>
      </c>
      <c r="H33063">
        <v>55900</v>
      </c>
      <c r="I33063">
        <v>59550</v>
      </c>
      <c r="K33063" t="s">
        <v>136</v>
      </c>
    </row>
    <row r="33064" spans="1:11" x14ac:dyDescent="0.25">
      <c r="A33064" t="s">
        <v>44942</v>
      </c>
      <c r="B33064">
        <v>31550</v>
      </c>
      <c r="C33064">
        <v>36100</v>
      </c>
      <c r="D33064">
        <v>40600</v>
      </c>
      <c r="E33064">
        <v>45100</v>
      </c>
      <c r="F33064">
        <v>48700</v>
      </c>
      <c r="G33064">
        <v>52300</v>
      </c>
      <c r="H33064">
        <v>55900</v>
      </c>
      <c r="I33064">
        <v>59550</v>
      </c>
      <c r="K33064" t="s">
        <v>136</v>
      </c>
    </row>
    <row r="33065" spans="1:11" x14ac:dyDescent="0.25">
      <c r="A33065" t="s">
        <v>44943</v>
      </c>
      <c r="B33065">
        <v>32700</v>
      </c>
      <c r="C33065">
        <v>37350</v>
      </c>
      <c r="D33065">
        <v>42050</v>
      </c>
      <c r="E33065">
        <v>46700</v>
      </c>
      <c r="F33065">
        <v>50450</v>
      </c>
      <c r="G33065">
        <v>54150</v>
      </c>
      <c r="H33065">
        <v>57900</v>
      </c>
      <c r="I33065">
        <v>61650</v>
      </c>
      <c r="K33065" t="s">
        <v>136</v>
      </c>
    </row>
    <row r="33066" spans="1:11" x14ac:dyDescent="0.25">
      <c r="A33066" t="s">
        <v>44944</v>
      </c>
      <c r="B33066">
        <v>33800</v>
      </c>
      <c r="C33066">
        <v>38600</v>
      </c>
      <c r="D33066">
        <v>43450</v>
      </c>
      <c r="E33066">
        <v>48250</v>
      </c>
      <c r="F33066">
        <v>52100</v>
      </c>
      <c r="G33066">
        <v>55950</v>
      </c>
      <c r="H33066">
        <v>59850</v>
      </c>
      <c r="I33066">
        <v>63700</v>
      </c>
      <c r="K33066" t="s">
        <v>136</v>
      </c>
    </row>
    <row r="33067" spans="1:11" x14ac:dyDescent="0.25">
      <c r="A33067" t="s">
        <v>44945</v>
      </c>
      <c r="B33067">
        <v>34800</v>
      </c>
      <c r="C33067">
        <v>39800</v>
      </c>
      <c r="D33067">
        <v>44750</v>
      </c>
      <c r="E33067">
        <v>49700</v>
      </c>
      <c r="F33067">
        <v>53700</v>
      </c>
      <c r="G33067">
        <v>57700</v>
      </c>
      <c r="H33067">
        <v>61650</v>
      </c>
      <c r="I33067">
        <v>65650</v>
      </c>
      <c r="K33067" t="s">
        <v>136</v>
      </c>
    </row>
    <row r="33068" spans="1:11" x14ac:dyDescent="0.25">
      <c r="A33068" t="s">
        <v>44946</v>
      </c>
      <c r="B33068">
        <v>34850</v>
      </c>
      <c r="C33068">
        <v>39800</v>
      </c>
      <c r="D33068">
        <v>44800</v>
      </c>
      <c r="E33068">
        <v>49750</v>
      </c>
      <c r="F33068">
        <v>53750</v>
      </c>
      <c r="G33068">
        <v>57750</v>
      </c>
      <c r="H33068">
        <v>61700</v>
      </c>
      <c r="I33068">
        <v>65700</v>
      </c>
      <c r="K33068" t="s">
        <v>136</v>
      </c>
    </row>
    <row r="33069" spans="1:11" x14ac:dyDescent="0.25">
      <c r="A33069" t="s">
        <v>44947</v>
      </c>
      <c r="B33069">
        <v>35300</v>
      </c>
      <c r="C33069">
        <v>40350</v>
      </c>
      <c r="D33069">
        <v>45400</v>
      </c>
      <c r="E33069">
        <v>50400</v>
      </c>
      <c r="F33069">
        <v>54450</v>
      </c>
      <c r="G33069">
        <v>58500</v>
      </c>
      <c r="H33069">
        <v>62500</v>
      </c>
      <c r="I33069">
        <v>66550</v>
      </c>
      <c r="K33069" t="s">
        <v>136</v>
      </c>
    </row>
    <row r="33070" spans="1:11" x14ac:dyDescent="0.25">
      <c r="A33070" t="s">
        <v>44948</v>
      </c>
      <c r="B33070">
        <v>34350</v>
      </c>
      <c r="C33070">
        <v>39250</v>
      </c>
      <c r="D33070">
        <v>44150</v>
      </c>
      <c r="E33070">
        <v>49050</v>
      </c>
      <c r="F33070">
        <v>53000</v>
      </c>
      <c r="G33070">
        <v>56900</v>
      </c>
      <c r="H33070">
        <v>60850</v>
      </c>
      <c r="I33070">
        <v>64750</v>
      </c>
      <c r="K33070" t="s">
        <v>136</v>
      </c>
    </row>
    <row r="33071" spans="1:11" x14ac:dyDescent="0.25">
      <c r="A33071" t="s">
        <v>44949</v>
      </c>
      <c r="B33071">
        <v>34650</v>
      </c>
      <c r="C33071">
        <v>39600</v>
      </c>
      <c r="D33071">
        <v>44550</v>
      </c>
      <c r="E33071">
        <v>49500</v>
      </c>
      <c r="F33071">
        <v>53500</v>
      </c>
      <c r="G33071">
        <v>57450</v>
      </c>
      <c r="H33071">
        <v>61400</v>
      </c>
      <c r="I33071">
        <v>65350</v>
      </c>
      <c r="K33071" t="s">
        <v>136</v>
      </c>
    </row>
    <row r="33072" spans="1:11" x14ac:dyDescent="0.25">
      <c r="A33072" t="s">
        <v>44950</v>
      </c>
      <c r="B33072">
        <v>35250</v>
      </c>
      <c r="C33072">
        <v>40250</v>
      </c>
      <c r="D33072">
        <v>45300</v>
      </c>
      <c r="E33072">
        <v>50300</v>
      </c>
      <c r="F33072">
        <v>54350</v>
      </c>
      <c r="G33072">
        <v>58350</v>
      </c>
      <c r="H33072">
        <v>62400</v>
      </c>
      <c r="I33072">
        <v>66400</v>
      </c>
      <c r="J33072">
        <v>70400</v>
      </c>
      <c r="K33072" t="s">
        <v>136</v>
      </c>
    </row>
    <row r="33073" spans="1:11" x14ac:dyDescent="0.25">
      <c r="A33073" t="s">
        <v>44951</v>
      </c>
      <c r="B33073">
        <v>37000</v>
      </c>
      <c r="C33073">
        <v>42250</v>
      </c>
      <c r="D33073">
        <v>47550</v>
      </c>
      <c r="E33073">
        <v>52800</v>
      </c>
      <c r="F33073">
        <v>57050</v>
      </c>
      <c r="G33073">
        <v>61250</v>
      </c>
      <c r="H33073">
        <v>65500</v>
      </c>
      <c r="I33073">
        <v>69700</v>
      </c>
      <c r="J33073">
        <v>73900</v>
      </c>
      <c r="K33073" t="s">
        <v>136</v>
      </c>
    </row>
    <row r="33074" spans="1:11" x14ac:dyDescent="0.25">
      <c r="A33074" t="s">
        <v>44952</v>
      </c>
      <c r="B33074">
        <v>38550</v>
      </c>
      <c r="C33074">
        <v>44050</v>
      </c>
      <c r="D33074">
        <v>49550</v>
      </c>
      <c r="E33074">
        <v>55050</v>
      </c>
      <c r="F33074">
        <v>59500</v>
      </c>
      <c r="G33074">
        <v>63900</v>
      </c>
      <c r="H33074">
        <v>68300</v>
      </c>
      <c r="I33074">
        <v>72700</v>
      </c>
      <c r="J33074">
        <v>77050</v>
      </c>
      <c r="K33074" t="s">
        <v>136</v>
      </c>
    </row>
    <row r="33075" spans="1:11" x14ac:dyDescent="0.25">
      <c r="A33075" t="s">
        <v>44953</v>
      </c>
      <c r="B33075">
        <v>41750</v>
      </c>
      <c r="C33075">
        <v>47700</v>
      </c>
      <c r="D33075">
        <v>53650</v>
      </c>
      <c r="E33075">
        <v>59600</v>
      </c>
      <c r="F33075">
        <v>64400</v>
      </c>
      <c r="G33075">
        <v>69150</v>
      </c>
      <c r="H33075">
        <v>73950</v>
      </c>
      <c r="I33075">
        <v>78700</v>
      </c>
      <c r="J33075">
        <v>83450</v>
      </c>
      <c r="K33075" t="s">
        <v>136</v>
      </c>
    </row>
    <row r="33076" spans="1:11" x14ac:dyDescent="0.25">
      <c r="A33076" t="s">
        <v>44954</v>
      </c>
      <c r="B33076">
        <v>43650</v>
      </c>
      <c r="C33076">
        <v>49850</v>
      </c>
      <c r="D33076">
        <v>56100</v>
      </c>
      <c r="E33076">
        <v>62300</v>
      </c>
      <c r="F33076">
        <v>67300</v>
      </c>
      <c r="G33076">
        <v>72300</v>
      </c>
      <c r="H33076">
        <v>77300</v>
      </c>
      <c r="I33076">
        <v>82250</v>
      </c>
      <c r="J33076">
        <v>87250</v>
      </c>
      <c r="K33076" t="s">
        <v>136</v>
      </c>
    </row>
    <row r="33077" spans="1:11" x14ac:dyDescent="0.25">
      <c r="A33077" t="s">
        <v>44955</v>
      </c>
      <c r="B33077">
        <v>45400</v>
      </c>
      <c r="C33077">
        <v>51850</v>
      </c>
      <c r="D33077">
        <v>58350</v>
      </c>
      <c r="E33077">
        <v>64800</v>
      </c>
      <c r="F33077">
        <v>70000</v>
      </c>
      <c r="G33077">
        <v>75200</v>
      </c>
      <c r="H33077">
        <v>80400</v>
      </c>
      <c r="I33077">
        <v>85550</v>
      </c>
      <c r="J33077">
        <v>90750</v>
      </c>
      <c r="K33077" t="s">
        <v>136</v>
      </c>
    </row>
    <row r="33078" spans="1:11" x14ac:dyDescent="0.25">
      <c r="A33078" t="s">
        <v>44956</v>
      </c>
      <c r="B33078">
        <v>46000</v>
      </c>
      <c r="C33078">
        <v>52600</v>
      </c>
      <c r="D33078">
        <v>59150</v>
      </c>
      <c r="E33078">
        <v>65700</v>
      </c>
      <c r="F33078">
        <v>71000</v>
      </c>
      <c r="G33078">
        <v>76250</v>
      </c>
      <c r="H33078">
        <v>81500</v>
      </c>
      <c r="I33078">
        <v>86750</v>
      </c>
      <c r="J33078">
        <v>92000</v>
      </c>
      <c r="K33078" t="s">
        <v>136</v>
      </c>
    </row>
    <row r="33079" spans="1:11" x14ac:dyDescent="0.25">
      <c r="A33079" t="s">
        <v>44957</v>
      </c>
      <c r="B33079">
        <v>51450</v>
      </c>
      <c r="C33079">
        <v>58800</v>
      </c>
      <c r="D33079">
        <v>66150</v>
      </c>
      <c r="E33079">
        <v>73450</v>
      </c>
      <c r="F33079">
        <v>79350</v>
      </c>
      <c r="G33079">
        <v>85250</v>
      </c>
      <c r="H33079">
        <v>91100</v>
      </c>
      <c r="I33079">
        <v>97000</v>
      </c>
      <c r="J33079">
        <v>102850</v>
      </c>
      <c r="K33079" t="s">
        <v>136</v>
      </c>
    </row>
    <row r="33080" spans="1:11" x14ac:dyDescent="0.25">
      <c r="A33080" t="s">
        <v>44958</v>
      </c>
      <c r="B33080">
        <v>54450</v>
      </c>
      <c r="C33080">
        <v>62200</v>
      </c>
      <c r="D33080">
        <v>70000</v>
      </c>
      <c r="E33080">
        <v>77750</v>
      </c>
      <c r="F33080">
        <v>84000</v>
      </c>
      <c r="G33080">
        <v>90200</v>
      </c>
      <c r="H33080">
        <v>96450</v>
      </c>
      <c r="I33080">
        <v>102650</v>
      </c>
      <c r="J33080">
        <v>108850</v>
      </c>
      <c r="K33080" t="s">
        <v>136</v>
      </c>
    </row>
    <row r="33081" spans="1:11" x14ac:dyDescent="0.25">
      <c r="A33081" t="s">
        <v>44959</v>
      </c>
      <c r="B33081">
        <v>58900</v>
      </c>
      <c r="C33081">
        <v>67300</v>
      </c>
      <c r="D33081">
        <v>75700</v>
      </c>
      <c r="E33081">
        <v>84100</v>
      </c>
      <c r="F33081">
        <v>90850</v>
      </c>
      <c r="G33081">
        <v>97600</v>
      </c>
      <c r="H33081">
        <v>104300</v>
      </c>
      <c r="I33081">
        <v>111050</v>
      </c>
      <c r="J33081">
        <v>117750</v>
      </c>
      <c r="K33081" t="s">
        <v>136</v>
      </c>
    </row>
    <row r="33082" spans="1:11" x14ac:dyDescent="0.25">
      <c r="A33082" t="s">
        <v>24904</v>
      </c>
      <c r="B33082">
        <v>27550</v>
      </c>
      <c r="C33082">
        <v>31500</v>
      </c>
      <c r="D33082">
        <v>35400</v>
      </c>
      <c r="E33082">
        <v>39350</v>
      </c>
      <c r="F33082">
        <v>42500</v>
      </c>
      <c r="G33082">
        <v>45650</v>
      </c>
      <c r="H33082">
        <v>48800</v>
      </c>
      <c r="I33082">
        <v>51950</v>
      </c>
      <c r="K33082" t="s">
        <v>55</v>
      </c>
    </row>
    <row r="33083" spans="1:11" x14ac:dyDescent="0.25">
      <c r="A33083" t="s">
        <v>24905</v>
      </c>
      <c r="B33083">
        <v>28450</v>
      </c>
      <c r="C33083">
        <v>32500</v>
      </c>
      <c r="D33083">
        <v>36600</v>
      </c>
      <c r="E33083">
        <v>40650</v>
      </c>
      <c r="F33083">
        <v>43900</v>
      </c>
      <c r="G33083">
        <v>47150</v>
      </c>
      <c r="H33083">
        <v>50400</v>
      </c>
      <c r="I33083">
        <v>53650</v>
      </c>
      <c r="K33083" t="s">
        <v>55</v>
      </c>
    </row>
    <row r="33084" spans="1:11" x14ac:dyDescent="0.25">
      <c r="A33084" t="s">
        <v>24906</v>
      </c>
      <c r="B33084">
        <v>28450</v>
      </c>
      <c r="C33084">
        <v>32500</v>
      </c>
      <c r="D33084">
        <v>36600</v>
      </c>
      <c r="E33084">
        <v>40650</v>
      </c>
      <c r="F33084">
        <v>43900</v>
      </c>
      <c r="G33084">
        <v>47150</v>
      </c>
      <c r="H33084">
        <v>50400</v>
      </c>
      <c r="I33084">
        <v>53650</v>
      </c>
      <c r="K33084" t="s">
        <v>55</v>
      </c>
    </row>
    <row r="33085" spans="1:11" x14ac:dyDescent="0.25">
      <c r="A33085" t="s">
        <v>24907</v>
      </c>
      <c r="B33085">
        <v>29450</v>
      </c>
      <c r="C33085">
        <v>33700</v>
      </c>
      <c r="D33085">
        <v>37900</v>
      </c>
      <c r="E33085">
        <v>42100</v>
      </c>
      <c r="F33085">
        <v>45450</v>
      </c>
      <c r="G33085">
        <v>48850</v>
      </c>
      <c r="H33085">
        <v>52200</v>
      </c>
      <c r="I33085">
        <v>55550</v>
      </c>
      <c r="K33085" t="s">
        <v>55</v>
      </c>
    </row>
    <row r="33086" spans="1:11" x14ac:dyDescent="0.25">
      <c r="A33086" t="s">
        <v>24908</v>
      </c>
      <c r="B33086">
        <v>30450</v>
      </c>
      <c r="C33086">
        <v>34800</v>
      </c>
      <c r="D33086">
        <v>39150</v>
      </c>
      <c r="E33086">
        <v>43500</v>
      </c>
      <c r="F33086">
        <v>47000</v>
      </c>
      <c r="G33086">
        <v>50450</v>
      </c>
      <c r="H33086">
        <v>53950</v>
      </c>
      <c r="I33086">
        <v>57400</v>
      </c>
      <c r="K33086" t="s">
        <v>55</v>
      </c>
    </row>
    <row r="33087" spans="1:11" x14ac:dyDescent="0.25">
      <c r="A33087" t="s">
        <v>24909</v>
      </c>
      <c r="B33087">
        <v>30550</v>
      </c>
      <c r="C33087">
        <v>34900</v>
      </c>
      <c r="D33087">
        <v>39250</v>
      </c>
      <c r="E33087">
        <v>43600</v>
      </c>
      <c r="F33087">
        <v>47100</v>
      </c>
      <c r="G33087">
        <v>50600</v>
      </c>
      <c r="H33087">
        <v>54100</v>
      </c>
      <c r="I33087">
        <v>57600</v>
      </c>
      <c r="K33087" t="s">
        <v>55</v>
      </c>
    </row>
    <row r="33088" spans="1:11" x14ac:dyDescent="0.25">
      <c r="A33088" t="s">
        <v>24910</v>
      </c>
      <c r="B33088">
        <v>30900</v>
      </c>
      <c r="C33088">
        <v>35300</v>
      </c>
      <c r="D33088">
        <v>39700</v>
      </c>
      <c r="E33088">
        <v>44100</v>
      </c>
      <c r="F33088">
        <v>47650</v>
      </c>
      <c r="G33088">
        <v>51200</v>
      </c>
      <c r="H33088">
        <v>54700</v>
      </c>
      <c r="I33088">
        <v>58250</v>
      </c>
      <c r="K33088" t="s">
        <v>55</v>
      </c>
    </row>
    <row r="33089" spans="1:11" x14ac:dyDescent="0.25">
      <c r="A33089" t="s">
        <v>24911</v>
      </c>
      <c r="B33089">
        <v>31300</v>
      </c>
      <c r="C33089">
        <v>35750</v>
      </c>
      <c r="D33089">
        <v>40200</v>
      </c>
      <c r="E33089">
        <v>44650</v>
      </c>
      <c r="F33089">
        <v>48250</v>
      </c>
      <c r="G33089">
        <v>51800</v>
      </c>
      <c r="H33089">
        <v>55400</v>
      </c>
      <c r="I33089">
        <v>58950</v>
      </c>
      <c r="K33089" t="s">
        <v>55</v>
      </c>
    </row>
    <row r="33090" spans="1:11" x14ac:dyDescent="0.25">
      <c r="A33090" t="s">
        <v>24912</v>
      </c>
      <c r="B33090">
        <v>29750</v>
      </c>
      <c r="C33090">
        <v>34000</v>
      </c>
      <c r="D33090">
        <v>38250</v>
      </c>
      <c r="E33090">
        <v>42500</v>
      </c>
      <c r="F33090">
        <v>45900</v>
      </c>
      <c r="G33090">
        <v>49300</v>
      </c>
      <c r="H33090">
        <v>52700</v>
      </c>
      <c r="I33090">
        <v>56100</v>
      </c>
      <c r="K33090" t="s">
        <v>55</v>
      </c>
    </row>
    <row r="33091" spans="1:11" x14ac:dyDescent="0.25">
      <c r="A33091" t="s">
        <v>24913</v>
      </c>
      <c r="B33091">
        <v>31200</v>
      </c>
      <c r="C33091">
        <v>35650</v>
      </c>
      <c r="D33091">
        <v>40100</v>
      </c>
      <c r="E33091">
        <v>44550</v>
      </c>
      <c r="F33091">
        <v>48150</v>
      </c>
      <c r="G33091">
        <v>51700</v>
      </c>
      <c r="H33091">
        <v>55250</v>
      </c>
      <c r="I33091">
        <v>58850</v>
      </c>
      <c r="K33091" t="s">
        <v>55</v>
      </c>
    </row>
    <row r="33092" spans="1:11" x14ac:dyDescent="0.25">
      <c r="A33092" t="s">
        <v>24914</v>
      </c>
      <c r="B33092">
        <v>32700</v>
      </c>
      <c r="C33092">
        <v>37400</v>
      </c>
      <c r="D33092">
        <v>42050</v>
      </c>
      <c r="E33092">
        <v>46700</v>
      </c>
      <c r="F33092">
        <v>50450</v>
      </c>
      <c r="G33092">
        <v>54200</v>
      </c>
      <c r="H33092">
        <v>57950</v>
      </c>
      <c r="I33092">
        <v>61650</v>
      </c>
      <c r="J33092">
        <v>65400</v>
      </c>
      <c r="K33092" t="s">
        <v>55</v>
      </c>
    </row>
    <row r="33093" spans="1:11" x14ac:dyDescent="0.25">
      <c r="A33093" t="s">
        <v>24915</v>
      </c>
      <c r="B33093">
        <v>31100</v>
      </c>
      <c r="C33093">
        <v>35550</v>
      </c>
      <c r="D33093">
        <v>40000</v>
      </c>
      <c r="E33093">
        <v>44400</v>
      </c>
      <c r="F33093">
        <v>48000</v>
      </c>
      <c r="G33093">
        <v>51550</v>
      </c>
      <c r="H33093">
        <v>55100</v>
      </c>
      <c r="I33093">
        <v>58650</v>
      </c>
      <c r="J33093">
        <v>62150</v>
      </c>
      <c r="K33093" t="s">
        <v>55</v>
      </c>
    </row>
    <row r="33094" spans="1:11" x14ac:dyDescent="0.25">
      <c r="A33094" t="s">
        <v>24916</v>
      </c>
      <c r="B33094">
        <v>30550</v>
      </c>
      <c r="C33094">
        <v>34900</v>
      </c>
      <c r="D33094">
        <v>39250</v>
      </c>
      <c r="E33094">
        <v>43600</v>
      </c>
      <c r="F33094">
        <v>47100</v>
      </c>
      <c r="G33094">
        <v>50600</v>
      </c>
      <c r="H33094">
        <v>54100</v>
      </c>
      <c r="I33094">
        <v>57600</v>
      </c>
      <c r="J33094">
        <v>61050</v>
      </c>
      <c r="K33094" t="s">
        <v>55</v>
      </c>
    </row>
    <row r="33095" spans="1:11" x14ac:dyDescent="0.25">
      <c r="A33095" t="s">
        <v>24917</v>
      </c>
      <c r="B33095">
        <v>32700</v>
      </c>
      <c r="C33095">
        <v>37350</v>
      </c>
      <c r="D33095">
        <v>42000</v>
      </c>
      <c r="E33095">
        <v>46650</v>
      </c>
      <c r="F33095">
        <v>50400</v>
      </c>
      <c r="G33095">
        <v>54150</v>
      </c>
      <c r="H33095">
        <v>57850</v>
      </c>
      <c r="I33095">
        <v>61600</v>
      </c>
      <c r="J33095">
        <v>65300</v>
      </c>
      <c r="K33095" t="s">
        <v>55</v>
      </c>
    </row>
    <row r="33096" spans="1:11" x14ac:dyDescent="0.25">
      <c r="A33096" t="s">
        <v>32039</v>
      </c>
      <c r="B33096">
        <v>32100</v>
      </c>
      <c r="C33096">
        <v>36700</v>
      </c>
      <c r="D33096">
        <v>41300</v>
      </c>
      <c r="E33096">
        <v>45850</v>
      </c>
      <c r="F33096">
        <v>49550</v>
      </c>
      <c r="G33096">
        <v>53200</v>
      </c>
      <c r="H33096">
        <v>56900</v>
      </c>
      <c r="I33096">
        <v>60550</v>
      </c>
      <c r="J33096">
        <v>64200</v>
      </c>
      <c r="K33096" t="s">
        <v>55</v>
      </c>
    </row>
    <row r="33097" spans="1:11" x14ac:dyDescent="0.25">
      <c r="A33097" t="s">
        <v>33951</v>
      </c>
      <c r="B33097">
        <v>34650</v>
      </c>
      <c r="C33097">
        <v>39600</v>
      </c>
      <c r="D33097">
        <v>44550</v>
      </c>
      <c r="E33097">
        <v>49450</v>
      </c>
      <c r="F33097">
        <v>53450</v>
      </c>
      <c r="G33097">
        <v>57400</v>
      </c>
      <c r="H33097">
        <v>61350</v>
      </c>
      <c r="I33097">
        <v>65300</v>
      </c>
      <c r="J33097">
        <v>69250</v>
      </c>
      <c r="K33097" t="s">
        <v>55</v>
      </c>
    </row>
    <row r="33098" spans="1:11" x14ac:dyDescent="0.25">
      <c r="A33098" t="s">
        <v>34660</v>
      </c>
      <c r="B33098">
        <v>36300</v>
      </c>
      <c r="C33098">
        <v>41500</v>
      </c>
      <c r="D33098">
        <v>46700</v>
      </c>
      <c r="E33098">
        <v>51850</v>
      </c>
      <c r="F33098">
        <v>56000</v>
      </c>
      <c r="G33098">
        <v>60150</v>
      </c>
      <c r="H33098">
        <v>64300</v>
      </c>
      <c r="I33098">
        <v>68450</v>
      </c>
      <c r="J33098">
        <v>72600</v>
      </c>
      <c r="K33098" t="s">
        <v>55</v>
      </c>
    </row>
    <row r="33099" spans="1:11" x14ac:dyDescent="0.25">
      <c r="A33099" t="s">
        <v>37776</v>
      </c>
      <c r="B33099">
        <v>40600</v>
      </c>
      <c r="C33099">
        <v>46400</v>
      </c>
      <c r="D33099">
        <v>52200</v>
      </c>
      <c r="E33099">
        <v>58000</v>
      </c>
      <c r="F33099">
        <v>62650</v>
      </c>
      <c r="G33099">
        <v>67300</v>
      </c>
      <c r="H33099">
        <v>71950</v>
      </c>
      <c r="I33099">
        <v>76600</v>
      </c>
      <c r="J33099">
        <v>81200</v>
      </c>
      <c r="K33099" t="s">
        <v>55</v>
      </c>
    </row>
    <row r="33100" spans="1:11" x14ac:dyDescent="0.25">
      <c r="A33100" t="s">
        <v>39690</v>
      </c>
      <c r="B33100">
        <v>42950</v>
      </c>
      <c r="C33100">
        <v>49100</v>
      </c>
      <c r="D33100">
        <v>55250</v>
      </c>
      <c r="E33100">
        <v>61350</v>
      </c>
      <c r="F33100">
        <v>66300</v>
      </c>
      <c r="G33100">
        <v>71200</v>
      </c>
      <c r="H33100">
        <v>76100</v>
      </c>
      <c r="I33100">
        <v>81000</v>
      </c>
      <c r="J33100">
        <v>85900</v>
      </c>
      <c r="K33100" t="s">
        <v>55</v>
      </c>
    </row>
    <row r="33101" spans="1:11" x14ac:dyDescent="0.25">
      <c r="A33101" t="s">
        <v>40395</v>
      </c>
      <c r="B33101">
        <v>45050</v>
      </c>
      <c r="C33101">
        <v>51450</v>
      </c>
      <c r="D33101">
        <v>57900</v>
      </c>
      <c r="E33101">
        <v>64300</v>
      </c>
      <c r="F33101">
        <v>69450</v>
      </c>
      <c r="G33101">
        <v>74600</v>
      </c>
      <c r="H33101">
        <v>79750</v>
      </c>
      <c r="I33101">
        <v>84900</v>
      </c>
      <c r="J33101">
        <v>90050</v>
      </c>
      <c r="K33101" t="s">
        <v>55</v>
      </c>
    </row>
    <row r="33102" spans="1:11" x14ac:dyDescent="0.25">
      <c r="A33102" t="s">
        <v>24918</v>
      </c>
      <c r="B33102">
        <v>26000</v>
      </c>
      <c r="C33102">
        <v>29700</v>
      </c>
      <c r="D33102">
        <v>33400</v>
      </c>
      <c r="E33102">
        <v>37100</v>
      </c>
      <c r="F33102">
        <v>40100</v>
      </c>
      <c r="G33102">
        <v>43050</v>
      </c>
      <c r="H33102">
        <v>46050</v>
      </c>
      <c r="I33102">
        <v>49000</v>
      </c>
      <c r="K33102" t="s">
        <v>57</v>
      </c>
    </row>
    <row r="33103" spans="1:11" x14ac:dyDescent="0.25">
      <c r="A33103" t="s">
        <v>24919</v>
      </c>
      <c r="B33103">
        <v>26000</v>
      </c>
      <c r="C33103">
        <v>29700</v>
      </c>
      <c r="D33103">
        <v>33400</v>
      </c>
      <c r="E33103">
        <v>37100</v>
      </c>
      <c r="F33103">
        <v>40100</v>
      </c>
      <c r="G33103">
        <v>43050</v>
      </c>
      <c r="H33103">
        <v>46050</v>
      </c>
      <c r="I33103">
        <v>49000</v>
      </c>
      <c r="K33103" t="s">
        <v>57</v>
      </c>
    </row>
    <row r="33104" spans="1:11" x14ac:dyDescent="0.25">
      <c r="A33104" t="s">
        <v>24920</v>
      </c>
      <c r="B33104">
        <v>26000</v>
      </c>
      <c r="C33104">
        <v>29700</v>
      </c>
      <c r="D33104">
        <v>33400</v>
      </c>
      <c r="E33104">
        <v>37100</v>
      </c>
      <c r="F33104">
        <v>40100</v>
      </c>
      <c r="G33104">
        <v>43050</v>
      </c>
      <c r="H33104">
        <v>46050</v>
      </c>
      <c r="I33104">
        <v>49000</v>
      </c>
      <c r="K33104" t="s">
        <v>57</v>
      </c>
    </row>
    <row r="33105" spans="1:11" x14ac:dyDescent="0.25">
      <c r="A33105" t="s">
        <v>24921</v>
      </c>
      <c r="B33105">
        <v>26000</v>
      </c>
      <c r="C33105">
        <v>29700</v>
      </c>
      <c r="D33105">
        <v>33400</v>
      </c>
      <c r="E33105">
        <v>37100</v>
      </c>
      <c r="F33105">
        <v>40100</v>
      </c>
      <c r="G33105">
        <v>43050</v>
      </c>
      <c r="H33105">
        <v>46050</v>
      </c>
      <c r="I33105">
        <v>49000</v>
      </c>
      <c r="K33105" t="s">
        <v>57</v>
      </c>
    </row>
    <row r="33106" spans="1:11" x14ac:dyDescent="0.25">
      <c r="A33106" t="s">
        <v>24922</v>
      </c>
      <c r="B33106">
        <v>26000</v>
      </c>
      <c r="C33106">
        <v>29700</v>
      </c>
      <c r="D33106">
        <v>33400</v>
      </c>
      <c r="E33106">
        <v>37100</v>
      </c>
      <c r="F33106">
        <v>40100</v>
      </c>
      <c r="G33106">
        <v>43050</v>
      </c>
      <c r="H33106">
        <v>46050</v>
      </c>
      <c r="I33106">
        <v>49000</v>
      </c>
      <c r="K33106" t="s">
        <v>57</v>
      </c>
    </row>
    <row r="33107" spans="1:11" x14ac:dyDescent="0.25">
      <c r="A33107" t="s">
        <v>24923</v>
      </c>
      <c r="B33107">
        <v>26000</v>
      </c>
      <c r="C33107">
        <v>29700</v>
      </c>
      <c r="D33107">
        <v>33400</v>
      </c>
      <c r="E33107">
        <v>37100</v>
      </c>
      <c r="F33107">
        <v>40100</v>
      </c>
      <c r="G33107">
        <v>43050</v>
      </c>
      <c r="H33107">
        <v>46050</v>
      </c>
      <c r="I33107">
        <v>49000</v>
      </c>
      <c r="K33107" t="s">
        <v>57</v>
      </c>
    </row>
    <row r="33108" spans="1:11" x14ac:dyDescent="0.25">
      <c r="A33108" t="s">
        <v>24924</v>
      </c>
      <c r="B33108">
        <v>27000</v>
      </c>
      <c r="C33108">
        <v>30850</v>
      </c>
      <c r="D33108">
        <v>34700</v>
      </c>
      <c r="E33108">
        <v>38550</v>
      </c>
      <c r="F33108">
        <v>41650</v>
      </c>
      <c r="G33108">
        <v>44750</v>
      </c>
      <c r="H33108">
        <v>47850</v>
      </c>
      <c r="I33108">
        <v>50900</v>
      </c>
      <c r="K33108" t="s">
        <v>57</v>
      </c>
    </row>
    <row r="33109" spans="1:11" x14ac:dyDescent="0.25">
      <c r="A33109" t="s">
        <v>24925</v>
      </c>
      <c r="B33109">
        <v>27400</v>
      </c>
      <c r="C33109">
        <v>31300</v>
      </c>
      <c r="D33109">
        <v>35200</v>
      </c>
      <c r="E33109">
        <v>39100</v>
      </c>
      <c r="F33109">
        <v>42250</v>
      </c>
      <c r="G33109">
        <v>45400</v>
      </c>
      <c r="H33109">
        <v>48500</v>
      </c>
      <c r="I33109">
        <v>51650</v>
      </c>
      <c r="K33109" t="s">
        <v>57</v>
      </c>
    </row>
    <row r="33110" spans="1:11" x14ac:dyDescent="0.25">
      <c r="A33110" t="s">
        <v>24926</v>
      </c>
      <c r="B33110">
        <v>27350</v>
      </c>
      <c r="C33110">
        <v>31250</v>
      </c>
      <c r="D33110">
        <v>35150</v>
      </c>
      <c r="E33110">
        <v>39050</v>
      </c>
      <c r="F33110">
        <v>42200</v>
      </c>
      <c r="G33110">
        <v>45300</v>
      </c>
      <c r="H33110">
        <v>48450</v>
      </c>
      <c r="I33110">
        <v>51550</v>
      </c>
      <c r="K33110" t="s">
        <v>57</v>
      </c>
    </row>
    <row r="33111" spans="1:11" x14ac:dyDescent="0.25">
      <c r="A33111" t="s">
        <v>24927</v>
      </c>
      <c r="B33111">
        <v>28400</v>
      </c>
      <c r="C33111">
        <v>32450</v>
      </c>
      <c r="D33111">
        <v>36500</v>
      </c>
      <c r="E33111">
        <v>40550</v>
      </c>
      <c r="F33111">
        <v>43800</v>
      </c>
      <c r="G33111">
        <v>47050</v>
      </c>
      <c r="H33111">
        <v>50300</v>
      </c>
      <c r="I33111">
        <v>53550</v>
      </c>
      <c r="K33111" t="s">
        <v>57</v>
      </c>
    </row>
    <row r="33112" spans="1:11" x14ac:dyDescent="0.25">
      <c r="A33112" t="s">
        <v>24928</v>
      </c>
      <c r="B33112">
        <v>28600</v>
      </c>
      <c r="C33112">
        <v>32650</v>
      </c>
      <c r="D33112">
        <v>36750</v>
      </c>
      <c r="E33112">
        <v>40800</v>
      </c>
      <c r="F33112">
        <v>44100</v>
      </c>
      <c r="G33112">
        <v>47350</v>
      </c>
      <c r="H33112">
        <v>50600</v>
      </c>
      <c r="I33112">
        <v>53900</v>
      </c>
      <c r="J33112">
        <v>57100</v>
      </c>
      <c r="K33112" t="s">
        <v>57</v>
      </c>
    </row>
    <row r="33113" spans="1:11" x14ac:dyDescent="0.25">
      <c r="A33113" t="s">
        <v>24929</v>
      </c>
      <c r="B33113">
        <v>28800</v>
      </c>
      <c r="C33113">
        <v>32900</v>
      </c>
      <c r="D33113">
        <v>37000</v>
      </c>
      <c r="E33113">
        <v>41100</v>
      </c>
      <c r="F33113">
        <v>44400</v>
      </c>
      <c r="G33113">
        <v>47700</v>
      </c>
      <c r="H33113">
        <v>51000</v>
      </c>
      <c r="I33113">
        <v>54300</v>
      </c>
      <c r="J33113">
        <v>57550</v>
      </c>
      <c r="K33113" t="s">
        <v>57</v>
      </c>
    </row>
    <row r="33114" spans="1:11" x14ac:dyDescent="0.25">
      <c r="A33114" t="s">
        <v>24930</v>
      </c>
      <c r="B33114">
        <v>30700</v>
      </c>
      <c r="C33114">
        <v>35100</v>
      </c>
      <c r="D33114">
        <v>39500</v>
      </c>
      <c r="E33114">
        <v>43850</v>
      </c>
      <c r="F33114">
        <v>47400</v>
      </c>
      <c r="G33114">
        <v>50900</v>
      </c>
      <c r="H33114">
        <v>54400</v>
      </c>
      <c r="I33114">
        <v>57900</v>
      </c>
      <c r="J33114">
        <v>61400</v>
      </c>
      <c r="K33114" t="s">
        <v>57</v>
      </c>
    </row>
    <row r="33115" spans="1:11" x14ac:dyDescent="0.25">
      <c r="A33115" t="s">
        <v>24931</v>
      </c>
      <c r="B33115">
        <v>31050</v>
      </c>
      <c r="C33115">
        <v>35450</v>
      </c>
      <c r="D33115">
        <v>39900</v>
      </c>
      <c r="E33115">
        <v>44300</v>
      </c>
      <c r="F33115">
        <v>47850</v>
      </c>
      <c r="G33115">
        <v>51400</v>
      </c>
      <c r="H33115">
        <v>54950</v>
      </c>
      <c r="I33115">
        <v>58500</v>
      </c>
      <c r="J33115">
        <v>62000</v>
      </c>
      <c r="K33115" t="s">
        <v>57</v>
      </c>
    </row>
    <row r="33116" spans="1:11" x14ac:dyDescent="0.25">
      <c r="A33116" t="s">
        <v>32040</v>
      </c>
      <c r="B33116">
        <v>32150</v>
      </c>
      <c r="C33116">
        <v>36750</v>
      </c>
      <c r="D33116">
        <v>41350</v>
      </c>
      <c r="E33116">
        <v>45900</v>
      </c>
      <c r="F33116">
        <v>49600</v>
      </c>
      <c r="G33116">
        <v>53250</v>
      </c>
      <c r="H33116">
        <v>56950</v>
      </c>
      <c r="I33116">
        <v>60600</v>
      </c>
      <c r="J33116">
        <v>64300</v>
      </c>
      <c r="K33116" t="s">
        <v>57</v>
      </c>
    </row>
    <row r="33117" spans="1:11" x14ac:dyDescent="0.25">
      <c r="A33117" t="s">
        <v>33952</v>
      </c>
      <c r="B33117">
        <v>32350</v>
      </c>
      <c r="C33117">
        <v>36950</v>
      </c>
      <c r="D33117">
        <v>41550</v>
      </c>
      <c r="E33117">
        <v>46150</v>
      </c>
      <c r="F33117">
        <v>49850</v>
      </c>
      <c r="G33117">
        <v>53550</v>
      </c>
      <c r="H33117">
        <v>57250</v>
      </c>
      <c r="I33117">
        <v>60950</v>
      </c>
      <c r="J33117">
        <v>64650</v>
      </c>
      <c r="K33117" t="s">
        <v>57</v>
      </c>
    </row>
    <row r="33118" spans="1:11" x14ac:dyDescent="0.25">
      <c r="A33118" t="s">
        <v>34664</v>
      </c>
      <c r="B33118">
        <v>30750</v>
      </c>
      <c r="C33118">
        <v>35150</v>
      </c>
      <c r="D33118">
        <v>39550</v>
      </c>
      <c r="E33118">
        <v>43900</v>
      </c>
      <c r="F33118">
        <v>47450</v>
      </c>
      <c r="G33118">
        <v>50950</v>
      </c>
      <c r="H33118">
        <v>54450</v>
      </c>
      <c r="I33118">
        <v>57950</v>
      </c>
      <c r="J33118">
        <v>61500</v>
      </c>
      <c r="K33118" t="s">
        <v>57</v>
      </c>
    </row>
    <row r="33119" spans="1:11" x14ac:dyDescent="0.25">
      <c r="A33119" t="s">
        <v>37777</v>
      </c>
      <c r="B33119">
        <v>34400</v>
      </c>
      <c r="C33119">
        <v>39300</v>
      </c>
      <c r="D33119">
        <v>44200</v>
      </c>
      <c r="E33119">
        <v>49100</v>
      </c>
      <c r="F33119">
        <v>53050</v>
      </c>
      <c r="G33119">
        <v>57000</v>
      </c>
      <c r="H33119">
        <v>60900</v>
      </c>
      <c r="I33119">
        <v>64850</v>
      </c>
      <c r="J33119">
        <v>68750</v>
      </c>
      <c r="K33119" t="s">
        <v>57</v>
      </c>
    </row>
    <row r="33120" spans="1:11" x14ac:dyDescent="0.25">
      <c r="A33120" t="s">
        <v>39691</v>
      </c>
      <c r="B33120">
        <v>36400</v>
      </c>
      <c r="C33120">
        <v>41600</v>
      </c>
      <c r="D33120">
        <v>46800</v>
      </c>
      <c r="E33120">
        <v>52000</v>
      </c>
      <c r="F33120">
        <v>56200</v>
      </c>
      <c r="G33120">
        <v>60350</v>
      </c>
      <c r="H33120">
        <v>64500</v>
      </c>
      <c r="I33120">
        <v>68650</v>
      </c>
      <c r="J33120">
        <v>72800</v>
      </c>
      <c r="K33120" t="s">
        <v>57</v>
      </c>
    </row>
    <row r="33121" spans="1:11" x14ac:dyDescent="0.25">
      <c r="A33121" t="s">
        <v>40399</v>
      </c>
      <c r="B33121">
        <v>39500</v>
      </c>
      <c r="C33121">
        <v>45150</v>
      </c>
      <c r="D33121">
        <v>50800</v>
      </c>
      <c r="E33121">
        <v>56400</v>
      </c>
      <c r="F33121">
        <v>60950</v>
      </c>
      <c r="G33121">
        <v>65450</v>
      </c>
      <c r="H33121">
        <v>69950</v>
      </c>
      <c r="I33121">
        <v>74450</v>
      </c>
      <c r="J33121">
        <v>79000</v>
      </c>
      <c r="K33121" t="s">
        <v>57</v>
      </c>
    </row>
    <row r="33122" spans="1:11" x14ac:dyDescent="0.25">
      <c r="A33122" t="s">
        <v>24932</v>
      </c>
      <c r="B33122">
        <v>31250</v>
      </c>
      <c r="C33122">
        <v>35700</v>
      </c>
      <c r="D33122">
        <v>40200</v>
      </c>
      <c r="E33122">
        <v>44650</v>
      </c>
      <c r="F33122">
        <v>48200</v>
      </c>
      <c r="G33122">
        <v>51800</v>
      </c>
      <c r="H33122">
        <v>55350</v>
      </c>
      <c r="I33122">
        <v>58900</v>
      </c>
      <c r="K33122" t="s">
        <v>57</v>
      </c>
    </row>
    <row r="33123" spans="1:11" x14ac:dyDescent="0.25">
      <c r="A33123" t="s">
        <v>24933</v>
      </c>
      <c r="B33123">
        <v>31250</v>
      </c>
      <c r="C33123">
        <v>35700</v>
      </c>
      <c r="D33123">
        <v>40200</v>
      </c>
      <c r="E33123">
        <v>44650</v>
      </c>
      <c r="F33123">
        <v>48200</v>
      </c>
      <c r="G33123">
        <v>51800</v>
      </c>
      <c r="H33123">
        <v>55350</v>
      </c>
      <c r="I33123">
        <v>58950</v>
      </c>
      <c r="K33123" t="s">
        <v>57</v>
      </c>
    </row>
    <row r="33124" spans="1:11" x14ac:dyDescent="0.25">
      <c r="A33124" t="s">
        <v>24934</v>
      </c>
      <c r="B33124">
        <v>32250</v>
      </c>
      <c r="C33124">
        <v>36900</v>
      </c>
      <c r="D33124">
        <v>41500</v>
      </c>
      <c r="E33124">
        <v>46100</v>
      </c>
      <c r="F33124">
        <v>49800</v>
      </c>
      <c r="G33124">
        <v>53500</v>
      </c>
      <c r="H33124">
        <v>57150</v>
      </c>
      <c r="I33124">
        <v>60850</v>
      </c>
      <c r="K33124" t="s">
        <v>57</v>
      </c>
    </row>
    <row r="33125" spans="1:11" x14ac:dyDescent="0.25">
      <c r="A33125" t="s">
        <v>24935</v>
      </c>
      <c r="B33125">
        <v>32250</v>
      </c>
      <c r="C33125">
        <v>36900</v>
      </c>
      <c r="D33125">
        <v>41500</v>
      </c>
      <c r="E33125">
        <v>46100</v>
      </c>
      <c r="F33125">
        <v>49800</v>
      </c>
      <c r="G33125">
        <v>53500</v>
      </c>
      <c r="H33125">
        <v>57150</v>
      </c>
      <c r="I33125">
        <v>60850</v>
      </c>
      <c r="K33125" t="s">
        <v>57</v>
      </c>
    </row>
    <row r="33126" spans="1:11" x14ac:dyDescent="0.25">
      <c r="A33126" t="s">
        <v>24936</v>
      </c>
      <c r="B33126">
        <v>33050</v>
      </c>
      <c r="C33126">
        <v>37750</v>
      </c>
      <c r="D33126">
        <v>42500</v>
      </c>
      <c r="E33126">
        <v>47200</v>
      </c>
      <c r="F33126">
        <v>51000</v>
      </c>
      <c r="G33126">
        <v>54750</v>
      </c>
      <c r="H33126">
        <v>58550</v>
      </c>
      <c r="I33126">
        <v>62300</v>
      </c>
      <c r="K33126" t="s">
        <v>57</v>
      </c>
    </row>
    <row r="33127" spans="1:11" x14ac:dyDescent="0.25">
      <c r="A33127" t="s">
        <v>24937</v>
      </c>
      <c r="B33127">
        <v>33050</v>
      </c>
      <c r="C33127">
        <v>37800</v>
      </c>
      <c r="D33127">
        <v>42500</v>
      </c>
      <c r="E33127">
        <v>47200</v>
      </c>
      <c r="F33127">
        <v>51000</v>
      </c>
      <c r="G33127">
        <v>54800</v>
      </c>
      <c r="H33127">
        <v>58550</v>
      </c>
      <c r="I33127">
        <v>62350</v>
      </c>
      <c r="K33127" t="s">
        <v>57</v>
      </c>
    </row>
    <row r="33128" spans="1:11" x14ac:dyDescent="0.25">
      <c r="A33128" t="s">
        <v>24938</v>
      </c>
      <c r="B33128">
        <v>33600</v>
      </c>
      <c r="C33128">
        <v>38400</v>
      </c>
      <c r="D33128">
        <v>43200</v>
      </c>
      <c r="E33128">
        <v>48000</v>
      </c>
      <c r="F33128">
        <v>51850</v>
      </c>
      <c r="G33128">
        <v>55700</v>
      </c>
      <c r="H33128">
        <v>59550</v>
      </c>
      <c r="I33128">
        <v>63400</v>
      </c>
      <c r="K33128" t="s">
        <v>57</v>
      </c>
    </row>
    <row r="33129" spans="1:11" x14ac:dyDescent="0.25">
      <c r="A33129" t="s">
        <v>24939</v>
      </c>
      <c r="B33129">
        <v>34100</v>
      </c>
      <c r="C33129">
        <v>38950</v>
      </c>
      <c r="D33129">
        <v>43800</v>
      </c>
      <c r="E33129">
        <v>48650</v>
      </c>
      <c r="F33129">
        <v>52550</v>
      </c>
      <c r="G33129">
        <v>56450</v>
      </c>
      <c r="H33129">
        <v>60350</v>
      </c>
      <c r="I33129">
        <v>64250</v>
      </c>
      <c r="K33129" t="s">
        <v>57</v>
      </c>
    </row>
    <row r="33130" spans="1:11" x14ac:dyDescent="0.25">
      <c r="A33130" t="s">
        <v>24940</v>
      </c>
      <c r="B33130">
        <v>33600</v>
      </c>
      <c r="C33130">
        <v>38400</v>
      </c>
      <c r="D33130">
        <v>43200</v>
      </c>
      <c r="E33130">
        <v>48000</v>
      </c>
      <c r="F33130">
        <v>51850</v>
      </c>
      <c r="G33130">
        <v>55700</v>
      </c>
      <c r="H33130">
        <v>59550</v>
      </c>
      <c r="I33130">
        <v>63400</v>
      </c>
      <c r="K33130" t="s">
        <v>57</v>
      </c>
    </row>
    <row r="33131" spans="1:11" x14ac:dyDescent="0.25">
      <c r="A33131" t="s">
        <v>24941</v>
      </c>
      <c r="B33131">
        <v>32800</v>
      </c>
      <c r="C33131">
        <v>37450</v>
      </c>
      <c r="D33131">
        <v>42150</v>
      </c>
      <c r="E33131">
        <v>46800</v>
      </c>
      <c r="F33131">
        <v>50550</v>
      </c>
      <c r="G33131">
        <v>54300</v>
      </c>
      <c r="H33131">
        <v>58050</v>
      </c>
      <c r="I33131">
        <v>61800</v>
      </c>
      <c r="K33131" t="s">
        <v>57</v>
      </c>
    </row>
    <row r="33132" spans="1:11" x14ac:dyDescent="0.25">
      <c r="A33132" t="s">
        <v>24942</v>
      </c>
      <c r="B33132">
        <v>34350</v>
      </c>
      <c r="C33132">
        <v>39250</v>
      </c>
      <c r="D33132">
        <v>44150</v>
      </c>
      <c r="E33132">
        <v>49050</v>
      </c>
      <c r="F33132">
        <v>53000</v>
      </c>
      <c r="G33132">
        <v>56900</v>
      </c>
      <c r="H33132">
        <v>60850</v>
      </c>
      <c r="I33132">
        <v>64750</v>
      </c>
      <c r="J33132">
        <v>68650</v>
      </c>
      <c r="K33132" t="s">
        <v>57</v>
      </c>
    </row>
    <row r="33133" spans="1:11" x14ac:dyDescent="0.25">
      <c r="A33133" t="s">
        <v>24943</v>
      </c>
      <c r="B33133">
        <v>35600</v>
      </c>
      <c r="C33133">
        <v>40650</v>
      </c>
      <c r="D33133">
        <v>45750</v>
      </c>
      <c r="E33133">
        <v>50800</v>
      </c>
      <c r="F33133">
        <v>54900</v>
      </c>
      <c r="G33133">
        <v>58950</v>
      </c>
      <c r="H33133">
        <v>63000</v>
      </c>
      <c r="I33133">
        <v>67100</v>
      </c>
      <c r="J33133">
        <v>71100</v>
      </c>
      <c r="K33133" t="s">
        <v>57</v>
      </c>
    </row>
    <row r="33134" spans="1:11" x14ac:dyDescent="0.25">
      <c r="A33134" t="s">
        <v>24944</v>
      </c>
      <c r="B33134">
        <v>36350</v>
      </c>
      <c r="C33134">
        <v>41550</v>
      </c>
      <c r="D33134">
        <v>46750</v>
      </c>
      <c r="E33134">
        <v>51900</v>
      </c>
      <c r="F33134">
        <v>56100</v>
      </c>
      <c r="G33134">
        <v>60250</v>
      </c>
      <c r="H33134">
        <v>64400</v>
      </c>
      <c r="I33134">
        <v>68550</v>
      </c>
      <c r="J33134">
        <v>72650</v>
      </c>
      <c r="K33134" t="s">
        <v>57</v>
      </c>
    </row>
    <row r="33135" spans="1:11" x14ac:dyDescent="0.25">
      <c r="A33135" t="s">
        <v>24945</v>
      </c>
      <c r="B33135">
        <v>36550</v>
      </c>
      <c r="C33135">
        <v>41750</v>
      </c>
      <c r="D33135">
        <v>46950</v>
      </c>
      <c r="E33135">
        <v>52150</v>
      </c>
      <c r="F33135">
        <v>56350</v>
      </c>
      <c r="G33135">
        <v>60500</v>
      </c>
      <c r="H33135">
        <v>64700</v>
      </c>
      <c r="I33135">
        <v>68850</v>
      </c>
      <c r="J33135">
        <v>73000</v>
      </c>
      <c r="K33135" t="s">
        <v>57</v>
      </c>
    </row>
    <row r="33136" spans="1:11" x14ac:dyDescent="0.25">
      <c r="A33136" t="s">
        <v>32041</v>
      </c>
      <c r="B33136">
        <v>40150</v>
      </c>
      <c r="C33136">
        <v>45900</v>
      </c>
      <c r="D33136">
        <v>51650</v>
      </c>
      <c r="E33136">
        <v>57350</v>
      </c>
      <c r="F33136">
        <v>61950</v>
      </c>
      <c r="G33136">
        <v>66550</v>
      </c>
      <c r="H33136">
        <v>71150</v>
      </c>
      <c r="I33136">
        <v>75750</v>
      </c>
      <c r="J33136">
        <v>80300</v>
      </c>
      <c r="K33136" t="s">
        <v>57</v>
      </c>
    </row>
    <row r="33137" spans="1:11" x14ac:dyDescent="0.25">
      <c r="A33137" t="s">
        <v>33953</v>
      </c>
      <c r="B33137">
        <v>40350</v>
      </c>
      <c r="C33137">
        <v>46100</v>
      </c>
      <c r="D33137">
        <v>51850</v>
      </c>
      <c r="E33137">
        <v>57600</v>
      </c>
      <c r="F33137">
        <v>62250</v>
      </c>
      <c r="G33137">
        <v>66850</v>
      </c>
      <c r="H33137">
        <v>71450</v>
      </c>
      <c r="I33137">
        <v>76050</v>
      </c>
      <c r="J33137">
        <v>80650</v>
      </c>
      <c r="K33137" t="s">
        <v>57</v>
      </c>
    </row>
    <row r="33138" spans="1:11" x14ac:dyDescent="0.25">
      <c r="A33138" t="s">
        <v>34668</v>
      </c>
      <c r="B33138">
        <v>42350</v>
      </c>
      <c r="C33138">
        <v>48400</v>
      </c>
      <c r="D33138">
        <v>54450</v>
      </c>
      <c r="E33138">
        <v>60450</v>
      </c>
      <c r="F33138">
        <v>65300</v>
      </c>
      <c r="G33138">
        <v>70150</v>
      </c>
      <c r="H33138">
        <v>75000</v>
      </c>
      <c r="I33138">
        <v>79800</v>
      </c>
      <c r="J33138">
        <v>84650</v>
      </c>
      <c r="K33138" t="s">
        <v>57</v>
      </c>
    </row>
    <row r="33139" spans="1:11" x14ac:dyDescent="0.25">
      <c r="A33139" t="s">
        <v>37778</v>
      </c>
      <c r="B33139">
        <v>46700</v>
      </c>
      <c r="C33139">
        <v>53400</v>
      </c>
      <c r="D33139">
        <v>60050</v>
      </c>
      <c r="E33139">
        <v>66700</v>
      </c>
      <c r="F33139">
        <v>72050</v>
      </c>
      <c r="G33139">
        <v>77400</v>
      </c>
      <c r="H33139">
        <v>82750</v>
      </c>
      <c r="I33139">
        <v>88050</v>
      </c>
      <c r="J33139">
        <v>93400</v>
      </c>
      <c r="K33139" t="s">
        <v>57</v>
      </c>
    </row>
    <row r="33140" spans="1:11" x14ac:dyDescent="0.25">
      <c r="A33140" t="s">
        <v>39692</v>
      </c>
      <c r="B33140">
        <v>49450</v>
      </c>
      <c r="C33140">
        <v>56500</v>
      </c>
      <c r="D33140">
        <v>63550</v>
      </c>
      <c r="E33140">
        <v>70600</v>
      </c>
      <c r="F33140">
        <v>76250</v>
      </c>
      <c r="G33140">
        <v>81900</v>
      </c>
      <c r="H33140">
        <v>87550</v>
      </c>
      <c r="I33140">
        <v>93200</v>
      </c>
      <c r="J33140">
        <v>98850</v>
      </c>
      <c r="K33140" t="s">
        <v>57</v>
      </c>
    </row>
    <row r="33141" spans="1:11" x14ac:dyDescent="0.25">
      <c r="A33141" t="s">
        <v>40403</v>
      </c>
      <c r="B33141">
        <v>51750</v>
      </c>
      <c r="C33141">
        <v>59150</v>
      </c>
      <c r="D33141">
        <v>66550</v>
      </c>
      <c r="E33141">
        <v>73900</v>
      </c>
      <c r="F33141">
        <v>79850</v>
      </c>
      <c r="G33141">
        <v>85750</v>
      </c>
      <c r="H33141">
        <v>91650</v>
      </c>
      <c r="I33141">
        <v>97550</v>
      </c>
      <c r="J33141">
        <v>103500</v>
      </c>
      <c r="K33141" t="s">
        <v>57</v>
      </c>
    </row>
    <row r="33142" spans="1:11" x14ac:dyDescent="0.25">
      <c r="A33142" t="s">
        <v>24946</v>
      </c>
      <c r="B33142">
        <v>27250</v>
      </c>
      <c r="C33142">
        <v>31150</v>
      </c>
      <c r="D33142">
        <v>35050</v>
      </c>
      <c r="E33142">
        <v>38950</v>
      </c>
      <c r="F33142">
        <v>42100</v>
      </c>
      <c r="G33142">
        <v>45200</v>
      </c>
      <c r="H33142">
        <v>48300</v>
      </c>
      <c r="I33142">
        <v>51450</v>
      </c>
      <c r="K33142" t="s">
        <v>57</v>
      </c>
    </row>
    <row r="33143" spans="1:11" x14ac:dyDescent="0.25">
      <c r="A33143" t="s">
        <v>24947</v>
      </c>
      <c r="B33143">
        <v>27250</v>
      </c>
      <c r="C33143">
        <v>31150</v>
      </c>
      <c r="D33143">
        <v>35050</v>
      </c>
      <c r="E33143">
        <v>38950</v>
      </c>
      <c r="F33143">
        <v>42100</v>
      </c>
      <c r="G33143">
        <v>45200</v>
      </c>
      <c r="H33143">
        <v>48300</v>
      </c>
      <c r="I33143">
        <v>51450</v>
      </c>
      <c r="K33143" t="s">
        <v>57</v>
      </c>
    </row>
    <row r="33144" spans="1:11" x14ac:dyDescent="0.25">
      <c r="A33144" t="s">
        <v>24948</v>
      </c>
      <c r="B33144">
        <v>27250</v>
      </c>
      <c r="C33144">
        <v>31150</v>
      </c>
      <c r="D33144">
        <v>35050</v>
      </c>
      <c r="E33144">
        <v>38950</v>
      </c>
      <c r="F33144">
        <v>42100</v>
      </c>
      <c r="G33144">
        <v>45200</v>
      </c>
      <c r="H33144">
        <v>48300</v>
      </c>
      <c r="I33144">
        <v>51450</v>
      </c>
      <c r="K33144" t="s">
        <v>57</v>
      </c>
    </row>
    <row r="33145" spans="1:11" x14ac:dyDescent="0.25">
      <c r="A33145" t="s">
        <v>24949</v>
      </c>
      <c r="B33145">
        <v>27950</v>
      </c>
      <c r="C33145">
        <v>31900</v>
      </c>
      <c r="D33145">
        <v>35900</v>
      </c>
      <c r="E33145">
        <v>39900</v>
      </c>
      <c r="F33145">
        <v>43100</v>
      </c>
      <c r="G33145">
        <v>46300</v>
      </c>
      <c r="H33145">
        <v>49500</v>
      </c>
      <c r="I33145">
        <v>52650</v>
      </c>
      <c r="K33145" t="s">
        <v>57</v>
      </c>
    </row>
    <row r="33146" spans="1:11" x14ac:dyDescent="0.25">
      <c r="A33146" t="s">
        <v>24950</v>
      </c>
      <c r="B33146">
        <v>28550</v>
      </c>
      <c r="C33146">
        <v>32650</v>
      </c>
      <c r="D33146">
        <v>36700</v>
      </c>
      <c r="E33146">
        <v>40800</v>
      </c>
      <c r="F33146">
        <v>44050</v>
      </c>
      <c r="G33146">
        <v>47350</v>
      </c>
      <c r="H33146">
        <v>50600</v>
      </c>
      <c r="I33146">
        <v>53850</v>
      </c>
      <c r="K33146" t="s">
        <v>57</v>
      </c>
    </row>
    <row r="33147" spans="1:11" x14ac:dyDescent="0.25">
      <c r="A33147" t="s">
        <v>24951</v>
      </c>
      <c r="B33147">
        <v>29050</v>
      </c>
      <c r="C33147">
        <v>33200</v>
      </c>
      <c r="D33147">
        <v>37350</v>
      </c>
      <c r="E33147">
        <v>41450</v>
      </c>
      <c r="F33147">
        <v>44800</v>
      </c>
      <c r="G33147">
        <v>48100</v>
      </c>
      <c r="H33147">
        <v>51400</v>
      </c>
      <c r="I33147">
        <v>54750</v>
      </c>
      <c r="K33147" t="s">
        <v>57</v>
      </c>
    </row>
    <row r="33148" spans="1:11" x14ac:dyDescent="0.25">
      <c r="A33148" t="s">
        <v>24952</v>
      </c>
      <c r="B33148">
        <v>28950</v>
      </c>
      <c r="C33148">
        <v>33050</v>
      </c>
      <c r="D33148">
        <v>37200</v>
      </c>
      <c r="E33148">
        <v>41300</v>
      </c>
      <c r="F33148">
        <v>44650</v>
      </c>
      <c r="G33148">
        <v>47950</v>
      </c>
      <c r="H33148">
        <v>51250</v>
      </c>
      <c r="I33148">
        <v>54550</v>
      </c>
      <c r="K33148" t="s">
        <v>57</v>
      </c>
    </row>
    <row r="33149" spans="1:11" x14ac:dyDescent="0.25">
      <c r="A33149" t="s">
        <v>24953</v>
      </c>
      <c r="B33149">
        <v>29300</v>
      </c>
      <c r="C33149">
        <v>33500</v>
      </c>
      <c r="D33149">
        <v>37700</v>
      </c>
      <c r="E33149">
        <v>41850</v>
      </c>
      <c r="F33149">
        <v>45200</v>
      </c>
      <c r="G33149">
        <v>48550</v>
      </c>
      <c r="H33149">
        <v>51900</v>
      </c>
      <c r="I33149">
        <v>55250</v>
      </c>
      <c r="K33149" t="s">
        <v>57</v>
      </c>
    </row>
    <row r="33150" spans="1:11" x14ac:dyDescent="0.25">
      <c r="A33150" t="s">
        <v>24954</v>
      </c>
      <c r="B33150">
        <v>27900</v>
      </c>
      <c r="C33150">
        <v>31850</v>
      </c>
      <c r="D33150">
        <v>35850</v>
      </c>
      <c r="E33150">
        <v>39800</v>
      </c>
      <c r="F33150">
        <v>43000</v>
      </c>
      <c r="G33150">
        <v>46200</v>
      </c>
      <c r="H33150">
        <v>49400</v>
      </c>
      <c r="I33150">
        <v>52550</v>
      </c>
      <c r="K33150" t="s">
        <v>57</v>
      </c>
    </row>
    <row r="33151" spans="1:11" x14ac:dyDescent="0.25">
      <c r="A33151" t="s">
        <v>24955</v>
      </c>
      <c r="B33151">
        <v>28600</v>
      </c>
      <c r="C33151">
        <v>32650</v>
      </c>
      <c r="D33151">
        <v>36750</v>
      </c>
      <c r="E33151">
        <v>40800</v>
      </c>
      <c r="F33151">
        <v>44100</v>
      </c>
      <c r="G33151">
        <v>47350</v>
      </c>
      <c r="H33151">
        <v>50600</v>
      </c>
      <c r="I33151">
        <v>53900</v>
      </c>
      <c r="K33151" t="s">
        <v>57</v>
      </c>
    </row>
    <row r="33152" spans="1:11" x14ac:dyDescent="0.25">
      <c r="A33152" t="s">
        <v>24956</v>
      </c>
      <c r="B33152">
        <v>30250</v>
      </c>
      <c r="C33152">
        <v>34600</v>
      </c>
      <c r="D33152">
        <v>38900</v>
      </c>
      <c r="E33152">
        <v>43200</v>
      </c>
      <c r="F33152">
        <v>46700</v>
      </c>
      <c r="G33152">
        <v>50150</v>
      </c>
      <c r="H33152">
        <v>53600</v>
      </c>
      <c r="I33152">
        <v>57050</v>
      </c>
      <c r="J33152">
        <v>60500</v>
      </c>
      <c r="K33152" t="s">
        <v>57</v>
      </c>
    </row>
    <row r="33153" spans="1:11" x14ac:dyDescent="0.25">
      <c r="A33153" t="s">
        <v>24957</v>
      </c>
      <c r="B33153">
        <v>29050</v>
      </c>
      <c r="C33153">
        <v>33200</v>
      </c>
      <c r="D33153">
        <v>37350</v>
      </c>
      <c r="E33153">
        <v>41450</v>
      </c>
      <c r="F33153">
        <v>44800</v>
      </c>
      <c r="G33153">
        <v>48100</v>
      </c>
      <c r="H33153">
        <v>51400</v>
      </c>
      <c r="I33153">
        <v>54750</v>
      </c>
      <c r="J33153">
        <v>58050</v>
      </c>
      <c r="K33153" t="s">
        <v>57</v>
      </c>
    </row>
    <row r="33154" spans="1:11" x14ac:dyDescent="0.25">
      <c r="A33154" t="s">
        <v>24958</v>
      </c>
      <c r="B33154">
        <v>29900</v>
      </c>
      <c r="C33154">
        <v>34200</v>
      </c>
      <c r="D33154">
        <v>38450</v>
      </c>
      <c r="E33154">
        <v>42700</v>
      </c>
      <c r="F33154">
        <v>46150</v>
      </c>
      <c r="G33154">
        <v>49550</v>
      </c>
      <c r="H33154">
        <v>52950</v>
      </c>
      <c r="I33154">
        <v>56400</v>
      </c>
      <c r="J33154">
        <v>59800</v>
      </c>
      <c r="K33154" t="s">
        <v>57</v>
      </c>
    </row>
    <row r="33155" spans="1:11" x14ac:dyDescent="0.25">
      <c r="A33155" t="s">
        <v>24959</v>
      </c>
      <c r="B33155">
        <v>31400</v>
      </c>
      <c r="C33155">
        <v>35850</v>
      </c>
      <c r="D33155">
        <v>40350</v>
      </c>
      <c r="E33155">
        <v>44800</v>
      </c>
      <c r="F33155">
        <v>48400</v>
      </c>
      <c r="G33155">
        <v>52000</v>
      </c>
      <c r="H33155">
        <v>55600</v>
      </c>
      <c r="I33155">
        <v>59150</v>
      </c>
      <c r="J33155">
        <v>62700</v>
      </c>
      <c r="K33155" t="s">
        <v>57</v>
      </c>
    </row>
    <row r="33156" spans="1:11" x14ac:dyDescent="0.25">
      <c r="A33156" t="s">
        <v>32042</v>
      </c>
      <c r="B33156">
        <v>33400</v>
      </c>
      <c r="C33156">
        <v>38200</v>
      </c>
      <c r="D33156">
        <v>42950</v>
      </c>
      <c r="E33156">
        <v>47700</v>
      </c>
      <c r="F33156">
        <v>51550</v>
      </c>
      <c r="G33156">
        <v>55350</v>
      </c>
      <c r="H33156">
        <v>59150</v>
      </c>
      <c r="I33156">
        <v>63000</v>
      </c>
      <c r="J33156">
        <v>66800</v>
      </c>
      <c r="K33156" t="s">
        <v>57</v>
      </c>
    </row>
    <row r="33157" spans="1:11" x14ac:dyDescent="0.25">
      <c r="A33157" t="s">
        <v>33954</v>
      </c>
      <c r="B33157">
        <v>34900</v>
      </c>
      <c r="C33157">
        <v>39900</v>
      </c>
      <c r="D33157">
        <v>44900</v>
      </c>
      <c r="E33157">
        <v>49850</v>
      </c>
      <c r="F33157">
        <v>53850</v>
      </c>
      <c r="G33157">
        <v>57850</v>
      </c>
      <c r="H33157">
        <v>61850</v>
      </c>
      <c r="I33157">
        <v>65850</v>
      </c>
      <c r="J33157">
        <v>69800</v>
      </c>
      <c r="K33157" t="s">
        <v>57</v>
      </c>
    </row>
    <row r="33158" spans="1:11" x14ac:dyDescent="0.25">
      <c r="A33158" t="s">
        <v>34672</v>
      </c>
      <c r="B33158">
        <v>36550</v>
      </c>
      <c r="C33158">
        <v>41750</v>
      </c>
      <c r="D33158">
        <v>46950</v>
      </c>
      <c r="E33158">
        <v>52150</v>
      </c>
      <c r="F33158">
        <v>56350</v>
      </c>
      <c r="G33158">
        <v>60500</v>
      </c>
      <c r="H33158">
        <v>64700</v>
      </c>
      <c r="I33158">
        <v>68850</v>
      </c>
      <c r="J33158">
        <v>73050</v>
      </c>
      <c r="K33158" t="s">
        <v>57</v>
      </c>
    </row>
    <row r="33159" spans="1:11" x14ac:dyDescent="0.25">
      <c r="A33159" t="s">
        <v>37779</v>
      </c>
      <c r="B33159">
        <v>38200</v>
      </c>
      <c r="C33159">
        <v>43650</v>
      </c>
      <c r="D33159">
        <v>49100</v>
      </c>
      <c r="E33159">
        <v>54550</v>
      </c>
      <c r="F33159">
        <v>58950</v>
      </c>
      <c r="G33159">
        <v>63300</v>
      </c>
      <c r="H33159">
        <v>67650</v>
      </c>
      <c r="I33159">
        <v>72050</v>
      </c>
      <c r="J33159">
        <v>76400</v>
      </c>
      <c r="K33159" t="s">
        <v>57</v>
      </c>
    </row>
    <row r="33160" spans="1:11" x14ac:dyDescent="0.25">
      <c r="A33160" t="s">
        <v>39693</v>
      </c>
      <c r="B33160">
        <v>40050</v>
      </c>
      <c r="C33160">
        <v>45800</v>
      </c>
      <c r="D33160">
        <v>51500</v>
      </c>
      <c r="E33160">
        <v>57200</v>
      </c>
      <c r="F33160">
        <v>61800</v>
      </c>
      <c r="G33160">
        <v>66400</v>
      </c>
      <c r="H33160">
        <v>70950</v>
      </c>
      <c r="I33160">
        <v>75550</v>
      </c>
      <c r="J33160">
        <v>80100</v>
      </c>
      <c r="K33160" t="s">
        <v>57</v>
      </c>
    </row>
    <row r="33161" spans="1:11" x14ac:dyDescent="0.25">
      <c r="A33161" t="s">
        <v>40407</v>
      </c>
      <c r="B33161">
        <v>39500</v>
      </c>
      <c r="C33161">
        <v>45150</v>
      </c>
      <c r="D33161">
        <v>50800</v>
      </c>
      <c r="E33161">
        <v>56400</v>
      </c>
      <c r="F33161">
        <v>60950</v>
      </c>
      <c r="G33161">
        <v>65450</v>
      </c>
      <c r="H33161">
        <v>69950</v>
      </c>
      <c r="I33161">
        <v>74450</v>
      </c>
      <c r="J33161">
        <v>79000</v>
      </c>
      <c r="K33161" t="s">
        <v>57</v>
      </c>
    </row>
    <row r="33162" spans="1:11" x14ac:dyDescent="0.25">
      <c r="A33162" t="s">
        <v>24960</v>
      </c>
      <c r="B33162">
        <v>26000</v>
      </c>
      <c r="C33162">
        <v>29700</v>
      </c>
      <c r="D33162">
        <v>33400</v>
      </c>
      <c r="E33162">
        <v>37100</v>
      </c>
      <c r="F33162">
        <v>40100</v>
      </c>
      <c r="G33162">
        <v>43050</v>
      </c>
      <c r="H33162">
        <v>46050</v>
      </c>
      <c r="I33162">
        <v>49000</v>
      </c>
      <c r="K33162" t="s">
        <v>57</v>
      </c>
    </row>
    <row r="33163" spans="1:11" x14ac:dyDescent="0.25">
      <c r="A33163" t="s">
        <v>24961</v>
      </c>
      <c r="B33163">
        <v>26000</v>
      </c>
      <c r="C33163">
        <v>29700</v>
      </c>
      <c r="D33163">
        <v>33400</v>
      </c>
      <c r="E33163">
        <v>37100</v>
      </c>
      <c r="F33163">
        <v>40100</v>
      </c>
      <c r="G33163">
        <v>43050</v>
      </c>
      <c r="H33163">
        <v>46050</v>
      </c>
      <c r="I33163">
        <v>49000</v>
      </c>
      <c r="K33163" t="s">
        <v>57</v>
      </c>
    </row>
    <row r="33164" spans="1:11" x14ac:dyDescent="0.25">
      <c r="A33164" t="s">
        <v>24962</v>
      </c>
      <c r="B33164">
        <v>26000</v>
      </c>
      <c r="C33164">
        <v>29700</v>
      </c>
      <c r="D33164">
        <v>33400</v>
      </c>
      <c r="E33164">
        <v>37100</v>
      </c>
      <c r="F33164">
        <v>40100</v>
      </c>
      <c r="G33164">
        <v>43050</v>
      </c>
      <c r="H33164">
        <v>46050</v>
      </c>
      <c r="I33164">
        <v>49000</v>
      </c>
      <c r="K33164" t="s">
        <v>57</v>
      </c>
    </row>
    <row r="33165" spans="1:11" x14ac:dyDescent="0.25">
      <c r="A33165" t="s">
        <v>24963</v>
      </c>
      <c r="B33165">
        <v>26000</v>
      </c>
      <c r="C33165">
        <v>29700</v>
      </c>
      <c r="D33165">
        <v>33400</v>
      </c>
      <c r="E33165">
        <v>37100</v>
      </c>
      <c r="F33165">
        <v>40100</v>
      </c>
      <c r="G33165">
        <v>43050</v>
      </c>
      <c r="H33165">
        <v>46050</v>
      </c>
      <c r="I33165">
        <v>49000</v>
      </c>
      <c r="K33165" t="s">
        <v>57</v>
      </c>
    </row>
    <row r="33166" spans="1:11" x14ac:dyDescent="0.25">
      <c r="A33166" t="s">
        <v>24964</v>
      </c>
      <c r="B33166">
        <v>26000</v>
      </c>
      <c r="C33166">
        <v>29700</v>
      </c>
      <c r="D33166">
        <v>33400</v>
      </c>
      <c r="E33166">
        <v>37100</v>
      </c>
      <c r="F33166">
        <v>40100</v>
      </c>
      <c r="G33166">
        <v>43050</v>
      </c>
      <c r="H33166">
        <v>46050</v>
      </c>
      <c r="I33166">
        <v>49000</v>
      </c>
      <c r="K33166" t="s">
        <v>57</v>
      </c>
    </row>
    <row r="33167" spans="1:11" x14ac:dyDescent="0.25">
      <c r="A33167" t="s">
        <v>24965</v>
      </c>
      <c r="B33167">
        <v>26000</v>
      </c>
      <c r="C33167">
        <v>29700</v>
      </c>
      <c r="D33167">
        <v>33400</v>
      </c>
      <c r="E33167">
        <v>37100</v>
      </c>
      <c r="F33167">
        <v>40100</v>
      </c>
      <c r="G33167">
        <v>43050</v>
      </c>
      <c r="H33167">
        <v>46050</v>
      </c>
      <c r="I33167">
        <v>49000</v>
      </c>
      <c r="K33167" t="s">
        <v>57</v>
      </c>
    </row>
    <row r="33168" spans="1:11" x14ac:dyDescent="0.25">
      <c r="A33168" t="s">
        <v>24966</v>
      </c>
      <c r="B33168">
        <v>25000</v>
      </c>
      <c r="C33168">
        <v>28600</v>
      </c>
      <c r="D33168">
        <v>32150</v>
      </c>
      <c r="E33168">
        <v>35700</v>
      </c>
      <c r="F33168">
        <v>38600</v>
      </c>
      <c r="G33168">
        <v>41450</v>
      </c>
      <c r="H33168">
        <v>44300</v>
      </c>
      <c r="I33168">
        <v>47150</v>
      </c>
      <c r="K33168" t="s">
        <v>57</v>
      </c>
    </row>
    <row r="33169" spans="1:11" x14ac:dyDescent="0.25">
      <c r="A33169" t="s">
        <v>24967</v>
      </c>
      <c r="B33169">
        <v>25350</v>
      </c>
      <c r="C33169">
        <v>28950</v>
      </c>
      <c r="D33169">
        <v>32550</v>
      </c>
      <c r="E33169">
        <v>36150</v>
      </c>
      <c r="F33169">
        <v>39050</v>
      </c>
      <c r="G33169">
        <v>41950</v>
      </c>
      <c r="H33169">
        <v>44850</v>
      </c>
      <c r="I33169">
        <v>47750</v>
      </c>
      <c r="K33169" t="s">
        <v>57</v>
      </c>
    </row>
    <row r="33170" spans="1:11" x14ac:dyDescent="0.25">
      <c r="A33170" t="s">
        <v>24968</v>
      </c>
      <c r="B33170">
        <v>25550</v>
      </c>
      <c r="C33170">
        <v>29200</v>
      </c>
      <c r="D33170">
        <v>32850</v>
      </c>
      <c r="E33170">
        <v>36500</v>
      </c>
      <c r="F33170">
        <v>39450</v>
      </c>
      <c r="G33170">
        <v>42350</v>
      </c>
      <c r="H33170">
        <v>45300</v>
      </c>
      <c r="I33170">
        <v>48200</v>
      </c>
      <c r="K33170" t="s">
        <v>57</v>
      </c>
    </row>
    <row r="33171" spans="1:11" x14ac:dyDescent="0.25">
      <c r="A33171" t="s">
        <v>24969</v>
      </c>
      <c r="B33171">
        <v>25450</v>
      </c>
      <c r="C33171">
        <v>29050</v>
      </c>
      <c r="D33171">
        <v>32700</v>
      </c>
      <c r="E33171">
        <v>36300</v>
      </c>
      <c r="F33171">
        <v>39250</v>
      </c>
      <c r="G33171">
        <v>42150</v>
      </c>
      <c r="H33171">
        <v>45050</v>
      </c>
      <c r="I33171">
        <v>47950</v>
      </c>
      <c r="K33171" t="s">
        <v>57</v>
      </c>
    </row>
    <row r="33172" spans="1:11" x14ac:dyDescent="0.25">
      <c r="A33172" t="s">
        <v>24970</v>
      </c>
      <c r="B33172">
        <v>25850</v>
      </c>
      <c r="C33172">
        <v>29550</v>
      </c>
      <c r="D33172">
        <v>33250</v>
      </c>
      <c r="E33172">
        <v>36900</v>
      </c>
      <c r="F33172">
        <v>39900</v>
      </c>
      <c r="G33172">
        <v>42850</v>
      </c>
      <c r="H33172">
        <v>45800</v>
      </c>
      <c r="I33172">
        <v>48750</v>
      </c>
      <c r="J33172">
        <v>51650</v>
      </c>
      <c r="K33172" t="s">
        <v>57</v>
      </c>
    </row>
    <row r="33173" spans="1:11" x14ac:dyDescent="0.25">
      <c r="A33173" t="s">
        <v>24971</v>
      </c>
      <c r="B33173">
        <v>25400</v>
      </c>
      <c r="C33173">
        <v>29000</v>
      </c>
      <c r="D33173">
        <v>32650</v>
      </c>
      <c r="E33173">
        <v>36250</v>
      </c>
      <c r="F33173">
        <v>39150</v>
      </c>
      <c r="G33173">
        <v>42050</v>
      </c>
      <c r="H33173">
        <v>44950</v>
      </c>
      <c r="I33173">
        <v>47850</v>
      </c>
      <c r="J33173">
        <v>50750</v>
      </c>
      <c r="K33173" t="s">
        <v>57</v>
      </c>
    </row>
    <row r="33174" spans="1:11" x14ac:dyDescent="0.25">
      <c r="A33174" t="s">
        <v>24972</v>
      </c>
      <c r="B33174">
        <v>26050</v>
      </c>
      <c r="C33174">
        <v>29800</v>
      </c>
      <c r="D33174">
        <v>33500</v>
      </c>
      <c r="E33174">
        <v>37200</v>
      </c>
      <c r="F33174">
        <v>40200</v>
      </c>
      <c r="G33174">
        <v>43200</v>
      </c>
      <c r="H33174">
        <v>46150</v>
      </c>
      <c r="I33174">
        <v>49150</v>
      </c>
      <c r="J33174">
        <v>52100</v>
      </c>
      <c r="K33174" t="s">
        <v>57</v>
      </c>
    </row>
    <row r="33175" spans="1:11" x14ac:dyDescent="0.25">
      <c r="A33175" t="s">
        <v>24973</v>
      </c>
      <c r="B33175">
        <v>27400</v>
      </c>
      <c r="C33175">
        <v>31300</v>
      </c>
      <c r="D33175">
        <v>35200</v>
      </c>
      <c r="E33175">
        <v>39100</v>
      </c>
      <c r="F33175">
        <v>42250</v>
      </c>
      <c r="G33175">
        <v>45400</v>
      </c>
      <c r="H33175">
        <v>48500</v>
      </c>
      <c r="I33175">
        <v>51650</v>
      </c>
      <c r="J33175">
        <v>54750</v>
      </c>
      <c r="K33175" t="s">
        <v>57</v>
      </c>
    </row>
    <row r="33176" spans="1:11" x14ac:dyDescent="0.25">
      <c r="A33176" t="s">
        <v>32043</v>
      </c>
      <c r="B33176">
        <v>29200</v>
      </c>
      <c r="C33176">
        <v>33400</v>
      </c>
      <c r="D33176">
        <v>37550</v>
      </c>
      <c r="E33176">
        <v>41700</v>
      </c>
      <c r="F33176">
        <v>45050</v>
      </c>
      <c r="G33176">
        <v>48400</v>
      </c>
      <c r="H33176">
        <v>51750</v>
      </c>
      <c r="I33176">
        <v>55050</v>
      </c>
      <c r="J33176">
        <v>58400</v>
      </c>
      <c r="K33176" t="s">
        <v>57</v>
      </c>
    </row>
    <row r="33177" spans="1:11" x14ac:dyDescent="0.25">
      <c r="A33177" t="s">
        <v>33955</v>
      </c>
      <c r="B33177">
        <v>30650</v>
      </c>
      <c r="C33177">
        <v>35000</v>
      </c>
      <c r="D33177">
        <v>39400</v>
      </c>
      <c r="E33177">
        <v>43750</v>
      </c>
      <c r="F33177">
        <v>47250</v>
      </c>
      <c r="G33177">
        <v>50750</v>
      </c>
      <c r="H33177">
        <v>54250</v>
      </c>
      <c r="I33177">
        <v>57750</v>
      </c>
      <c r="J33177">
        <v>61250</v>
      </c>
      <c r="K33177" t="s">
        <v>57</v>
      </c>
    </row>
    <row r="33178" spans="1:11" x14ac:dyDescent="0.25">
      <c r="A33178" t="s">
        <v>34676</v>
      </c>
      <c r="B33178">
        <v>30750</v>
      </c>
      <c r="C33178">
        <v>35150</v>
      </c>
      <c r="D33178">
        <v>39550</v>
      </c>
      <c r="E33178">
        <v>43900</v>
      </c>
      <c r="F33178">
        <v>47450</v>
      </c>
      <c r="G33178">
        <v>50950</v>
      </c>
      <c r="H33178">
        <v>54450</v>
      </c>
      <c r="I33178">
        <v>57950</v>
      </c>
      <c r="J33178">
        <v>61500</v>
      </c>
      <c r="K33178" t="s">
        <v>57</v>
      </c>
    </row>
    <row r="33179" spans="1:11" x14ac:dyDescent="0.25">
      <c r="A33179" t="s">
        <v>37780</v>
      </c>
      <c r="B33179">
        <v>34400</v>
      </c>
      <c r="C33179">
        <v>39300</v>
      </c>
      <c r="D33179">
        <v>44200</v>
      </c>
      <c r="E33179">
        <v>49100</v>
      </c>
      <c r="F33179">
        <v>53050</v>
      </c>
      <c r="G33179">
        <v>57000</v>
      </c>
      <c r="H33179">
        <v>60900</v>
      </c>
      <c r="I33179">
        <v>64850</v>
      </c>
      <c r="J33179">
        <v>68750</v>
      </c>
      <c r="K33179" t="s">
        <v>57</v>
      </c>
    </row>
    <row r="33180" spans="1:11" x14ac:dyDescent="0.25">
      <c r="A33180" t="s">
        <v>39694</v>
      </c>
      <c r="B33180">
        <v>36400</v>
      </c>
      <c r="C33180">
        <v>41600</v>
      </c>
      <c r="D33180">
        <v>46800</v>
      </c>
      <c r="E33180">
        <v>52000</v>
      </c>
      <c r="F33180">
        <v>56200</v>
      </c>
      <c r="G33180">
        <v>60350</v>
      </c>
      <c r="H33180">
        <v>64500</v>
      </c>
      <c r="I33180">
        <v>68650</v>
      </c>
      <c r="J33180">
        <v>72800</v>
      </c>
      <c r="K33180" t="s">
        <v>57</v>
      </c>
    </row>
    <row r="33181" spans="1:11" x14ac:dyDescent="0.25">
      <c r="A33181" t="s">
        <v>40411</v>
      </c>
      <c r="B33181">
        <v>39500</v>
      </c>
      <c r="C33181">
        <v>45150</v>
      </c>
      <c r="D33181">
        <v>50800</v>
      </c>
      <c r="E33181">
        <v>56400</v>
      </c>
      <c r="F33181">
        <v>60950</v>
      </c>
      <c r="G33181">
        <v>65450</v>
      </c>
      <c r="H33181">
        <v>69950</v>
      </c>
      <c r="I33181">
        <v>74450</v>
      </c>
      <c r="J33181">
        <v>79000</v>
      </c>
      <c r="K33181" t="s">
        <v>57</v>
      </c>
    </row>
    <row r="33182" spans="1:11" x14ac:dyDescent="0.25">
      <c r="A33182" t="s">
        <v>24974</v>
      </c>
      <c r="B33182">
        <v>24150</v>
      </c>
      <c r="C33182">
        <v>27600</v>
      </c>
      <c r="D33182">
        <v>31050</v>
      </c>
      <c r="E33182">
        <v>34500</v>
      </c>
      <c r="F33182">
        <v>37250</v>
      </c>
      <c r="G33182">
        <v>40000</v>
      </c>
      <c r="H33182">
        <v>42750</v>
      </c>
      <c r="I33182">
        <v>45500</v>
      </c>
      <c r="K33182" t="s">
        <v>8</v>
      </c>
    </row>
    <row r="33183" spans="1:11" x14ac:dyDescent="0.25">
      <c r="A33183" t="s">
        <v>24975</v>
      </c>
      <c r="B33183">
        <v>25400</v>
      </c>
      <c r="C33183">
        <v>29050</v>
      </c>
      <c r="D33183">
        <v>32650</v>
      </c>
      <c r="E33183">
        <v>36300</v>
      </c>
      <c r="F33183">
        <v>39200</v>
      </c>
      <c r="G33183">
        <v>42100</v>
      </c>
      <c r="H33183">
        <v>45000</v>
      </c>
      <c r="I33183">
        <v>47900</v>
      </c>
      <c r="K33183" t="s">
        <v>8</v>
      </c>
    </row>
    <row r="33184" spans="1:11" x14ac:dyDescent="0.25">
      <c r="A33184" t="s">
        <v>24976</v>
      </c>
      <c r="B33184">
        <v>25400</v>
      </c>
      <c r="C33184">
        <v>29050</v>
      </c>
      <c r="D33184">
        <v>32650</v>
      </c>
      <c r="E33184">
        <v>36300</v>
      </c>
      <c r="F33184">
        <v>39200</v>
      </c>
      <c r="G33184">
        <v>42100</v>
      </c>
      <c r="H33184">
        <v>45000</v>
      </c>
      <c r="I33184">
        <v>47900</v>
      </c>
      <c r="K33184" t="s">
        <v>8</v>
      </c>
    </row>
    <row r="33185" spans="1:11" x14ac:dyDescent="0.25">
      <c r="A33185" t="s">
        <v>24977</v>
      </c>
      <c r="B33185">
        <v>25550</v>
      </c>
      <c r="C33185">
        <v>29200</v>
      </c>
      <c r="D33185">
        <v>32850</v>
      </c>
      <c r="E33185">
        <v>36500</v>
      </c>
      <c r="F33185">
        <v>39400</v>
      </c>
      <c r="G33185">
        <v>42350</v>
      </c>
      <c r="H33185">
        <v>45250</v>
      </c>
      <c r="I33185">
        <v>48200</v>
      </c>
      <c r="K33185" t="s">
        <v>8</v>
      </c>
    </row>
    <row r="33186" spans="1:11" x14ac:dyDescent="0.25">
      <c r="A33186" t="s">
        <v>24978</v>
      </c>
      <c r="B33186">
        <v>26300</v>
      </c>
      <c r="C33186">
        <v>30100</v>
      </c>
      <c r="D33186">
        <v>33850</v>
      </c>
      <c r="E33186">
        <v>37600</v>
      </c>
      <c r="F33186">
        <v>40600</v>
      </c>
      <c r="G33186">
        <v>43600</v>
      </c>
      <c r="H33186">
        <v>46600</v>
      </c>
      <c r="I33186">
        <v>49650</v>
      </c>
      <c r="K33186" t="s">
        <v>8</v>
      </c>
    </row>
    <row r="33187" spans="1:11" x14ac:dyDescent="0.25">
      <c r="A33187" t="s">
        <v>24979</v>
      </c>
      <c r="B33187">
        <v>26900</v>
      </c>
      <c r="C33187">
        <v>30750</v>
      </c>
      <c r="D33187">
        <v>34600</v>
      </c>
      <c r="E33187">
        <v>38400</v>
      </c>
      <c r="F33187">
        <v>41500</v>
      </c>
      <c r="G33187">
        <v>44550</v>
      </c>
      <c r="H33187">
        <v>47650</v>
      </c>
      <c r="I33187">
        <v>50700</v>
      </c>
      <c r="K33187" t="s">
        <v>8</v>
      </c>
    </row>
    <row r="33188" spans="1:11" x14ac:dyDescent="0.25">
      <c r="A33188" t="s">
        <v>24980</v>
      </c>
      <c r="B33188">
        <v>27950</v>
      </c>
      <c r="C33188">
        <v>31950</v>
      </c>
      <c r="D33188">
        <v>35950</v>
      </c>
      <c r="E33188">
        <v>39900</v>
      </c>
      <c r="F33188">
        <v>43100</v>
      </c>
      <c r="G33188">
        <v>46300</v>
      </c>
      <c r="H33188">
        <v>49500</v>
      </c>
      <c r="I33188">
        <v>52700</v>
      </c>
      <c r="K33188" t="s">
        <v>8</v>
      </c>
    </row>
    <row r="33189" spans="1:11" x14ac:dyDescent="0.25">
      <c r="A33189" t="s">
        <v>24981</v>
      </c>
      <c r="B33189">
        <v>28350</v>
      </c>
      <c r="C33189">
        <v>32400</v>
      </c>
      <c r="D33189">
        <v>36450</v>
      </c>
      <c r="E33189">
        <v>40500</v>
      </c>
      <c r="F33189">
        <v>43750</v>
      </c>
      <c r="G33189">
        <v>47000</v>
      </c>
      <c r="H33189">
        <v>50250</v>
      </c>
      <c r="I33189">
        <v>53500</v>
      </c>
      <c r="K33189" t="s">
        <v>8</v>
      </c>
    </row>
    <row r="33190" spans="1:11" x14ac:dyDescent="0.25">
      <c r="A33190" t="s">
        <v>24982</v>
      </c>
      <c r="B33190">
        <v>28200</v>
      </c>
      <c r="C33190">
        <v>32200</v>
      </c>
      <c r="D33190">
        <v>36250</v>
      </c>
      <c r="E33190">
        <v>40250</v>
      </c>
      <c r="F33190">
        <v>43500</v>
      </c>
      <c r="G33190">
        <v>46700</v>
      </c>
      <c r="H33190">
        <v>49950</v>
      </c>
      <c r="I33190">
        <v>53150</v>
      </c>
      <c r="K33190" t="s">
        <v>8</v>
      </c>
    </row>
    <row r="33191" spans="1:11" x14ac:dyDescent="0.25">
      <c r="A33191" t="s">
        <v>24983</v>
      </c>
      <c r="B33191">
        <v>27550</v>
      </c>
      <c r="C33191">
        <v>31450</v>
      </c>
      <c r="D33191">
        <v>35400</v>
      </c>
      <c r="E33191">
        <v>39300</v>
      </c>
      <c r="F33191">
        <v>42450</v>
      </c>
      <c r="G33191">
        <v>45600</v>
      </c>
      <c r="H33191">
        <v>48750</v>
      </c>
      <c r="I33191">
        <v>51900</v>
      </c>
      <c r="K33191" t="s">
        <v>8</v>
      </c>
    </row>
    <row r="33192" spans="1:11" x14ac:dyDescent="0.25">
      <c r="A33192" t="s">
        <v>24984</v>
      </c>
      <c r="B33192">
        <v>27900</v>
      </c>
      <c r="C33192">
        <v>31900</v>
      </c>
      <c r="D33192">
        <v>35900</v>
      </c>
      <c r="E33192">
        <v>39850</v>
      </c>
      <c r="F33192">
        <v>43050</v>
      </c>
      <c r="G33192">
        <v>46250</v>
      </c>
      <c r="H33192">
        <v>49450</v>
      </c>
      <c r="I33192">
        <v>52650</v>
      </c>
      <c r="J33192">
        <v>55800</v>
      </c>
      <c r="K33192" t="s">
        <v>8</v>
      </c>
    </row>
    <row r="33193" spans="1:11" x14ac:dyDescent="0.25">
      <c r="A33193" t="s">
        <v>24985</v>
      </c>
      <c r="B33193">
        <v>26550</v>
      </c>
      <c r="C33193">
        <v>30350</v>
      </c>
      <c r="D33193">
        <v>34150</v>
      </c>
      <c r="E33193">
        <v>37900</v>
      </c>
      <c r="F33193">
        <v>40950</v>
      </c>
      <c r="G33193">
        <v>44000</v>
      </c>
      <c r="H33193">
        <v>47000</v>
      </c>
      <c r="I33193">
        <v>50050</v>
      </c>
      <c r="J33193">
        <v>53050</v>
      </c>
      <c r="K33193" t="s">
        <v>8</v>
      </c>
    </row>
    <row r="33194" spans="1:11" x14ac:dyDescent="0.25">
      <c r="A33194" t="s">
        <v>24986</v>
      </c>
      <c r="B33194">
        <v>26250</v>
      </c>
      <c r="C33194">
        <v>30000</v>
      </c>
      <c r="D33194">
        <v>33750</v>
      </c>
      <c r="E33194">
        <v>37450</v>
      </c>
      <c r="F33194">
        <v>40450</v>
      </c>
      <c r="G33194">
        <v>43450</v>
      </c>
      <c r="H33194">
        <v>46450</v>
      </c>
      <c r="I33194">
        <v>49450</v>
      </c>
      <c r="J33194">
        <v>52450</v>
      </c>
      <c r="K33194" t="s">
        <v>8</v>
      </c>
    </row>
    <row r="33195" spans="1:11" x14ac:dyDescent="0.25">
      <c r="A33195" t="s">
        <v>24987</v>
      </c>
      <c r="B33195">
        <v>27200</v>
      </c>
      <c r="C33195">
        <v>31050</v>
      </c>
      <c r="D33195">
        <v>34950</v>
      </c>
      <c r="E33195">
        <v>38800</v>
      </c>
      <c r="F33195">
        <v>41950</v>
      </c>
      <c r="G33195">
        <v>45050</v>
      </c>
      <c r="H33195">
        <v>48150</v>
      </c>
      <c r="I33195">
        <v>51250</v>
      </c>
      <c r="J33195">
        <v>54300</v>
      </c>
      <c r="K33195" t="s">
        <v>8</v>
      </c>
    </row>
    <row r="33196" spans="1:11" x14ac:dyDescent="0.25">
      <c r="A33196" t="s">
        <v>32044</v>
      </c>
      <c r="B33196">
        <v>28850</v>
      </c>
      <c r="C33196">
        <v>33000</v>
      </c>
      <c r="D33196">
        <v>37100</v>
      </c>
      <c r="E33196">
        <v>41200</v>
      </c>
      <c r="F33196">
        <v>44500</v>
      </c>
      <c r="G33196">
        <v>47800</v>
      </c>
      <c r="H33196">
        <v>51100</v>
      </c>
      <c r="I33196">
        <v>54400</v>
      </c>
      <c r="J33196">
        <v>57700</v>
      </c>
      <c r="K33196" t="s">
        <v>8</v>
      </c>
    </row>
    <row r="33197" spans="1:11" x14ac:dyDescent="0.25">
      <c r="A33197" t="s">
        <v>33956</v>
      </c>
      <c r="B33197">
        <v>30050</v>
      </c>
      <c r="C33197">
        <v>34350</v>
      </c>
      <c r="D33197">
        <v>38650</v>
      </c>
      <c r="E33197">
        <v>42900</v>
      </c>
      <c r="F33197">
        <v>46350</v>
      </c>
      <c r="G33197">
        <v>49800</v>
      </c>
      <c r="H33197">
        <v>53200</v>
      </c>
      <c r="I33197">
        <v>56650</v>
      </c>
      <c r="J33197">
        <v>60100</v>
      </c>
      <c r="K33197" t="s">
        <v>8</v>
      </c>
    </row>
    <row r="33198" spans="1:11" x14ac:dyDescent="0.25">
      <c r="A33198" t="s">
        <v>34680</v>
      </c>
      <c r="B33198">
        <v>30900</v>
      </c>
      <c r="C33198">
        <v>35300</v>
      </c>
      <c r="D33198">
        <v>39700</v>
      </c>
      <c r="E33198">
        <v>44100</v>
      </c>
      <c r="F33198">
        <v>47650</v>
      </c>
      <c r="G33198">
        <v>51200</v>
      </c>
      <c r="H33198">
        <v>54700</v>
      </c>
      <c r="I33198">
        <v>58250</v>
      </c>
      <c r="J33198">
        <v>61750</v>
      </c>
      <c r="K33198" t="s">
        <v>8</v>
      </c>
    </row>
    <row r="33199" spans="1:11" x14ac:dyDescent="0.25">
      <c r="A33199" t="s">
        <v>37781</v>
      </c>
      <c r="B33199">
        <v>34550</v>
      </c>
      <c r="C33199">
        <v>39450</v>
      </c>
      <c r="D33199">
        <v>44400</v>
      </c>
      <c r="E33199">
        <v>49300</v>
      </c>
      <c r="F33199">
        <v>53250</v>
      </c>
      <c r="G33199">
        <v>57200</v>
      </c>
      <c r="H33199">
        <v>61150</v>
      </c>
      <c r="I33199">
        <v>65100</v>
      </c>
      <c r="J33199">
        <v>69050</v>
      </c>
      <c r="K33199" t="s">
        <v>8</v>
      </c>
    </row>
    <row r="33200" spans="1:11" x14ac:dyDescent="0.25">
      <c r="A33200" t="s">
        <v>39695</v>
      </c>
      <c r="B33200">
        <v>36550</v>
      </c>
      <c r="C33200">
        <v>41750</v>
      </c>
      <c r="D33200">
        <v>46950</v>
      </c>
      <c r="E33200">
        <v>52150</v>
      </c>
      <c r="F33200">
        <v>56350</v>
      </c>
      <c r="G33200">
        <v>60500</v>
      </c>
      <c r="H33200">
        <v>64700</v>
      </c>
      <c r="I33200">
        <v>68850</v>
      </c>
      <c r="J33200">
        <v>73050</v>
      </c>
      <c r="K33200" t="s">
        <v>8</v>
      </c>
    </row>
    <row r="33201" spans="1:11" x14ac:dyDescent="0.25">
      <c r="A33201" t="s">
        <v>40415</v>
      </c>
      <c r="B33201">
        <v>37700</v>
      </c>
      <c r="C33201">
        <v>43100</v>
      </c>
      <c r="D33201">
        <v>48500</v>
      </c>
      <c r="E33201">
        <v>53850</v>
      </c>
      <c r="F33201">
        <v>58200</v>
      </c>
      <c r="G33201">
        <v>62500</v>
      </c>
      <c r="H33201">
        <v>66800</v>
      </c>
      <c r="I33201">
        <v>71100</v>
      </c>
      <c r="J33201">
        <v>75400</v>
      </c>
      <c r="K33201" t="s">
        <v>8</v>
      </c>
    </row>
    <row r="33202" spans="1:11" x14ac:dyDescent="0.25">
      <c r="A33202" t="s">
        <v>24988</v>
      </c>
      <c r="B33202">
        <v>39850</v>
      </c>
      <c r="C33202">
        <v>45550</v>
      </c>
      <c r="D33202">
        <v>51250</v>
      </c>
      <c r="E33202">
        <v>56950</v>
      </c>
      <c r="F33202">
        <v>61500</v>
      </c>
      <c r="G33202">
        <v>66050</v>
      </c>
      <c r="H33202">
        <v>70650</v>
      </c>
      <c r="I33202">
        <v>75200</v>
      </c>
      <c r="K33202" t="s">
        <v>57</v>
      </c>
    </row>
    <row r="33203" spans="1:11" x14ac:dyDescent="0.25">
      <c r="A33203" t="s">
        <v>24989</v>
      </c>
      <c r="B33203">
        <v>39850</v>
      </c>
      <c r="C33203">
        <v>45550</v>
      </c>
      <c r="D33203">
        <v>51250</v>
      </c>
      <c r="E33203">
        <v>56950</v>
      </c>
      <c r="F33203">
        <v>61500</v>
      </c>
      <c r="G33203">
        <v>66050</v>
      </c>
      <c r="H33203">
        <v>70650</v>
      </c>
      <c r="I33203">
        <v>75200</v>
      </c>
      <c r="K33203" t="s">
        <v>57</v>
      </c>
    </row>
    <row r="33204" spans="1:11" x14ac:dyDescent="0.25">
      <c r="A33204" t="s">
        <v>24990</v>
      </c>
      <c r="B33204">
        <v>39850</v>
      </c>
      <c r="C33204">
        <v>45550</v>
      </c>
      <c r="D33204">
        <v>51250</v>
      </c>
      <c r="E33204">
        <v>56950</v>
      </c>
      <c r="F33204">
        <v>61500</v>
      </c>
      <c r="G33204">
        <v>66050</v>
      </c>
      <c r="H33204">
        <v>70650</v>
      </c>
      <c r="I33204">
        <v>75200</v>
      </c>
      <c r="K33204" t="s">
        <v>57</v>
      </c>
    </row>
    <row r="33205" spans="1:11" x14ac:dyDescent="0.25">
      <c r="A33205" t="s">
        <v>24991</v>
      </c>
      <c r="B33205">
        <v>39850</v>
      </c>
      <c r="C33205">
        <v>45550</v>
      </c>
      <c r="D33205">
        <v>51250</v>
      </c>
      <c r="E33205">
        <v>56950</v>
      </c>
      <c r="F33205">
        <v>61500</v>
      </c>
      <c r="G33205">
        <v>66050</v>
      </c>
      <c r="H33205">
        <v>70650</v>
      </c>
      <c r="I33205">
        <v>75200</v>
      </c>
      <c r="K33205" t="s">
        <v>57</v>
      </c>
    </row>
    <row r="33206" spans="1:11" x14ac:dyDescent="0.25">
      <c r="A33206" t="s">
        <v>24992</v>
      </c>
      <c r="B33206">
        <v>40150</v>
      </c>
      <c r="C33206">
        <v>45900</v>
      </c>
      <c r="D33206">
        <v>51600</v>
      </c>
      <c r="E33206">
        <v>57350</v>
      </c>
      <c r="F33206">
        <v>61950</v>
      </c>
      <c r="G33206">
        <v>66550</v>
      </c>
      <c r="H33206">
        <v>71100</v>
      </c>
      <c r="I33206">
        <v>75700</v>
      </c>
      <c r="K33206" t="s">
        <v>57</v>
      </c>
    </row>
    <row r="33207" spans="1:11" x14ac:dyDescent="0.25">
      <c r="A33207" t="s">
        <v>24993</v>
      </c>
      <c r="B33207">
        <v>40250</v>
      </c>
      <c r="C33207">
        <v>46000</v>
      </c>
      <c r="D33207">
        <v>51750</v>
      </c>
      <c r="E33207">
        <v>57450</v>
      </c>
      <c r="F33207">
        <v>62050</v>
      </c>
      <c r="G33207">
        <v>66650</v>
      </c>
      <c r="H33207">
        <v>71250</v>
      </c>
      <c r="I33207">
        <v>75850</v>
      </c>
      <c r="K33207" t="s">
        <v>57</v>
      </c>
    </row>
    <row r="33208" spans="1:11" x14ac:dyDescent="0.25">
      <c r="A33208" t="s">
        <v>24994</v>
      </c>
      <c r="B33208">
        <v>38300</v>
      </c>
      <c r="C33208">
        <v>43750</v>
      </c>
      <c r="D33208">
        <v>49200</v>
      </c>
      <c r="E33208">
        <v>54650</v>
      </c>
      <c r="F33208">
        <v>59050</v>
      </c>
      <c r="G33208">
        <v>63400</v>
      </c>
      <c r="H33208">
        <v>67800</v>
      </c>
      <c r="I33208">
        <v>72150</v>
      </c>
      <c r="K33208" t="s">
        <v>57</v>
      </c>
    </row>
    <row r="33209" spans="1:11" x14ac:dyDescent="0.25">
      <c r="A33209" t="s">
        <v>24995</v>
      </c>
      <c r="B33209">
        <v>38850</v>
      </c>
      <c r="C33209">
        <v>44400</v>
      </c>
      <c r="D33209">
        <v>49950</v>
      </c>
      <c r="E33209">
        <v>55450</v>
      </c>
      <c r="F33209">
        <v>59900</v>
      </c>
      <c r="G33209">
        <v>64350</v>
      </c>
      <c r="H33209">
        <v>68800</v>
      </c>
      <c r="I33209">
        <v>73200</v>
      </c>
      <c r="K33209" t="s">
        <v>57</v>
      </c>
    </row>
    <row r="33210" spans="1:11" x14ac:dyDescent="0.25">
      <c r="A33210" t="s">
        <v>24996</v>
      </c>
      <c r="B33210">
        <v>37150</v>
      </c>
      <c r="C33210">
        <v>42450</v>
      </c>
      <c r="D33210">
        <v>47750</v>
      </c>
      <c r="E33210">
        <v>53050</v>
      </c>
      <c r="F33210">
        <v>57300</v>
      </c>
      <c r="G33210">
        <v>61550</v>
      </c>
      <c r="H33210">
        <v>65800</v>
      </c>
      <c r="I33210">
        <v>70050</v>
      </c>
      <c r="K33210" t="s">
        <v>57</v>
      </c>
    </row>
    <row r="33211" spans="1:11" x14ac:dyDescent="0.25">
      <c r="A33211" t="s">
        <v>24997</v>
      </c>
      <c r="B33211">
        <v>36050</v>
      </c>
      <c r="C33211">
        <v>41200</v>
      </c>
      <c r="D33211">
        <v>46350</v>
      </c>
      <c r="E33211">
        <v>51500</v>
      </c>
      <c r="F33211">
        <v>55650</v>
      </c>
      <c r="G33211">
        <v>59750</v>
      </c>
      <c r="H33211">
        <v>63900</v>
      </c>
      <c r="I33211">
        <v>68000</v>
      </c>
      <c r="K33211" t="s">
        <v>57</v>
      </c>
    </row>
    <row r="33212" spans="1:11" x14ac:dyDescent="0.25">
      <c r="A33212" t="s">
        <v>24998</v>
      </c>
      <c r="B33212">
        <v>38200</v>
      </c>
      <c r="C33212">
        <v>43650</v>
      </c>
      <c r="D33212">
        <v>49100</v>
      </c>
      <c r="E33212">
        <v>54550</v>
      </c>
      <c r="F33212">
        <v>58950</v>
      </c>
      <c r="G33212">
        <v>63300</v>
      </c>
      <c r="H33212">
        <v>67650</v>
      </c>
      <c r="I33212">
        <v>72050</v>
      </c>
      <c r="J33212">
        <v>76350</v>
      </c>
      <c r="K33212" t="s">
        <v>57</v>
      </c>
    </row>
    <row r="33213" spans="1:11" x14ac:dyDescent="0.25">
      <c r="A33213" t="s">
        <v>24999</v>
      </c>
      <c r="B33213">
        <v>37800</v>
      </c>
      <c r="C33213">
        <v>43200</v>
      </c>
      <c r="D33213">
        <v>48600</v>
      </c>
      <c r="E33213">
        <v>54000</v>
      </c>
      <c r="F33213">
        <v>58350</v>
      </c>
      <c r="G33213">
        <v>62650</v>
      </c>
      <c r="H33213">
        <v>67000</v>
      </c>
      <c r="I33213">
        <v>71300</v>
      </c>
      <c r="J33213">
        <v>75600</v>
      </c>
      <c r="K33213" t="s">
        <v>57</v>
      </c>
    </row>
    <row r="33214" spans="1:11" x14ac:dyDescent="0.25">
      <c r="A33214" t="s">
        <v>25000</v>
      </c>
      <c r="B33214">
        <v>39050</v>
      </c>
      <c r="C33214">
        <v>44600</v>
      </c>
      <c r="D33214">
        <v>50200</v>
      </c>
      <c r="E33214">
        <v>55750</v>
      </c>
      <c r="F33214">
        <v>60250</v>
      </c>
      <c r="G33214">
        <v>64700</v>
      </c>
      <c r="H33214">
        <v>69150</v>
      </c>
      <c r="I33214">
        <v>73600</v>
      </c>
      <c r="J33214">
        <v>78050</v>
      </c>
      <c r="K33214" t="s">
        <v>57</v>
      </c>
    </row>
    <row r="33215" spans="1:11" x14ac:dyDescent="0.25">
      <c r="A33215" t="s">
        <v>25001</v>
      </c>
      <c r="B33215">
        <v>41900</v>
      </c>
      <c r="C33215">
        <v>47900</v>
      </c>
      <c r="D33215">
        <v>53900</v>
      </c>
      <c r="E33215">
        <v>59850</v>
      </c>
      <c r="F33215">
        <v>64650</v>
      </c>
      <c r="G33215">
        <v>69450</v>
      </c>
      <c r="H33215">
        <v>74250</v>
      </c>
      <c r="I33215">
        <v>79050</v>
      </c>
      <c r="J33215">
        <v>83800</v>
      </c>
      <c r="K33215" t="s">
        <v>57</v>
      </c>
    </row>
    <row r="33216" spans="1:11" x14ac:dyDescent="0.25">
      <c r="A33216" t="s">
        <v>32045</v>
      </c>
      <c r="B33216">
        <v>44650</v>
      </c>
      <c r="C33216">
        <v>51000</v>
      </c>
      <c r="D33216">
        <v>57400</v>
      </c>
      <c r="E33216">
        <v>63750</v>
      </c>
      <c r="F33216">
        <v>68850</v>
      </c>
      <c r="G33216">
        <v>73950</v>
      </c>
      <c r="H33216">
        <v>79050</v>
      </c>
      <c r="I33216">
        <v>84150</v>
      </c>
      <c r="J33216">
        <v>89250</v>
      </c>
      <c r="K33216" t="s">
        <v>57</v>
      </c>
    </row>
    <row r="33217" spans="1:11" x14ac:dyDescent="0.25">
      <c r="A33217" t="s">
        <v>33957</v>
      </c>
      <c r="B33217">
        <v>46350</v>
      </c>
      <c r="C33217">
        <v>52950</v>
      </c>
      <c r="D33217">
        <v>59550</v>
      </c>
      <c r="E33217">
        <v>66150</v>
      </c>
      <c r="F33217">
        <v>71450</v>
      </c>
      <c r="G33217">
        <v>76750</v>
      </c>
      <c r="H33217">
        <v>82050</v>
      </c>
      <c r="I33217">
        <v>87350</v>
      </c>
      <c r="J33217">
        <v>92650</v>
      </c>
      <c r="K33217" t="s">
        <v>57</v>
      </c>
    </row>
    <row r="33218" spans="1:11" x14ac:dyDescent="0.25">
      <c r="A33218" t="s">
        <v>34684</v>
      </c>
      <c r="B33218">
        <v>48300</v>
      </c>
      <c r="C33218">
        <v>55200</v>
      </c>
      <c r="D33218">
        <v>62100</v>
      </c>
      <c r="E33218">
        <v>68950</v>
      </c>
      <c r="F33218">
        <v>74500</v>
      </c>
      <c r="G33218">
        <v>80000</v>
      </c>
      <c r="H33218">
        <v>85500</v>
      </c>
      <c r="I33218">
        <v>91050</v>
      </c>
      <c r="J33218">
        <v>96550</v>
      </c>
      <c r="K33218" t="s">
        <v>57</v>
      </c>
    </row>
    <row r="33219" spans="1:11" x14ac:dyDescent="0.25">
      <c r="A33219" t="s">
        <v>37782</v>
      </c>
      <c r="B33219">
        <v>54000</v>
      </c>
      <c r="C33219">
        <v>61700</v>
      </c>
      <c r="D33219">
        <v>69400</v>
      </c>
      <c r="E33219">
        <v>77100</v>
      </c>
      <c r="F33219">
        <v>83300</v>
      </c>
      <c r="G33219">
        <v>89450</v>
      </c>
      <c r="H33219">
        <v>95650</v>
      </c>
      <c r="I33219">
        <v>101800</v>
      </c>
      <c r="J33219">
        <v>107950</v>
      </c>
      <c r="K33219" t="s">
        <v>57</v>
      </c>
    </row>
    <row r="33220" spans="1:11" x14ac:dyDescent="0.25">
      <c r="A33220" t="s">
        <v>39696</v>
      </c>
      <c r="B33220">
        <v>57200</v>
      </c>
      <c r="C33220">
        <v>65350</v>
      </c>
      <c r="D33220">
        <v>73500</v>
      </c>
      <c r="E33220">
        <v>81650</v>
      </c>
      <c r="F33220">
        <v>88200</v>
      </c>
      <c r="G33220">
        <v>94750</v>
      </c>
      <c r="H33220">
        <v>101250</v>
      </c>
      <c r="I33220">
        <v>107800</v>
      </c>
      <c r="J33220">
        <v>114350</v>
      </c>
      <c r="K33220" t="s">
        <v>57</v>
      </c>
    </row>
    <row r="33221" spans="1:11" x14ac:dyDescent="0.25">
      <c r="A33221" t="s">
        <v>40419</v>
      </c>
      <c r="B33221">
        <v>60200</v>
      </c>
      <c r="C33221">
        <v>68800</v>
      </c>
      <c r="D33221">
        <v>77400</v>
      </c>
      <c r="E33221">
        <v>86000</v>
      </c>
      <c r="F33221">
        <v>92900</v>
      </c>
      <c r="G33221">
        <v>99800</v>
      </c>
      <c r="H33221">
        <v>106650</v>
      </c>
      <c r="I33221">
        <v>113550</v>
      </c>
      <c r="J33221">
        <v>120400</v>
      </c>
      <c r="K33221" t="s">
        <v>57</v>
      </c>
    </row>
    <row r="33222" spans="1:11" x14ac:dyDescent="0.25">
      <c r="A33222" t="s">
        <v>44960</v>
      </c>
      <c r="B33222">
        <v>30750</v>
      </c>
      <c r="C33222">
        <v>35150</v>
      </c>
      <c r="D33222">
        <v>39550</v>
      </c>
      <c r="E33222">
        <v>43900</v>
      </c>
      <c r="F33222">
        <v>47450</v>
      </c>
      <c r="G33222">
        <v>50950</v>
      </c>
      <c r="H33222">
        <v>54450</v>
      </c>
      <c r="I33222">
        <v>57950</v>
      </c>
      <c r="K33222" t="s">
        <v>136</v>
      </c>
    </row>
    <row r="33223" spans="1:11" x14ac:dyDescent="0.25">
      <c r="A33223" t="s">
        <v>44961</v>
      </c>
      <c r="B33223">
        <v>30750</v>
      </c>
      <c r="C33223">
        <v>35150</v>
      </c>
      <c r="D33223">
        <v>39550</v>
      </c>
      <c r="E33223">
        <v>43900</v>
      </c>
      <c r="F33223">
        <v>47450</v>
      </c>
      <c r="G33223">
        <v>50950</v>
      </c>
      <c r="H33223">
        <v>54450</v>
      </c>
      <c r="I33223">
        <v>57950</v>
      </c>
      <c r="K33223" t="s">
        <v>136</v>
      </c>
    </row>
    <row r="33224" spans="1:11" x14ac:dyDescent="0.25">
      <c r="A33224" t="s">
        <v>44962</v>
      </c>
      <c r="B33224">
        <v>30750</v>
      </c>
      <c r="C33224">
        <v>35150</v>
      </c>
      <c r="D33224">
        <v>39550</v>
      </c>
      <c r="E33224">
        <v>43900</v>
      </c>
      <c r="F33224">
        <v>47450</v>
      </c>
      <c r="G33224">
        <v>50950</v>
      </c>
      <c r="H33224">
        <v>54450</v>
      </c>
      <c r="I33224">
        <v>57950</v>
      </c>
      <c r="K33224" t="s">
        <v>136</v>
      </c>
    </row>
    <row r="33225" spans="1:11" x14ac:dyDescent="0.25">
      <c r="A33225" t="s">
        <v>44963</v>
      </c>
      <c r="B33225">
        <v>30750</v>
      </c>
      <c r="C33225">
        <v>35150</v>
      </c>
      <c r="D33225">
        <v>39550</v>
      </c>
      <c r="E33225">
        <v>43900</v>
      </c>
      <c r="F33225">
        <v>47450</v>
      </c>
      <c r="G33225">
        <v>50950</v>
      </c>
      <c r="H33225">
        <v>54450</v>
      </c>
      <c r="I33225">
        <v>57950</v>
      </c>
      <c r="K33225" t="s">
        <v>136</v>
      </c>
    </row>
    <row r="33226" spans="1:11" x14ac:dyDescent="0.25">
      <c r="A33226" t="s">
        <v>44964</v>
      </c>
      <c r="B33226">
        <v>30750</v>
      </c>
      <c r="C33226">
        <v>35150</v>
      </c>
      <c r="D33226">
        <v>39550</v>
      </c>
      <c r="E33226">
        <v>43900</v>
      </c>
      <c r="F33226">
        <v>47450</v>
      </c>
      <c r="G33226">
        <v>50950</v>
      </c>
      <c r="H33226">
        <v>54450</v>
      </c>
      <c r="I33226">
        <v>57950</v>
      </c>
      <c r="K33226" t="s">
        <v>136</v>
      </c>
    </row>
    <row r="33227" spans="1:11" x14ac:dyDescent="0.25">
      <c r="A33227" t="s">
        <v>44965</v>
      </c>
      <c r="B33227">
        <v>29250</v>
      </c>
      <c r="C33227">
        <v>33400</v>
      </c>
      <c r="D33227">
        <v>37600</v>
      </c>
      <c r="E33227">
        <v>41750</v>
      </c>
      <c r="F33227">
        <v>45100</v>
      </c>
      <c r="G33227">
        <v>48450</v>
      </c>
      <c r="H33227">
        <v>51800</v>
      </c>
      <c r="I33227">
        <v>55150</v>
      </c>
      <c r="K33227" t="s">
        <v>136</v>
      </c>
    </row>
    <row r="33228" spans="1:11" x14ac:dyDescent="0.25">
      <c r="A33228" t="s">
        <v>44966</v>
      </c>
      <c r="B33228">
        <v>27800</v>
      </c>
      <c r="C33228">
        <v>31800</v>
      </c>
      <c r="D33228">
        <v>35750</v>
      </c>
      <c r="E33228">
        <v>39700</v>
      </c>
      <c r="F33228">
        <v>42900</v>
      </c>
      <c r="G33228">
        <v>46100</v>
      </c>
      <c r="H33228">
        <v>49250</v>
      </c>
      <c r="I33228">
        <v>52450</v>
      </c>
      <c r="K33228" t="s">
        <v>136</v>
      </c>
    </row>
    <row r="33229" spans="1:11" x14ac:dyDescent="0.25">
      <c r="A33229" t="s">
        <v>44967</v>
      </c>
      <c r="B33229">
        <v>27550</v>
      </c>
      <c r="C33229">
        <v>31450</v>
      </c>
      <c r="D33229">
        <v>35400</v>
      </c>
      <c r="E33229">
        <v>39300</v>
      </c>
      <c r="F33229">
        <v>42450</v>
      </c>
      <c r="G33229">
        <v>45600</v>
      </c>
      <c r="H33229">
        <v>48750</v>
      </c>
      <c r="I33229">
        <v>51900</v>
      </c>
      <c r="K33229" t="s">
        <v>136</v>
      </c>
    </row>
    <row r="33230" spans="1:11" x14ac:dyDescent="0.25">
      <c r="A33230" t="s">
        <v>44968</v>
      </c>
      <c r="B33230">
        <v>27550</v>
      </c>
      <c r="C33230">
        <v>31450</v>
      </c>
      <c r="D33230">
        <v>35400</v>
      </c>
      <c r="E33230">
        <v>39300</v>
      </c>
      <c r="F33230">
        <v>42450</v>
      </c>
      <c r="G33230">
        <v>45600</v>
      </c>
      <c r="H33230">
        <v>48750</v>
      </c>
      <c r="I33230">
        <v>51900</v>
      </c>
      <c r="K33230" t="s">
        <v>136</v>
      </c>
    </row>
    <row r="33231" spans="1:11" x14ac:dyDescent="0.25">
      <c r="A33231" t="s">
        <v>44969</v>
      </c>
      <c r="B33231">
        <v>26750</v>
      </c>
      <c r="C33231">
        <v>30550</v>
      </c>
      <c r="D33231">
        <v>34350</v>
      </c>
      <c r="E33231">
        <v>38150</v>
      </c>
      <c r="F33231">
        <v>41250</v>
      </c>
      <c r="G33231">
        <v>44300</v>
      </c>
      <c r="H33231">
        <v>47350</v>
      </c>
      <c r="I33231">
        <v>50400</v>
      </c>
      <c r="K33231" t="s">
        <v>136</v>
      </c>
    </row>
    <row r="33232" spans="1:11" x14ac:dyDescent="0.25">
      <c r="A33232" t="s">
        <v>44970</v>
      </c>
      <c r="B33232">
        <v>26450</v>
      </c>
      <c r="C33232">
        <v>30200</v>
      </c>
      <c r="D33232">
        <v>34000</v>
      </c>
      <c r="E33232">
        <v>37750</v>
      </c>
      <c r="F33232">
        <v>40800</v>
      </c>
      <c r="G33232">
        <v>43800</v>
      </c>
      <c r="H33232">
        <v>46850</v>
      </c>
      <c r="I33232">
        <v>49850</v>
      </c>
      <c r="J33232">
        <v>52850</v>
      </c>
      <c r="K33232" t="s">
        <v>136</v>
      </c>
    </row>
    <row r="33233" spans="1:11" x14ac:dyDescent="0.25">
      <c r="A33233" t="s">
        <v>44971</v>
      </c>
      <c r="B33233">
        <v>25150</v>
      </c>
      <c r="C33233">
        <v>28750</v>
      </c>
      <c r="D33233">
        <v>32350</v>
      </c>
      <c r="E33233">
        <v>35900</v>
      </c>
      <c r="F33233">
        <v>38800</v>
      </c>
      <c r="G33233">
        <v>41650</v>
      </c>
      <c r="H33233">
        <v>44550</v>
      </c>
      <c r="I33233">
        <v>47400</v>
      </c>
      <c r="J33233">
        <v>50250</v>
      </c>
      <c r="K33233" t="s">
        <v>136</v>
      </c>
    </row>
    <row r="33234" spans="1:11" x14ac:dyDescent="0.25">
      <c r="A33234" t="s">
        <v>44972</v>
      </c>
      <c r="B33234">
        <v>26050</v>
      </c>
      <c r="C33234">
        <v>29800</v>
      </c>
      <c r="D33234">
        <v>33500</v>
      </c>
      <c r="E33234">
        <v>37200</v>
      </c>
      <c r="F33234">
        <v>40200</v>
      </c>
      <c r="G33234">
        <v>43200</v>
      </c>
      <c r="H33234">
        <v>46150</v>
      </c>
      <c r="I33234">
        <v>49150</v>
      </c>
      <c r="J33234">
        <v>52100</v>
      </c>
      <c r="K33234" t="s">
        <v>136</v>
      </c>
    </row>
    <row r="33235" spans="1:11" x14ac:dyDescent="0.25">
      <c r="A33235" t="s">
        <v>44973</v>
      </c>
      <c r="B33235">
        <v>27100</v>
      </c>
      <c r="C33235">
        <v>30950</v>
      </c>
      <c r="D33235">
        <v>34800</v>
      </c>
      <c r="E33235">
        <v>38650</v>
      </c>
      <c r="F33235">
        <v>41750</v>
      </c>
      <c r="G33235">
        <v>44850</v>
      </c>
      <c r="H33235">
        <v>47950</v>
      </c>
      <c r="I33235">
        <v>51050</v>
      </c>
      <c r="J33235">
        <v>54100</v>
      </c>
      <c r="K33235" t="s">
        <v>136</v>
      </c>
    </row>
    <row r="33236" spans="1:11" x14ac:dyDescent="0.25">
      <c r="A33236" t="s">
        <v>44974</v>
      </c>
      <c r="B33236">
        <v>29300</v>
      </c>
      <c r="C33236">
        <v>33500</v>
      </c>
      <c r="D33236">
        <v>37700</v>
      </c>
      <c r="E33236">
        <v>41850</v>
      </c>
      <c r="F33236">
        <v>45200</v>
      </c>
      <c r="G33236">
        <v>48550</v>
      </c>
      <c r="H33236">
        <v>51900</v>
      </c>
      <c r="I33236">
        <v>55250</v>
      </c>
      <c r="J33236">
        <v>58600</v>
      </c>
      <c r="K33236" t="s">
        <v>136</v>
      </c>
    </row>
    <row r="33237" spans="1:11" x14ac:dyDescent="0.25">
      <c r="A33237" t="s">
        <v>44975</v>
      </c>
      <c r="B33237">
        <v>29350</v>
      </c>
      <c r="C33237">
        <v>33550</v>
      </c>
      <c r="D33237">
        <v>37750</v>
      </c>
      <c r="E33237">
        <v>41900</v>
      </c>
      <c r="F33237">
        <v>45300</v>
      </c>
      <c r="G33237">
        <v>48650</v>
      </c>
      <c r="H33237">
        <v>52000</v>
      </c>
      <c r="I33237">
        <v>55350</v>
      </c>
      <c r="J33237">
        <v>58700</v>
      </c>
      <c r="K33237" t="s">
        <v>136</v>
      </c>
    </row>
    <row r="33238" spans="1:11" x14ac:dyDescent="0.25">
      <c r="A33238" t="s">
        <v>44976</v>
      </c>
      <c r="B33238">
        <v>30050</v>
      </c>
      <c r="C33238">
        <v>34350</v>
      </c>
      <c r="D33238">
        <v>38650</v>
      </c>
      <c r="E33238">
        <v>42900</v>
      </c>
      <c r="F33238">
        <v>46350</v>
      </c>
      <c r="G33238">
        <v>49800</v>
      </c>
      <c r="H33238">
        <v>53200</v>
      </c>
      <c r="I33238">
        <v>56650</v>
      </c>
      <c r="J33238">
        <v>60100</v>
      </c>
      <c r="K33238" t="s">
        <v>136</v>
      </c>
    </row>
    <row r="33239" spans="1:11" x14ac:dyDescent="0.25">
      <c r="A33239" t="s">
        <v>44977</v>
      </c>
      <c r="B33239">
        <v>32950</v>
      </c>
      <c r="C33239">
        <v>37650</v>
      </c>
      <c r="D33239">
        <v>42350</v>
      </c>
      <c r="E33239">
        <v>47050</v>
      </c>
      <c r="F33239">
        <v>50850</v>
      </c>
      <c r="G33239">
        <v>54600</v>
      </c>
      <c r="H33239">
        <v>58350</v>
      </c>
      <c r="I33239">
        <v>62150</v>
      </c>
      <c r="J33239">
        <v>65900</v>
      </c>
      <c r="K33239" t="s">
        <v>136</v>
      </c>
    </row>
    <row r="33240" spans="1:11" x14ac:dyDescent="0.25">
      <c r="A33240" t="s">
        <v>44978</v>
      </c>
      <c r="B33240">
        <v>34850</v>
      </c>
      <c r="C33240">
        <v>39800</v>
      </c>
      <c r="D33240">
        <v>44800</v>
      </c>
      <c r="E33240">
        <v>49750</v>
      </c>
      <c r="F33240">
        <v>53750</v>
      </c>
      <c r="G33240">
        <v>57750</v>
      </c>
      <c r="H33240">
        <v>61700</v>
      </c>
      <c r="I33240">
        <v>65700</v>
      </c>
      <c r="J33240">
        <v>69650</v>
      </c>
      <c r="K33240" t="s">
        <v>136</v>
      </c>
    </row>
    <row r="33241" spans="1:11" x14ac:dyDescent="0.25">
      <c r="A33241" t="s">
        <v>44979</v>
      </c>
      <c r="B33241">
        <v>38200</v>
      </c>
      <c r="C33241">
        <v>43650</v>
      </c>
      <c r="D33241">
        <v>49100</v>
      </c>
      <c r="E33241">
        <v>54550</v>
      </c>
      <c r="F33241">
        <v>58950</v>
      </c>
      <c r="G33241">
        <v>63300</v>
      </c>
      <c r="H33241">
        <v>67650</v>
      </c>
      <c r="I33241">
        <v>72050</v>
      </c>
      <c r="J33241">
        <v>76400</v>
      </c>
      <c r="K33241" t="s">
        <v>136</v>
      </c>
    </row>
    <row r="33242" spans="1:11" x14ac:dyDescent="0.25">
      <c r="A33242" t="s">
        <v>44980</v>
      </c>
      <c r="B33242">
        <v>25950</v>
      </c>
      <c r="C33242">
        <v>29650</v>
      </c>
      <c r="D33242">
        <v>33350</v>
      </c>
      <c r="E33242">
        <v>37050</v>
      </c>
      <c r="F33242">
        <v>40000</v>
      </c>
      <c r="G33242">
        <v>42950</v>
      </c>
      <c r="H33242">
        <v>45950</v>
      </c>
      <c r="I33242">
        <v>48900</v>
      </c>
      <c r="K33242" t="s">
        <v>136</v>
      </c>
    </row>
    <row r="33243" spans="1:11" x14ac:dyDescent="0.25">
      <c r="A33243" t="s">
        <v>44981</v>
      </c>
      <c r="B33243">
        <v>26100</v>
      </c>
      <c r="C33243">
        <v>29850</v>
      </c>
      <c r="D33243">
        <v>33550</v>
      </c>
      <c r="E33243">
        <v>37300</v>
      </c>
      <c r="F33243">
        <v>40300</v>
      </c>
      <c r="G33243">
        <v>43250</v>
      </c>
      <c r="H33243">
        <v>46250</v>
      </c>
      <c r="I33243">
        <v>49250</v>
      </c>
      <c r="K33243" t="s">
        <v>136</v>
      </c>
    </row>
    <row r="33244" spans="1:11" x14ac:dyDescent="0.25">
      <c r="A33244" t="s">
        <v>44982</v>
      </c>
      <c r="B33244">
        <v>26100</v>
      </c>
      <c r="C33244">
        <v>29850</v>
      </c>
      <c r="D33244">
        <v>33550</v>
      </c>
      <c r="E33244">
        <v>37300</v>
      </c>
      <c r="F33244">
        <v>40300</v>
      </c>
      <c r="G33244">
        <v>43250</v>
      </c>
      <c r="H33244">
        <v>46250</v>
      </c>
      <c r="I33244">
        <v>49250</v>
      </c>
      <c r="K33244" t="s">
        <v>136</v>
      </c>
    </row>
    <row r="33245" spans="1:11" x14ac:dyDescent="0.25">
      <c r="A33245" t="s">
        <v>44983</v>
      </c>
      <c r="B33245">
        <v>26100</v>
      </c>
      <c r="C33245">
        <v>29850</v>
      </c>
      <c r="D33245">
        <v>33550</v>
      </c>
      <c r="E33245">
        <v>37300</v>
      </c>
      <c r="F33245">
        <v>40300</v>
      </c>
      <c r="G33245">
        <v>43250</v>
      </c>
      <c r="H33245">
        <v>46250</v>
      </c>
      <c r="I33245">
        <v>49250</v>
      </c>
      <c r="K33245" t="s">
        <v>136</v>
      </c>
    </row>
    <row r="33246" spans="1:11" x14ac:dyDescent="0.25">
      <c r="A33246" t="s">
        <v>44984</v>
      </c>
      <c r="B33246">
        <v>27100</v>
      </c>
      <c r="C33246">
        <v>30950</v>
      </c>
      <c r="D33246">
        <v>34850</v>
      </c>
      <c r="E33246">
        <v>38700</v>
      </c>
      <c r="F33246">
        <v>41800</v>
      </c>
      <c r="G33246">
        <v>44900</v>
      </c>
      <c r="H33246">
        <v>48000</v>
      </c>
      <c r="I33246">
        <v>51100</v>
      </c>
      <c r="K33246" t="s">
        <v>136</v>
      </c>
    </row>
    <row r="33247" spans="1:11" x14ac:dyDescent="0.25">
      <c r="A33247" t="s">
        <v>44985</v>
      </c>
      <c r="B33247">
        <v>27550</v>
      </c>
      <c r="C33247">
        <v>31450</v>
      </c>
      <c r="D33247">
        <v>35400</v>
      </c>
      <c r="E33247">
        <v>39300</v>
      </c>
      <c r="F33247">
        <v>42450</v>
      </c>
      <c r="G33247">
        <v>45600</v>
      </c>
      <c r="H33247">
        <v>48750</v>
      </c>
      <c r="I33247">
        <v>51900</v>
      </c>
      <c r="K33247" t="s">
        <v>136</v>
      </c>
    </row>
    <row r="33248" spans="1:11" x14ac:dyDescent="0.25">
      <c r="A33248" t="s">
        <v>44986</v>
      </c>
      <c r="B33248">
        <v>26750</v>
      </c>
      <c r="C33248">
        <v>30550</v>
      </c>
      <c r="D33248">
        <v>34350</v>
      </c>
      <c r="E33248">
        <v>38150</v>
      </c>
      <c r="F33248">
        <v>41250</v>
      </c>
      <c r="G33248">
        <v>44300</v>
      </c>
      <c r="H33248">
        <v>47350</v>
      </c>
      <c r="I33248">
        <v>50400</v>
      </c>
      <c r="K33248" t="s">
        <v>136</v>
      </c>
    </row>
    <row r="33249" spans="1:11" x14ac:dyDescent="0.25">
      <c r="A33249" t="s">
        <v>44987</v>
      </c>
      <c r="B33249">
        <v>27100</v>
      </c>
      <c r="C33249">
        <v>30950</v>
      </c>
      <c r="D33249">
        <v>34800</v>
      </c>
      <c r="E33249">
        <v>38650</v>
      </c>
      <c r="F33249">
        <v>41750</v>
      </c>
      <c r="G33249">
        <v>44850</v>
      </c>
      <c r="H33249">
        <v>47950</v>
      </c>
      <c r="I33249">
        <v>51050</v>
      </c>
      <c r="K33249" t="s">
        <v>136</v>
      </c>
    </row>
    <row r="33250" spans="1:11" x14ac:dyDescent="0.25">
      <c r="A33250" t="s">
        <v>44988</v>
      </c>
      <c r="B33250">
        <v>26600</v>
      </c>
      <c r="C33250">
        <v>30400</v>
      </c>
      <c r="D33250">
        <v>34200</v>
      </c>
      <c r="E33250">
        <v>38000</v>
      </c>
      <c r="F33250">
        <v>41050</v>
      </c>
      <c r="G33250">
        <v>44100</v>
      </c>
      <c r="H33250">
        <v>47150</v>
      </c>
      <c r="I33250">
        <v>50200</v>
      </c>
      <c r="K33250" t="s">
        <v>136</v>
      </c>
    </row>
    <row r="33251" spans="1:11" x14ac:dyDescent="0.25">
      <c r="A33251" t="s">
        <v>44989</v>
      </c>
      <c r="B33251">
        <v>26750</v>
      </c>
      <c r="C33251">
        <v>30550</v>
      </c>
      <c r="D33251">
        <v>34350</v>
      </c>
      <c r="E33251">
        <v>38150</v>
      </c>
      <c r="F33251">
        <v>41250</v>
      </c>
      <c r="G33251">
        <v>44300</v>
      </c>
      <c r="H33251">
        <v>47350</v>
      </c>
      <c r="I33251">
        <v>50400</v>
      </c>
      <c r="K33251" t="s">
        <v>136</v>
      </c>
    </row>
    <row r="33252" spans="1:11" x14ac:dyDescent="0.25">
      <c r="A33252" t="s">
        <v>44990</v>
      </c>
      <c r="B33252">
        <v>26450</v>
      </c>
      <c r="C33252">
        <v>30200</v>
      </c>
      <c r="D33252">
        <v>34000</v>
      </c>
      <c r="E33252">
        <v>37750</v>
      </c>
      <c r="F33252">
        <v>40800</v>
      </c>
      <c r="G33252">
        <v>43800</v>
      </c>
      <c r="H33252">
        <v>46850</v>
      </c>
      <c r="I33252">
        <v>49850</v>
      </c>
      <c r="J33252">
        <v>52850</v>
      </c>
      <c r="K33252" t="s">
        <v>136</v>
      </c>
    </row>
    <row r="33253" spans="1:11" x14ac:dyDescent="0.25">
      <c r="A33253" t="s">
        <v>44991</v>
      </c>
      <c r="B33253">
        <v>25150</v>
      </c>
      <c r="C33253">
        <v>28750</v>
      </c>
      <c r="D33253">
        <v>32350</v>
      </c>
      <c r="E33253">
        <v>35900</v>
      </c>
      <c r="F33253">
        <v>38800</v>
      </c>
      <c r="G33253">
        <v>41650</v>
      </c>
      <c r="H33253">
        <v>44550</v>
      </c>
      <c r="I33253">
        <v>47400</v>
      </c>
      <c r="J33253">
        <v>50250</v>
      </c>
      <c r="K33253" t="s">
        <v>136</v>
      </c>
    </row>
    <row r="33254" spans="1:11" x14ac:dyDescent="0.25">
      <c r="A33254" t="s">
        <v>44992</v>
      </c>
      <c r="B33254">
        <v>25700</v>
      </c>
      <c r="C33254">
        <v>29400</v>
      </c>
      <c r="D33254">
        <v>33050</v>
      </c>
      <c r="E33254">
        <v>36700</v>
      </c>
      <c r="F33254">
        <v>39650</v>
      </c>
      <c r="G33254">
        <v>42600</v>
      </c>
      <c r="H33254">
        <v>45550</v>
      </c>
      <c r="I33254">
        <v>48450</v>
      </c>
      <c r="J33254">
        <v>51400</v>
      </c>
      <c r="K33254" t="s">
        <v>136</v>
      </c>
    </row>
    <row r="33255" spans="1:11" x14ac:dyDescent="0.25">
      <c r="A33255" t="s">
        <v>44993</v>
      </c>
      <c r="B33255">
        <v>27100</v>
      </c>
      <c r="C33255">
        <v>30950</v>
      </c>
      <c r="D33255">
        <v>34800</v>
      </c>
      <c r="E33255">
        <v>38650</v>
      </c>
      <c r="F33255">
        <v>41750</v>
      </c>
      <c r="G33255">
        <v>44850</v>
      </c>
      <c r="H33255">
        <v>47950</v>
      </c>
      <c r="I33255">
        <v>51050</v>
      </c>
      <c r="J33255">
        <v>54100</v>
      </c>
      <c r="K33255" t="s">
        <v>136</v>
      </c>
    </row>
    <row r="33256" spans="1:11" x14ac:dyDescent="0.25">
      <c r="A33256" t="s">
        <v>44994</v>
      </c>
      <c r="B33256">
        <v>29300</v>
      </c>
      <c r="C33256">
        <v>33500</v>
      </c>
      <c r="D33256">
        <v>37700</v>
      </c>
      <c r="E33256">
        <v>41850</v>
      </c>
      <c r="F33256">
        <v>45200</v>
      </c>
      <c r="G33256">
        <v>48550</v>
      </c>
      <c r="H33256">
        <v>51900</v>
      </c>
      <c r="I33256">
        <v>55250</v>
      </c>
      <c r="J33256">
        <v>58600</v>
      </c>
      <c r="K33256" t="s">
        <v>136</v>
      </c>
    </row>
    <row r="33257" spans="1:11" x14ac:dyDescent="0.25">
      <c r="A33257" t="s">
        <v>44995</v>
      </c>
      <c r="B33257">
        <v>29350</v>
      </c>
      <c r="C33257">
        <v>33550</v>
      </c>
      <c r="D33257">
        <v>37750</v>
      </c>
      <c r="E33257">
        <v>41900</v>
      </c>
      <c r="F33257">
        <v>45300</v>
      </c>
      <c r="G33257">
        <v>48650</v>
      </c>
      <c r="H33257">
        <v>52000</v>
      </c>
      <c r="I33257">
        <v>55350</v>
      </c>
      <c r="J33257">
        <v>58700</v>
      </c>
      <c r="K33257" t="s">
        <v>136</v>
      </c>
    </row>
    <row r="33258" spans="1:11" x14ac:dyDescent="0.25">
      <c r="A33258" t="s">
        <v>44996</v>
      </c>
      <c r="B33258">
        <v>30050</v>
      </c>
      <c r="C33258">
        <v>34350</v>
      </c>
      <c r="D33258">
        <v>38650</v>
      </c>
      <c r="E33258">
        <v>42900</v>
      </c>
      <c r="F33258">
        <v>46350</v>
      </c>
      <c r="G33258">
        <v>49800</v>
      </c>
      <c r="H33258">
        <v>53200</v>
      </c>
      <c r="I33258">
        <v>56650</v>
      </c>
      <c r="J33258">
        <v>60100</v>
      </c>
      <c r="K33258" t="s">
        <v>136</v>
      </c>
    </row>
    <row r="33259" spans="1:11" x14ac:dyDescent="0.25">
      <c r="A33259" t="s">
        <v>44997</v>
      </c>
      <c r="B33259">
        <v>32950</v>
      </c>
      <c r="C33259">
        <v>37650</v>
      </c>
      <c r="D33259">
        <v>42350</v>
      </c>
      <c r="E33259">
        <v>47050</v>
      </c>
      <c r="F33259">
        <v>50850</v>
      </c>
      <c r="G33259">
        <v>54600</v>
      </c>
      <c r="H33259">
        <v>58350</v>
      </c>
      <c r="I33259">
        <v>62150</v>
      </c>
      <c r="J33259">
        <v>65900</v>
      </c>
      <c r="K33259" t="s">
        <v>136</v>
      </c>
    </row>
    <row r="33260" spans="1:11" x14ac:dyDescent="0.25">
      <c r="A33260" t="s">
        <v>44998</v>
      </c>
      <c r="B33260">
        <v>34850</v>
      </c>
      <c r="C33260">
        <v>39800</v>
      </c>
      <c r="D33260">
        <v>44800</v>
      </c>
      <c r="E33260">
        <v>49750</v>
      </c>
      <c r="F33260">
        <v>53750</v>
      </c>
      <c r="G33260">
        <v>57750</v>
      </c>
      <c r="H33260">
        <v>61700</v>
      </c>
      <c r="I33260">
        <v>65700</v>
      </c>
      <c r="J33260">
        <v>69650</v>
      </c>
      <c r="K33260" t="s">
        <v>136</v>
      </c>
    </row>
    <row r="33261" spans="1:11" x14ac:dyDescent="0.25">
      <c r="A33261" t="s">
        <v>44999</v>
      </c>
      <c r="B33261">
        <v>35400</v>
      </c>
      <c r="C33261">
        <v>40450</v>
      </c>
      <c r="D33261">
        <v>45500</v>
      </c>
      <c r="E33261">
        <v>50550</v>
      </c>
      <c r="F33261">
        <v>54600</v>
      </c>
      <c r="G33261">
        <v>58650</v>
      </c>
      <c r="H33261">
        <v>62700</v>
      </c>
      <c r="I33261">
        <v>66750</v>
      </c>
      <c r="J33261">
        <v>70800</v>
      </c>
      <c r="K33261" t="s">
        <v>136</v>
      </c>
    </row>
    <row r="33262" spans="1:11" x14ac:dyDescent="0.25">
      <c r="A33262" t="s">
        <v>45000</v>
      </c>
      <c r="B33262">
        <v>25950</v>
      </c>
      <c r="C33262">
        <v>29650</v>
      </c>
      <c r="D33262">
        <v>33350</v>
      </c>
      <c r="E33262">
        <v>37050</v>
      </c>
      <c r="F33262">
        <v>40000</v>
      </c>
      <c r="G33262">
        <v>42950</v>
      </c>
      <c r="H33262">
        <v>45950</v>
      </c>
      <c r="I33262">
        <v>48900</v>
      </c>
      <c r="K33262" t="s">
        <v>136</v>
      </c>
    </row>
    <row r="33263" spans="1:11" x14ac:dyDescent="0.25">
      <c r="A33263" t="s">
        <v>45001</v>
      </c>
      <c r="B33263">
        <v>26100</v>
      </c>
      <c r="C33263">
        <v>29850</v>
      </c>
      <c r="D33263">
        <v>33550</v>
      </c>
      <c r="E33263">
        <v>37300</v>
      </c>
      <c r="F33263">
        <v>40300</v>
      </c>
      <c r="G33263">
        <v>43250</v>
      </c>
      <c r="H33263">
        <v>46250</v>
      </c>
      <c r="I33263">
        <v>49250</v>
      </c>
      <c r="K33263" t="s">
        <v>136</v>
      </c>
    </row>
    <row r="33264" spans="1:11" x14ac:dyDescent="0.25">
      <c r="A33264" t="s">
        <v>45002</v>
      </c>
      <c r="B33264">
        <v>26100</v>
      </c>
      <c r="C33264">
        <v>29850</v>
      </c>
      <c r="D33264">
        <v>33550</v>
      </c>
      <c r="E33264">
        <v>37300</v>
      </c>
      <c r="F33264">
        <v>40300</v>
      </c>
      <c r="G33264">
        <v>43250</v>
      </c>
      <c r="H33264">
        <v>46250</v>
      </c>
      <c r="I33264">
        <v>49250</v>
      </c>
      <c r="K33264" t="s">
        <v>136</v>
      </c>
    </row>
    <row r="33265" spans="1:11" x14ac:dyDescent="0.25">
      <c r="A33265" t="s">
        <v>45003</v>
      </c>
      <c r="B33265">
        <v>26100</v>
      </c>
      <c r="C33265">
        <v>29850</v>
      </c>
      <c r="D33265">
        <v>33550</v>
      </c>
      <c r="E33265">
        <v>37300</v>
      </c>
      <c r="F33265">
        <v>40300</v>
      </c>
      <c r="G33265">
        <v>43250</v>
      </c>
      <c r="H33265">
        <v>46250</v>
      </c>
      <c r="I33265">
        <v>49250</v>
      </c>
      <c r="K33265" t="s">
        <v>136</v>
      </c>
    </row>
    <row r="33266" spans="1:11" x14ac:dyDescent="0.25">
      <c r="A33266" t="s">
        <v>45004</v>
      </c>
      <c r="B33266">
        <v>27100</v>
      </c>
      <c r="C33266">
        <v>30950</v>
      </c>
      <c r="D33266">
        <v>34850</v>
      </c>
      <c r="E33266">
        <v>38700</v>
      </c>
      <c r="F33266">
        <v>41800</v>
      </c>
      <c r="G33266">
        <v>44900</v>
      </c>
      <c r="H33266">
        <v>48000</v>
      </c>
      <c r="I33266">
        <v>51100</v>
      </c>
      <c r="K33266" t="s">
        <v>136</v>
      </c>
    </row>
    <row r="33267" spans="1:11" x14ac:dyDescent="0.25">
      <c r="A33267" t="s">
        <v>45005</v>
      </c>
      <c r="B33267">
        <v>27550</v>
      </c>
      <c r="C33267">
        <v>31450</v>
      </c>
      <c r="D33267">
        <v>35400</v>
      </c>
      <c r="E33267">
        <v>39300</v>
      </c>
      <c r="F33267">
        <v>42450</v>
      </c>
      <c r="G33267">
        <v>45600</v>
      </c>
      <c r="H33267">
        <v>48750</v>
      </c>
      <c r="I33267">
        <v>51900</v>
      </c>
      <c r="K33267" t="s">
        <v>136</v>
      </c>
    </row>
    <row r="33268" spans="1:11" x14ac:dyDescent="0.25">
      <c r="A33268" t="s">
        <v>45006</v>
      </c>
      <c r="B33268">
        <v>26750</v>
      </c>
      <c r="C33268">
        <v>30550</v>
      </c>
      <c r="D33268">
        <v>34350</v>
      </c>
      <c r="E33268">
        <v>38150</v>
      </c>
      <c r="F33268">
        <v>41250</v>
      </c>
      <c r="G33268">
        <v>44300</v>
      </c>
      <c r="H33268">
        <v>47350</v>
      </c>
      <c r="I33268">
        <v>50400</v>
      </c>
      <c r="K33268" t="s">
        <v>136</v>
      </c>
    </row>
    <row r="33269" spans="1:11" x14ac:dyDescent="0.25">
      <c r="A33269" t="s">
        <v>45007</v>
      </c>
      <c r="B33269">
        <v>27100</v>
      </c>
      <c r="C33269">
        <v>30950</v>
      </c>
      <c r="D33269">
        <v>34800</v>
      </c>
      <c r="E33269">
        <v>38650</v>
      </c>
      <c r="F33269">
        <v>41750</v>
      </c>
      <c r="G33269">
        <v>44850</v>
      </c>
      <c r="H33269">
        <v>47950</v>
      </c>
      <c r="I33269">
        <v>51050</v>
      </c>
      <c r="K33269" t="s">
        <v>136</v>
      </c>
    </row>
    <row r="33270" spans="1:11" x14ac:dyDescent="0.25">
      <c r="A33270" t="s">
        <v>45008</v>
      </c>
      <c r="B33270">
        <v>26600</v>
      </c>
      <c r="C33270">
        <v>30400</v>
      </c>
      <c r="D33270">
        <v>34200</v>
      </c>
      <c r="E33270">
        <v>38000</v>
      </c>
      <c r="F33270">
        <v>41050</v>
      </c>
      <c r="G33270">
        <v>44100</v>
      </c>
      <c r="H33270">
        <v>47150</v>
      </c>
      <c r="I33270">
        <v>50200</v>
      </c>
      <c r="K33270" t="s">
        <v>136</v>
      </c>
    </row>
    <row r="33271" spans="1:11" x14ac:dyDescent="0.25">
      <c r="A33271" t="s">
        <v>45009</v>
      </c>
      <c r="B33271">
        <v>26750</v>
      </c>
      <c r="C33271">
        <v>30550</v>
      </c>
      <c r="D33271">
        <v>34350</v>
      </c>
      <c r="E33271">
        <v>38150</v>
      </c>
      <c r="F33271">
        <v>41250</v>
      </c>
      <c r="G33271">
        <v>44300</v>
      </c>
      <c r="H33271">
        <v>47350</v>
      </c>
      <c r="I33271">
        <v>50400</v>
      </c>
      <c r="K33271" t="s">
        <v>136</v>
      </c>
    </row>
    <row r="33272" spans="1:11" x14ac:dyDescent="0.25">
      <c r="A33272" t="s">
        <v>45010</v>
      </c>
      <c r="B33272">
        <v>26450</v>
      </c>
      <c r="C33272">
        <v>30200</v>
      </c>
      <c r="D33272">
        <v>34000</v>
      </c>
      <c r="E33272">
        <v>37750</v>
      </c>
      <c r="F33272">
        <v>40800</v>
      </c>
      <c r="G33272">
        <v>43800</v>
      </c>
      <c r="H33272">
        <v>46850</v>
      </c>
      <c r="I33272">
        <v>49850</v>
      </c>
      <c r="J33272">
        <v>52850</v>
      </c>
      <c r="K33272" t="s">
        <v>136</v>
      </c>
    </row>
    <row r="33273" spans="1:11" x14ac:dyDescent="0.25">
      <c r="A33273" t="s">
        <v>45011</v>
      </c>
      <c r="B33273">
        <v>26700</v>
      </c>
      <c r="C33273">
        <v>30500</v>
      </c>
      <c r="D33273">
        <v>34300</v>
      </c>
      <c r="E33273">
        <v>38100</v>
      </c>
      <c r="F33273">
        <v>41150</v>
      </c>
      <c r="G33273">
        <v>44200</v>
      </c>
      <c r="H33273">
        <v>47250</v>
      </c>
      <c r="I33273">
        <v>50300</v>
      </c>
      <c r="J33273">
        <v>53350</v>
      </c>
      <c r="K33273" t="s">
        <v>136</v>
      </c>
    </row>
    <row r="33274" spans="1:11" x14ac:dyDescent="0.25">
      <c r="A33274" t="s">
        <v>45012</v>
      </c>
      <c r="B33274">
        <v>25700</v>
      </c>
      <c r="C33274">
        <v>29400</v>
      </c>
      <c r="D33274">
        <v>33050</v>
      </c>
      <c r="E33274">
        <v>36700</v>
      </c>
      <c r="F33274">
        <v>39650</v>
      </c>
      <c r="G33274">
        <v>42600</v>
      </c>
      <c r="H33274">
        <v>45550</v>
      </c>
      <c r="I33274">
        <v>48450</v>
      </c>
      <c r="J33274">
        <v>51400</v>
      </c>
      <c r="K33274" t="s">
        <v>136</v>
      </c>
    </row>
    <row r="33275" spans="1:11" x14ac:dyDescent="0.25">
      <c r="A33275" t="s">
        <v>45013</v>
      </c>
      <c r="B33275">
        <v>27100</v>
      </c>
      <c r="C33275">
        <v>30950</v>
      </c>
      <c r="D33275">
        <v>34800</v>
      </c>
      <c r="E33275">
        <v>38650</v>
      </c>
      <c r="F33275">
        <v>41750</v>
      </c>
      <c r="G33275">
        <v>44850</v>
      </c>
      <c r="H33275">
        <v>47950</v>
      </c>
      <c r="I33275">
        <v>51050</v>
      </c>
      <c r="J33275">
        <v>54100</v>
      </c>
      <c r="K33275" t="s">
        <v>136</v>
      </c>
    </row>
    <row r="33276" spans="1:11" x14ac:dyDescent="0.25">
      <c r="A33276" t="s">
        <v>45014</v>
      </c>
      <c r="B33276">
        <v>29300</v>
      </c>
      <c r="C33276">
        <v>33500</v>
      </c>
      <c r="D33276">
        <v>37700</v>
      </c>
      <c r="E33276">
        <v>41850</v>
      </c>
      <c r="F33276">
        <v>45200</v>
      </c>
      <c r="G33276">
        <v>48550</v>
      </c>
      <c r="H33276">
        <v>51900</v>
      </c>
      <c r="I33276">
        <v>55250</v>
      </c>
      <c r="J33276">
        <v>58600</v>
      </c>
      <c r="K33276" t="s">
        <v>136</v>
      </c>
    </row>
    <row r="33277" spans="1:11" x14ac:dyDescent="0.25">
      <c r="A33277" t="s">
        <v>45015</v>
      </c>
      <c r="B33277">
        <v>30350</v>
      </c>
      <c r="C33277">
        <v>34650</v>
      </c>
      <c r="D33277">
        <v>39000</v>
      </c>
      <c r="E33277">
        <v>43300</v>
      </c>
      <c r="F33277">
        <v>46800</v>
      </c>
      <c r="G33277">
        <v>50250</v>
      </c>
      <c r="H33277">
        <v>53700</v>
      </c>
      <c r="I33277">
        <v>57200</v>
      </c>
      <c r="J33277">
        <v>60650</v>
      </c>
      <c r="K33277" t="s">
        <v>136</v>
      </c>
    </row>
    <row r="33278" spans="1:11" x14ac:dyDescent="0.25">
      <c r="A33278" t="s">
        <v>45016</v>
      </c>
      <c r="B33278">
        <v>31850</v>
      </c>
      <c r="C33278">
        <v>36400</v>
      </c>
      <c r="D33278">
        <v>40950</v>
      </c>
      <c r="E33278">
        <v>45450</v>
      </c>
      <c r="F33278">
        <v>49100</v>
      </c>
      <c r="G33278">
        <v>52750</v>
      </c>
      <c r="H33278">
        <v>56400</v>
      </c>
      <c r="I33278">
        <v>60000</v>
      </c>
      <c r="J33278">
        <v>63650</v>
      </c>
      <c r="K33278" t="s">
        <v>136</v>
      </c>
    </row>
    <row r="33279" spans="1:11" x14ac:dyDescent="0.25">
      <c r="A33279" t="s">
        <v>45017</v>
      </c>
      <c r="B33279">
        <v>34250</v>
      </c>
      <c r="C33279">
        <v>39150</v>
      </c>
      <c r="D33279">
        <v>44050</v>
      </c>
      <c r="E33279">
        <v>48900</v>
      </c>
      <c r="F33279">
        <v>52850</v>
      </c>
      <c r="G33279">
        <v>56750</v>
      </c>
      <c r="H33279">
        <v>60650</v>
      </c>
      <c r="I33279">
        <v>64550</v>
      </c>
      <c r="J33279">
        <v>68500</v>
      </c>
      <c r="K33279" t="s">
        <v>136</v>
      </c>
    </row>
    <row r="33280" spans="1:11" x14ac:dyDescent="0.25">
      <c r="A33280" t="s">
        <v>45018</v>
      </c>
      <c r="B33280">
        <v>36250</v>
      </c>
      <c r="C33280">
        <v>41400</v>
      </c>
      <c r="D33280">
        <v>46600</v>
      </c>
      <c r="E33280">
        <v>51750</v>
      </c>
      <c r="F33280">
        <v>55900</v>
      </c>
      <c r="G33280">
        <v>60050</v>
      </c>
      <c r="H33280">
        <v>64200</v>
      </c>
      <c r="I33280">
        <v>68350</v>
      </c>
      <c r="J33280">
        <v>72450</v>
      </c>
      <c r="K33280" t="s">
        <v>136</v>
      </c>
    </row>
    <row r="33281" spans="1:11" x14ac:dyDescent="0.25">
      <c r="A33281" t="s">
        <v>45019</v>
      </c>
      <c r="B33281">
        <v>35650</v>
      </c>
      <c r="C33281">
        <v>40750</v>
      </c>
      <c r="D33281">
        <v>45850</v>
      </c>
      <c r="E33281">
        <v>50900</v>
      </c>
      <c r="F33281">
        <v>55000</v>
      </c>
      <c r="G33281">
        <v>59050</v>
      </c>
      <c r="H33281">
        <v>63150</v>
      </c>
      <c r="I33281">
        <v>67200</v>
      </c>
      <c r="J33281">
        <v>71300</v>
      </c>
      <c r="K33281" t="s">
        <v>136</v>
      </c>
    </row>
    <row r="33282" spans="1:11" x14ac:dyDescent="0.25">
      <c r="A33282" t="s">
        <v>25002</v>
      </c>
      <c r="B33282">
        <v>25950</v>
      </c>
      <c r="C33282">
        <v>29650</v>
      </c>
      <c r="D33282">
        <v>33350</v>
      </c>
      <c r="E33282">
        <v>37050</v>
      </c>
      <c r="F33282">
        <v>40000</v>
      </c>
      <c r="G33282">
        <v>42950</v>
      </c>
      <c r="H33282">
        <v>45950</v>
      </c>
      <c r="I33282">
        <v>48900</v>
      </c>
      <c r="K33282" t="s">
        <v>8</v>
      </c>
    </row>
    <row r="33283" spans="1:11" x14ac:dyDescent="0.25">
      <c r="A33283" t="s">
        <v>25003</v>
      </c>
      <c r="B33283">
        <v>27450</v>
      </c>
      <c r="C33283">
        <v>31350</v>
      </c>
      <c r="D33283">
        <v>35300</v>
      </c>
      <c r="E33283">
        <v>39200</v>
      </c>
      <c r="F33283">
        <v>42350</v>
      </c>
      <c r="G33283">
        <v>45450</v>
      </c>
      <c r="H33283">
        <v>48600</v>
      </c>
      <c r="I33283">
        <v>51750</v>
      </c>
      <c r="K33283" t="s">
        <v>8</v>
      </c>
    </row>
    <row r="33284" spans="1:11" x14ac:dyDescent="0.25">
      <c r="A33284" t="s">
        <v>25004</v>
      </c>
      <c r="B33284">
        <v>27450</v>
      </c>
      <c r="C33284">
        <v>31350</v>
      </c>
      <c r="D33284">
        <v>35300</v>
      </c>
      <c r="E33284">
        <v>39200</v>
      </c>
      <c r="F33284">
        <v>42350</v>
      </c>
      <c r="G33284">
        <v>45450</v>
      </c>
      <c r="H33284">
        <v>48600</v>
      </c>
      <c r="I33284">
        <v>51750</v>
      </c>
      <c r="K33284" t="s">
        <v>8</v>
      </c>
    </row>
    <row r="33285" spans="1:11" x14ac:dyDescent="0.25">
      <c r="A33285" t="s">
        <v>25005</v>
      </c>
      <c r="B33285">
        <v>27550</v>
      </c>
      <c r="C33285">
        <v>31500</v>
      </c>
      <c r="D33285">
        <v>35400</v>
      </c>
      <c r="E33285">
        <v>39350</v>
      </c>
      <c r="F33285">
        <v>42500</v>
      </c>
      <c r="G33285">
        <v>45650</v>
      </c>
      <c r="H33285">
        <v>48800</v>
      </c>
      <c r="I33285">
        <v>51950</v>
      </c>
      <c r="K33285" t="s">
        <v>8</v>
      </c>
    </row>
    <row r="33286" spans="1:11" x14ac:dyDescent="0.25">
      <c r="A33286" t="s">
        <v>25006</v>
      </c>
      <c r="B33286">
        <v>28350</v>
      </c>
      <c r="C33286">
        <v>32400</v>
      </c>
      <c r="D33286">
        <v>36450</v>
      </c>
      <c r="E33286">
        <v>40500</v>
      </c>
      <c r="F33286">
        <v>43750</v>
      </c>
      <c r="G33286">
        <v>47000</v>
      </c>
      <c r="H33286">
        <v>50200</v>
      </c>
      <c r="I33286">
        <v>53450</v>
      </c>
      <c r="K33286" t="s">
        <v>8</v>
      </c>
    </row>
    <row r="33287" spans="1:11" x14ac:dyDescent="0.25">
      <c r="A33287" t="s">
        <v>25007</v>
      </c>
      <c r="B33287">
        <v>28250</v>
      </c>
      <c r="C33287">
        <v>32250</v>
      </c>
      <c r="D33287">
        <v>36300</v>
      </c>
      <c r="E33287">
        <v>40300</v>
      </c>
      <c r="F33287">
        <v>43550</v>
      </c>
      <c r="G33287">
        <v>46750</v>
      </c>
      <c r="H33287">
        <v>50000</v>
      </c>
      <c r="I33287">
        <v>53200</v>
      </c>
      <c r="K33287" t="s">
        <v>8</v>
      </c>
    </row>
    <row r="33288" spans="1:11" x14ac:dyDescent="0.25">
      <c r="A33288" t="s">
        <v>25008</v>
      </c>
      <c r="B33288">
        <v>28000</v>
      </c>
      <c r="C33288">
        <v>32000</v>
      </c>
      <c r="D33288">
        <v>36000</v>
      </c>
      <c r="E33288">
        <v>40000</v>
      </c>
      <c r="F33288">
        <v>43200</v>
      </c>
      <c r="G33288">
        <v>46400</v>
      </c>
      <c r="H33288">
        <v>49600</v>
      </c>
      <c r="I33288">
        <v>52800</v>
      </c>
      <c r="K33288" t="s">
        <v>8</v>
      </c>
    </row>
    <row r="33289" spans="1:11" x14ac:dyDescent="0.25">
      <c r="A33289" t="s">
        <v>25009</v>
      </c>
      <c r="B33289">
        <v>28400</v>
      </c>
      <c r="C33289">
        <v>32450</v>
      </c>
      <c r="D33289">
        <v>36500</v>
      </c>
      <c r="E33289">
        <v>40550</v>
      </c>
      <c r="F33289">
        <v>43800</v>
      </c>
      <c r="G33289">
        <v>47050</v>
      </c>
      <c r="H33289">
        <v>50300</v>
      </c>
      <c r="I33289">
        <v>53550</v>
      </c>
      <c r="K33289" t="s">
        <v>8</v>
      </c>
    </row>
    <row r="33290" spans="1:11" x14ac:dyDescent="0.25">
      <c r="A33290" t="s">
        <v>25010</v>
      </c>
      <c r="B33290">
        <v>29150</v>
      </c>
      <c r="C33290">
        <v>33300</v>
      </c>
      <c r="D33290">
        <v>37450</v>
      </c>
      <c r="E33290">
        <v>41600</v>
      </c>
      <c r="F33290">
        <v>44950</v>
      </c>
      <c r="G33290">
        <v>48300</v>
      </c>
      <c r="H33290">
        <v>51600</v>
      </c>
      <c r="I33290">
        <v>54950</v>
      </c>
      <c r="K33290" t="s">
        <v>8</v>
      </c>
    </row>
    <row r="33291" spans="1:11" x14ac:dyDescent="0.25">
      <c r="A33291" t="s">
        <v>25011</v>
      </c>
      <c r="B33291">
        <v>29750</v>
      </c>
      <c r="C33291">
        <v>34000</v>
      </c>
      <c r="D33291">
        <v>38250</v>
      </c>
      <c r="E33291">
        <v>42500</v>
      </c>
      <c r="F33291">
        <v>45900</v>
      </c>
      <c r="G33291">
        <v>49300</v>
      </c>
      <c r="H33291">
        <v>52700</v>
      </c>
      <c r="I33291">
        <v>56100</v>
      </c>
      <c r="K33291" t="s">
        <v>8</v>
      </c>
    </row>
    <row r="33292" spans="1:11" x14ac:dyDescent="0.25">
      <c r="A33292" t="s">
        <v>25012</v>
      </c>
      <c r="B33292">
        <v>30050</v>
      </c>
      <c r="C33292">
        <v>34350</v>
      </c>
      <c r="D33292">
        <v>38650</v>
      </c>
      <c r="E33292">
        <v>42900</v>
      </c>
      <c r="F33292">
        <v>46350</v>
      </c>
      <c r="G33292">
        <v>49800</v>
      </c>
      <c r="H33292">
        <v>53200</v>
      </c>
      <c r="I33292">
        <v>56650</v>
      </c>
      <c r="J33292">
        <v>60050</v>
      </c>
      <c r="K33292" t="s">
        <v>8</v>
      </c>
    </row>
    <row r="33293" spans="1:11" x14ac:dyDescent="0.25">
      <c r="A33293" t="s">
        <v>25013</v>
      </c>
      <c r="B33293">
        <v>30000</v>
      </c>
      <c r="C33293">
        <v>34250</v>
      </c>
      <c r="D33293">
        <v>38550</v>
      </c>
      <c r="E33293">
        <v>42800</v>
      </c>
      <c r="F33293">
        <v>46250</v>
      </c>
      <c r="G33293">
        <v>49650</v>
      </c>
      <c r="H33293">
        <v>53100</v>
      </c>
      <c r="I33293">
        <v>56500</v>
      </c>
      <c r="J33293">
        <v>59900</v>
      </c>
      <c r="K33293" t="s">
        <v>8</v>
      </c>
    </row>
    <row r="33294" spans="1:11" x14ac:dyDescent="0.25">
      <c r="A33294" t="s">
        <v>25014</v>
      </c>
      <c r="B33294">
        <v>29550</v>
      </c>
      <c r="C33294">
        <v>33750</v>
      </c>
      <c r="D33294">
        <v>37950</v>
      </c>
      <c r="E33294">
        <v>42150</v>
      </c>
      <c r="F33294">
        <v>45550</v>
      </c>
      <c r="G33294">
        <v>48900</v>
      </c>
      <c r="H33294">
        <v>52300</v>
      </c>
      <c r="I33294">
        <v>55650</v>
      </c>
      <c r="J33294">
        <v>59000</v>
      </c>
      <c r="K33294" t="s">
        <v>8</v>
      </c>
    </row>
    <row r="33295" spans="1:11" x14ac:dyDescent="0.25">
      <c r="A33295" t="s">
        <v>25015</v>
      </c>
      <c r="B33295">
        <v>30600</v>
      </c>
      <c r="C33295">
        <v>35000</v>
      </c>
      <c r="D33295">
        <v>39350</v>
      </c>
      <c r="E33295">
        <v>43700</v>
      </c>
      <c r="F33295">
        <v>47200</v>
      </c>
      <c r="G33295">
        <v>50700</v>
      </c>
      <c r="H33295">
        <v>54200</v>
      </c>
      <c r="I33295">
        <v>57700</v>
      </c>
      <c r="J33295">
        <v>61200</v>
      </c>
      <c r="K33295" t="s">
        <v>8</v>
      </c>
    </row>
    <row r="33296" spans="1:11" x14ac:dyDescent="0.25">
      <c r="A33296" t="s">
        <v>32046</v>
      </c>
      <c r="B33296">
        <v>31000</v>
      </c>
      <c r="C33296">
        <v>35400</v>
      </c>
      <c r="D33296">
        <v>39850</v>
      </c>
      <c r="E33296">
        <v>44250</v>
      </c>
      <c r="F33296">
        <v>47800</v>
      </c>
      <c r="G33296">
        <v>51350</v>
      </c>
      <c r="H33296">
        <v>54900</v>
      </c>
      <c r="I33296">
        <v>58450</v>
      </c>
      <c r="J33296">
        <v>61950</v>
      </c>
      <c r="K33296" t="s">
        <v>8</v>
      </c>
    </row>
    <row r="33297" spans="1:11" x14ac:dyDescent="0.25">
      <c r="A33297" t="s">
        <v>33958</v>
      </c>
      <c r="B33297">
        <v>31450</v>
      </c>
      <c r="C33297">
        <v>35950</v>
      </c>
      <c r="D33297">
        <v>40450</v>
      </c>
      <c r="E33297">
        <v>44900</v>
      </c>
      <c r="F33297">
        <v>48500</v>
      </c>
      <c r="G33297">
        <v>52100</v>
      </c>
      <c r="H33297">
        <v>55700</v>
      </c>
      <c r="I33297">
        <v>59300</v>
      </c>
      <c r="J33297">
        <v>62900</v>
      </c>
      <c r="K33297" t="s">
        <v>8</v>
      </c>
    </row>
    <row r="33298" spans="1:11" x14ac:dyDescent="0.25">
      <c r="A33298" t="s">
        <v>34688</v>
      </c>
      <c r="B33298">
        <v>31750</v>
      </c>
      <c r="C33298">
        <v>36300</v>
      </c>
      <c r="D33298">
        <v>40850</v>
      </c>
      <c r="E33298">
        <v>45350</v>
      </c>
      <c r="F33298">
        <v>49000</v>
      </c>
      <c r="G33298">
        <v>52650</v>
      </c>
      <c r="H33298">
        <v>56250</v>
      </c>
      <c r="I33298">
        <v>59900</v>
      </c>
      <c r="J33298">
        <v>63500</v>
      </c>
      <c r="K33298" t="s">
        <v>8</v>
      </c>
    </row>
    <row r="33299" spans="1:11" x14ac:dyDescent="0.25">
      <c r="A33299" t="s">
        <v>37783</v>
      </c>
      <c r="B33299">
        <v>35400</v>
      </c>
      <c r="C33299">
        <v>40450</v>
      </c>
      <c r="D33299">
        <v>45500</v>
      </c>
      <c r="E33299">
        <v>50550</v>
      </c>
      <c r="F33299">
        <v>54600</v>
      </c>
      <c r="G33299">
        <v>58650</v>
      </c>
      <c r="H33299">
        <v>62700</v>
      </c>
      <c r="I33299">
        <v>66750</v>
      </c>
      <c r="J33299">
        <v>70800</v>
      </c>
      <c r="K33299" t="s">
        <v>8</v>
      </c>
    </row>
    <row r="33300" spans="1:11" x14ac:dyDescent="0.25">
      <c r="A33300" t="s">
        <v>39697</v>
      </c>
      <c r="B33300">
        <v>37450</v>
      </c>
      <c r="C33300">
        <v>42800</v>
      </c>
      <c r="D33300">
        <v>48150</v>
      </c>
      <c r="E33300">
        <v>53500</v>
      </c>
      <c r="F33300">
        <v>57800</v>
      </c>
      <c r="G33300">
        <v>62100</v>
      </c>
      <c r="H33300">
        <v>66350</v>
      </c>
      <c r="I33300">
        <v>70650</v>
      </c>
      <c r="J33300">
        <v>74900</v>
      </c>
      <c r="K33300" t="s">
        <v>8</v>
      </c>
    </row>
    <row r="33301" spans="1:11" x14ac:dyDescent="0.25">
      <c r="A33301" t="s">
        <v>40423</v>
      </c>
      <c r="B33301">
        <v>41150</v>
      </c>
      <c r="C33301">
        <v>47050</v>
      </c>
      <c r="D33301">
        <v>52950</v>
      </c>
      <c r="E33301">
        <v>58800</v>
      </c>
      <c r="F33301">
        <v>63550</v>
      </c>
      <c r="G33301">
        <v>68250</v>
      </c>
      <c r="H33301">
        <v>72950</v>
      </c>
      <c r="I33301">
        <v>77650</v>
      </c>
      <c r="J33301">
        <v>82350</v>
      </c>
      <c r="K33301" t="s">
        <v>8</v>
      </c>
    </row>
    <row r="33302" spans="1:11" x14ac:dyDescent="0.25">
      <c r="A33302" t="s">
        <v>25016</v>
      </c>
      <c r="B33302">
        <v>23150</v>
      </c>
      <c r="C33302">
        <v>26450</v>
      </c>
      <c r="D33302">
        <v>29750</v>
      </c>
      <c r="E33302">
        <v>33050</v>
      </c>
      <c r="F33302">
        <v>35700</v>
      </c>
      <c r="G33302">
        <v>38350</v>
      </c>
      <c r="H33302">
        <v>40950</v>
      </c>
      <c r="I33302">
        <v>43600</v>
      </c>
      <c r="K33302" t="s">
        <v>8</v>
      </c>
    </row>
    <row r="33303" spans="1:11" x14ac:dyDescent="0.25">
      <c r="A33303" t="s">
        <v>25017</v>
      </c>
      <c r="B33303">
        <v>25300</v>
      </c>
      <c r="C33303">
        <v>28900</v>
      </c>
      <c r="D33303">
        <v>32550</v>
      </c>
      <c r="E33303">
        <v>36150</v>
      </c>
      <c r="F33303">
        <v>39050</v>
      </c>
      <c r="G33303">
        <v>41950</v>
      </c>
      <c r="H33303">
        <v>44850</v>
      </c>
      <c r="I33303">
        <v>47700</v>
      </c>
      <c r="K33303" t="s">
        <v>8</v>
      </c>
    </row>
    <row r="33304" spans="1:11" x14ac:dyDescent="0.25">
      <c r="A33304" t="s">
        <v>25018</v>
      </c>
      <c r="B33304">
        <v>25300</v>
      </c>
      <c r="C33304">
        <v>28900</v>
      </c>
      <c r="D33304">
        <v>32550</v>
      </c>
      <c r="E33304">
        <v>36150</v>
      </c>
      <c r="F33304">
        <v>39050</v>
      </c>
      <c r="G33304">
        <v>41950</v>
      </c>
      <c r="H33304">
        <v>44850</v>
      </c>
      <c r="I33304">
        <v>47700</v>
      </c>
      <c r="K33304" t="s">
        <v>8</v>
      </c>
    </row>
    <row r="33305" spans="1:11" x14ac:dyDescent="0.25">
      <c r="A33305" t="s">
        <v>25019</v>
      </c>
      <c r="B33305">
        <v>25400</v>
      </c>
      <c r="C33305">
        <v>29050</v>
      </c>
      <c r="D33305">
        <v>32650</v>
      </c>
      <c r="E33305">
        <v>36300</v>
      </c>
      <c r="F33305">
        <v>39200</v>
      </c>
      <c r="G33305">
        <v>42100</v>
      </c>
      <c r="H33305">
        <v>45000</v>
      </c>
      <c r="I33305">
        <v>47900</v>
      </c>
      <c r="K33305" t="s">
        <v>8</v>
      </c>
    </row>
    <row r="33306" spans="1:11" x14ac:dyDescent="0.25">
      <c r="A33306" t="s">
        <v>25020</v>
      </c>
      <c r="B33306">
        <v>26200</v>
      </c>
      <c r="C33306">
        <v>29950</v>
      </c>
      <c r="D33306">
        <v>33700</v>
      </c>
      <c r="E33306">
        <v>37450</v>
      </c>
      <c r="F33306">
        <v>40450</v>
      </c>
      <c r="G33306">
        <v>43450</v>
      </c>
      <c r="H33306">
        <v>46450</v>
      </c>
      <c r="I33306">
        <v>49450</v>
      </c>
      <c r="K33306" t="s">
        <v>8</v>
      </c>
    </row>
    <row r="33307" spans="1:11" x14ac:dyDescent="0.25">
      <c r="A33307" t="s">
        <v>25021</v>
      </c>
      <c r="B33307">
        <v>26700</v>
      </c>
      <c r="C33307">
        <v>30500</v>
      </c>
      <c r="D33307">
        <v>34300</v>
      </c>
      <c r="E33307">
        <v>38100</v>
      </c>
      <c r="F33307">
        <v>41150</v>
      </c>
      <c r="G33307">
        <v>44200</v>
      </c>
      <c r="H33307">
        <v>47250</v>
      </c>
      <c r="I33307">
        <v>50300</v>
      </c>
      <c r="K33307" t="s">
        <v>8</v>
      </c>
    </row>
    <row r="33308" spans="1:11" x14ac:dyDescent="0.25">
      <c r="A33308" t="s">
        <v>25022</v>
      </c>
      <c r="B33308">
        <v>26350</v>
      </c>
      <c r="C33308">
        <v>30100</v>
      </c>
      <c r="D33308">
        <v>33850</v>
      </c>
      <c r="E33308">
        <v>37600</v>
      </c>
      <c r="F33308">
        <v>40650</v>
      </c>
      <c r="G33308">
        <v>43650</v>
      </c>
      <c r="H33308">
        <v>46650</v>
      </c>
      <c r="I33308">
        <v>49650</v>
      </c>
      <c r="K33308" t="s">
        <v>8</v>
      </c>
    </row>
    <row r="33309" spans="1:11" x14ac:dyDescent="0.25">
      <c r="A33309" t="s">
        <v>25023</v>
      </c>
      <c r="B33309">
        <v>26700</v>
      </c>
      <c r="C33309">
        <v>30500</v>
      </c>
      <c r="D33309">
        <v>34300</v>
      </c>
      <c r="E33309">
        <v>38100</v>
      </c>
      <c r="F33309">
        <v>41150</v>
      </c>
      <c r="G33309">
        <v>44200</v>
      </c>
      <c r="H33309">
        <v>47250</v>
      </c>
      <c r="I33309">
        <v>50300</v>
      </c>
      <c r="K33309" t="s">
        <v>8</v>
      </c>
    </row>
    <row r="33310" spans="1:11" x14ac:dyDescent="0.25">
      <c r="A33310" t="s">
        <v>25024</v>
      </c>
      <c r="B33310">
        <v>25800</v>
      </c>
      <c r="C33310">
        <v>29450</v>
      </c>
      <c r="D33310">
        <v>33150</v>
      </c>
      <c r="E33310">
        <v>36800</v>
      </c>
      <c r="F33310">
        <v>39750</v>
      </c>
      <c r="G33310">
        <v>42700</v>
      </c>
      <c r="H33310">
        <v>45650</v>
      </c>
      <c r="I33310">
        <v>48600</v>
      </c>
      <c r="K33310" t="s">
        <v>8</v>
      </c>
    </row>
    <row r="33311" spans="1:11" x14ac:dyDescent="0.25">
      <c r="A33311" t="s">
        <v>25025</v>
      </c>
      <c r="B33311">
        <v>26350</v>
      </c>
      <c r="C33311">
        <v>30100</v>
      </c>
      <c r="D33311">
        <v>33850</v>
      </c>
      <c r="E33311">
        <v>37600</v>
      </c>
      <c r="F33311">
        <v>40650</v>
      </c>
      <c r="G33311">
        <v>43650</v>
      </c>
      <c r="H33311">
        <v>46650</v>
      </c>
      <c r="I33311">
        <v>49650</v>
      </c>
      <c r="K33311" t="s">
        <v>8</v>
      </c>
    </row>
    <row r="33312" spans="1:11" x14ac:dyDescent="0.25">
      <c r="A33312" t="s">
        <v>25026</v>
      </c>
      <c r="B33312">
        <v>27200</v>
      </c>
      <c r="C33312">
        <v>31050</v>
      </c>
      <c r="D33312">
        <v>34950</v>
      </c>
      <c r="E33312">
        <v>38800</v>
      </c>
      <c r="F33312">
        <v>41950</v>
      </c>
      <c r="G33312">
        <v>45050</v>
      </c>
      <c r="H33312">
        <v>48150</v>
      </c>
      <c r="I33312">
        <v>51250</v>
      </c>
      <c r="J33312">
        <v>54300</v>
      </c>
      <c r="K33312" t="s">
        <v>8</v>
      </c>
    </row>
    <row r="33313" spans="1:11" x14ac:dyDescent="0.25">
      <c r="A33313" t="s">
        <v>25027</v>
      </c>
      <c r="B33313">
        <v>26400</v>
      </c>
      <c r="C33313">
        <v>30200</v>
      </c>
      <c r="D33313">
        <v>33950</v>
      </c>
      <c r="E33313">
        <v>37700</v>
      </c>
      <c r="F33313">
        <v>40750</v>
      </c>
      <c r="G33313">
        <v>43750</v>
      </c>
      <c r="H33313">
        <v>46750</v>
      </c>
      <c r="I33313">
        <v>49800</v>
      </c>
      <c r="J33313">
        <v>52800</v>
      </c>
      <c r="K33313" t="s">
        <v>8</v>
      </c>
    </row>
    <row r="33314" spans="1:11" x14ac:dyDescent="0.25">
      <c r="A33314" t="s">
        <v>25028</v>
      </c>
      <c r="B33314">
        <v>28200</v>
      </c>
      <c r="C33314">
        <v>32200</v>
      </c>
      <c r="D33314">
        <v>36250</v>
      </c>
      <c r="E33314">
        <v>40250</v>
      </c>
      <c r="F33314">
        <v>43500</v>
      </c>
      <c r="G33314">
        <v>46700</v>
      </c>
      <c r="H33314">
        <v>49950</v>
      </c>
      <c r="I33314">
        <v>53150</v>
      </c>
      <c r="J33314">
        <v>56350</v>
      </c>
      <c r="K33314" t="s">
        <v>8</v>
      </c>
    </row>
    <row r="33315" spans="1:11" x14ac:dyDescent="0.25">
      <c r="A33315" t="s">
        <v>25029</v>
      </c>
      <c r="B33315">
        <v>27850</v>
      </c>
      <c r="C33315">
        <v>31800</v>
      </c>
      <c r="D33315">
        <v>35800</v>
      </c>
      <c r="E33315">
        <v>39750</v>
      </c>
      <c r="F33315">
        <v>42950</v>
      </c>
      <c r="G33315">
        <v>46150</v>
      </c>
      <c r="H33315">
        <v>49300</v>
      </c>
      <c r="I33315">
        <v>52500</v>
      </c>
      <c r="J33315">
        <v>55650</v>
      </c>
      <c r="K33315" t="s">
        <v>8</v>
      </c>
    </row>
    <row r="33316" spans="1:11" x14ac:dyDescent="0.25">
      <c r="A33316" t="s">
        <v>32047</v>
      </c>
      <c r="B33316">
        <v>28850</v>
      </c>
      <c r="C33316">
        <v>33000</v>
      </c>
      <c r="D33316">
        <v>37100</v>
      </c>
      <c r="E33316">
        <v>41200</v>
      </c>
      <c r="F33316">
        <v>44500</v>
      </c>
      <c r="G33316">
        <v>47800</v>
      </c>
      <c r="H33316">
        <v>51100</v>
      </c>
      <c r="I33316">
        <v>54400</v>
      </c>
      <c r="J33316">
        <v>57700</v>
      </c>
      <c r="K33316" t="s">
        <v>8</v>
      </c>
    </row>
    <row r="33317" spans="1:11" x14ac:dyDescent="0.25">
      <c r="A33317" t="s">
        <v>33959</v>
      </c>
      <c r="B33317">
        <v>30050</v>
      </c>
      <c r="C33317">
        <v>34350</v>
      </c>
      <c r="D33317">
        <v>38650</v>
      </c>
      <c r="E33317">
        <v>42900</v>
      </c>
      <c r="F33317">
        <v>46350</v>
      </c>
      <c r="G33317">
        <v>49800</v>
      </c>
      <c r="H33317">
        <v>53200</v>
      </c>
      <c r="I33317">
        <v>56650</v>
      </c>
      <c r="J33317">
        <v>60100</v>
      </c>
      <c r="K33317" t="s">
        <v>8</v>
      </c>
    </row>
    <row r="33318" spans="1:11" x14ac:dyDescent="0.25">
      <c r="A33318" t="s">
        <v>34692</v>
      </c>
      <c r="B33318">
        <v>30900</v>
      </c>
      <c r="C33318">
        <v>35300</v>
      </c>
      <c r="D33318">
        <v>39700</v>
      </c>
      <c r="E33318">
        <v>44100</v>
      </c>
      <c r="F33318">
        <v>47650</v>
      </c>
      <c r="G33318">
        <v>51200</v>
      </c>
      <c r="H33318">
        <v>54700</v>
      </c>
      <c r="I33318">
        <v>58250</v>
      </c>
      <c r="J33318">
        <v>61750</v>
      </c>
      <c r="K33318" t="s">
        <v>8</v>
      </c>
    </row>
    <row r="33319" spans="1:11" x14ac:dyDescent="0.25">
      <c r="A33319" t="s">
        <v>37784</v>
      </c>
      <c r="B33319">
        <v>34550</v>
      </c>
      <c r="C33319">
        <v>39450</v>
      </c>
      <c r="D33319">
        <v>44400</v>
      </c>
      <c r="E33319">
        <v>49300</v>
      </c>
      <c r="F33319">
        <v>53250</v>
      </c>
      <c r="G33319">
        <v>57200</v>
      </c>
      <c r="H33319">
        <v>61150</v>
      </c>
      <c r="I33319">
        <v>65100</v>
      </c>
      <c r="J33319">
        <v>69050</v>
      </c>
      <c r="K33319" t="s">
        <v>8</v>
      </c>
    </row>
    <row r="33320" spans="1:11" x14ac:dyDescent="0.25">
      <c r="A33320" t="s">
        <v>39698</v>
      </c>
      <c r="B33320">
        <v>36550</v>
      </c>
      <c r="C33320">
        <v>41750</v>
      </c>
      <c r="D33320">
        <v>46950</v>
      </c>
      <c r="E33320">
        <v>52150</v>
      </c>
      <c r="F33320">
        <v>56350</v>
      </c>
      <c r="G33320">
        <v>60500</v>
      </c>
      <c r="H33320">
        <v>64700</v>
      </c>
      <c r="I33320">
        <v>68850</v>
      </c>
      <c r="J33320">
        <v>73050</v>
      </c>
      <c r="K33320" t="s">
        <v>8</v>
      </c>
    </row>
    <row r="33321" spans="1:11" x14ac:dyDescent="0.25">
      <c r="A33321" t="s">
        <v>40427</v>
      </c>
      <c r="B33321">
        <v>38300</v>
      </c>
      <c r="C33321">
        <v>43750</v>
      </c>
      <c r="D33321">
        <v>49200</v>
      </c>
      <c r="E33321">
        <v>54650</v>
      </c>
      <c r="F33321">
        <v>59050</v>
      </c>
      <c r="G33321">
        <v>63400</v>
      </c>
      <c r="H33321">
        <v>67800</v>
      </c>
      <c r="I33321">
        <v>72150</v>
      </c>
      <c r="J33321">
        <v>76550</v>
      </c>
      <c r="K33321" t="s">
        <v>8</v>
      </c>
    </row>
    <row r="33322" spans="1:11" x14ac:dyDescent="0.25">
      <c r="A33322" t="s">
        <v>25030</v>
      </c>
      <c r="B33322">
        <v>26150</v>
      </c>
      <c r="C33322">
        <v>29900</v>
      </c>
      <c r="D33322">
        <v>33600</v>
      </c>
      <c r="E33322">
        <v>37350</v>
      </c>
      <c r="F33322">
        <v>40350</v>
      </c>
      <c r="G33322">
        <v>43350</v>
      </c>
      <c r="H33322">
        <v>46350</v>
      </c>
      <c r="I33322">
        <v>49300</v>
      </c>
      <c r="K33322" t="s">
        <v>74</v>
      </c>
    </row>
    <row r="33323" spans="1:11" x14ac:dyDescent="0.25">
      <c r="A33323" t="s">
        <v>25031</v>
      </c>
      <c r="B33323">
        <v>26800</v>
      </c>
      <c r="C33323">
        <v>30600</v>
      </c>
      <c r="D33323">
        <v>34450</v>
      </c>
      <c r="E33323">
        <v>38250</v>
      </c>
      <c r="F33323">
        <v>41300</v>
      </c>
      <c r="G33323">
        <v>44350</v>
      </c>
      <c r="H33323">
        <v>47450</v>
      </c>
      <c r="I33323">
        <v>50500</v>
      </c>
      <c r="K33323" t="s">
        <v>74</v>
      </c>
    </row>
    <row r="33324" spans="1:11" x14ac:dyDescent="0.25">
      <c r="A33324" t="s">
        <v>25032</v>
      </c>
      <c r="B33324">
        <v>27550</v>
      </c>
      <c r="C33324">
        <v>31500</v>
      </c>
      <c r="D33324">
        <v>35400</v>
      </c>
      <c r="E33324">
        <v>39350</v>
      </c>
      <c r="F33324">
        <v>42500</v>
      </c>
      <c r="G33324">
        <v>45650</v>
      </c>
      <c r="H33324">
        <v>48800</v>
      </c>
      <c r="I33324">
        <v>51950</v>
      </c>
      <c r="K33324" t="s">
        <v>74</v>
      </c>
    </row>
    <row r="33325" spans="1:11" x14ac:dyDescent="0.25">
      <c r="A33325" t="s">
        <v>25033</v>
      </c>
      <c r="B33325">
        <v>28750</v>
      </c>
      <c r="C33325">
        <v>32850</v>
      </c>
      <c r="D33325">
        <v>36950</v>
      </c>
      <c r="E33325">
        <v>41050</v>
      </c>
      <c r="F33325">
        <v>44350</v>
      </c>
      <c r="G33325">
        <v>47600</v>
      </c>
      <c r="H33325">
        <v>50900</v>
      </c>
      <c r="I33325">
        <v>54200</v>
      </c>
      <c r="K33325" t="s">
        <v>74</v>
      </c>
    </row>
    <row r="33326" spans="1:11" x14ac:dyDescent="0.25">
      <c r="A33326" t="s">
        <v>25034</v>
      </c>
      <c r="B33326">
        <v>29600</v>
      </c>
      <c r="C33326">
        <v>33850</v>
      </c>
      <c r="D33326">
        <v>38050</v>
      </c>
      <c r="E33326">
        <v>42300</v>
      </c>
      <c r="F33326">
        <v>45700</v>
      </c>
      <c r="G33326">
        <v>49050</v>
      </c>
      <c r="H33326">
        <v>52450</v>
      </c>
      <c r="I33326">
        <v>55850</v>
      </c>
      <c r="K33326" t="s">
        <v>74</v>
      </c>
    </row>
    <row r="33327" spans="1:11" x14ac:dyDescent="0.25">
      <c r="A33327" t="s">
        <v>25035</v>
      </c>
      <c r="B33327">
        <v>29400</v>
      </c>
      <c r="C33327">
        <v>33600</v>
      </c>
      <c r="D33327">
        <v>37800</v>
      </c>
      <c r="E33327">
        <v>42000</v>
      </c>
      <c r="F33327">
        <v>45400</v>
      </c>
      <c r="G33327">
        <v>48750</v>
      </c>
      <c r="H33327">
        <v>52100</v>
      </c>
      <c r="I33327">
        <v>55450</v>
      </c>
      <c r="K33327" t="s">
        <v>74</v>
      </c>
    </row>
    <row r="33328" spans="1:11" x14ac:dyDescent="0.25">
      <c r="A33328" t="s">
        <v>25036</v>
      </c>
      <c r="B33328">
        <v>30000</v>
      </c>
      <c r="C33328">
        <v>34250</v>
      </c>
      <c r="D33328">
        <v>38550</v>
      </c>
      <c r="E33328">
        <v>42800</v>
      </c>
      <c r="F33328">
        <v>46250</v>
      </c>
      <c r="G33328">
        <v>49650</v>
      </c>
      <c r="H33328">
        <v>53100</v>
      </c>
      <c r="I33328">
        <v>56500</v>
      </c>
      <c r="K33328" t="s">
        <v>74</v>
      </c>
    </row>
    <row r="33329" spans="1:11" x14ac:dyDescent="0.25">
      <c r="A33329" t="s">
        <v>25037</v>
      </c>
      <c r="B33329">
        <v>30350</v>
      </c>
      <c r="C33329">
        <v>34700</v>
      </c>
      <c r="D33329">
        <v>39050</v>
      </c>
      <c r="E33329">
        <v>43350</v>
      </c>
      <c r="F33329">
        <v>46850</v>
      </c>
      <c r="G33329">
        <v>50300</v>
      </c>
      <c r="H33329">
        <v>53800</v>
      </c>
      <c r="I33329">
        <v>57250</v>
      </c>
      <c r="K33329" t="s">
        <v>74</v>
      </c>
    </row>
    <row r="33330" spans="1:11" x14ac:dyDescent="0.25">
      <c r="A33330" t="s">
        <v>25038</v>
      </c>
      <c r="B33330">
        <v>29550</v>
      </c>
      <c r="C33330">
        <v>33750</v>
      </c>
      <c r="D33330">
        <v>37950</v>
      </c>
      <c r="E33330">
        <v>42150</v>
      </c>
      <c r="F33330">
        <v>45550</v>
      </c>
      <c r="G33330">
        <v>48900</v>
      </c>
      <c r="H33330">
        <v>52300</v>
      </c>
      <c r="I33330">
        <v>55650</v>
      </c>
      <c r="K33330" t="s">
        <v>74</v>
      </c>
    </row>
    <row r="33331" spans="1:11" x14ac:dyDescent="0.25">
      <c r="A33331" t="s">
        <v>25039</v>
      </c>
      <c r="B33331">
        <v>30350</v>
      </c>
      <c r="C33331">
        <v>34650</v>
      </c>
      <c r="D33331">
        <v>39000</v>
      </c>
      <c r="E33331">
        <v>43300</v>
      </c>
      <c r="F33331">
        <v>46800</v>
      </c>
      <c r="G33331">
        <v>50250</v>
      </c>
      <c r="H33331">
        <v>53700</v>
      </c>
      <c r="I33331">
        <v>57200</v>
      </c>
      <c r="K33331" t="s">
        <v>74</v>
      </c>
    </row>
    <row r="33332" spans="1:11" x14ac:dyDescent="0.25">
      <c r="A33332" t="s">
        <v>25040</v>
      </c>
      <c r="B33332">
        <v>28850</v>
      </c>
      <c r="C33332">
        <v>32950</v>
      </c>
      <c r="D33332">
        <v>37050</v>
      </c>
      <c r="E33332">
        <v>41150</v>
      </c>
      <c r="F33332">
        <v>44450</v>
      </c>
      <c r="G33332">
        <v>47750</v>
      </c>
      <c r="H33332">
        <v>51050</v>
      </c>
      <c r="I33332">
        <v>54350</v>
      </c>
      <c r="J33332">
        <v>57600</v>
      </c>
      <c r="K33332" t="s">
        <v>74</v>
      </c>
    </row>
    <row r="33333" spans="1:11" x14ac:dyDescent="0.25">
      <c r="A33333" t="s">
        <v>25041</v>
      </c>
      <c r="B33333">
        <v>30200</v>
      </c>
      <c r="C33333">
        <v>34500</v>
      </c>
      <c r="D33333">
        <v>38800</v>
      </c>
      <c r="E33333">
        <v>43100</v>
      </c>
      <c r="F33333">
        <v>46550</v>
      </c>
      <c r="G33333">
        <v>50000</v>
      </c>
      <c r="H33333">
        <v>53450</v>
      </c>
      <c r="I33333">
        <v>56900</v>
      </c>
      <c r="J33333">
        <v>60350</v>
      </c>
      <c r="K33333" t="s">
        <v>74</v>
      </c>
    </row>
    <row r="33334" spans="1:11" x14ac:dyDescent="0.25">
      <c r="A33334" t="s">
        <v>25042</v>
      </c>
      <c r="B33334">
        <v>31300</v>
      </c>
      <c r="C33334">
        <v>35750</v>
      </c>
      <c r="D33334">
        <v>40200</v>
      </c>
      <c r="E33334">
        <v>44650</v>
      </c>
      <c r="F33334">
        <v>48250</v>
      </c>
      <c r="G33334">
        <v>51800</v>
      </c>
      <c r="H33334">
        <v>55400</v>
      </c>
      <c r="I33334">
        <v>58950</v>
      </c>
      <c r="J33334">
        <v>62500</v>
      </c>
      <c r="K33334" t="s">
        <v>74</v>
      </c>
    </row>
    <row r="33335" spans="1:11" x14ac:dyDescent="0.25">
      <c r="A33335" t="s">
        <v>25043</v>
      </c>
      <c r="B33335">
        <v>31050</v>
      </c>
      <c r="C33335">
        <v>35450</v>
      </c>
      <c r="D33335">
        <v>39900</v>
      </c>
      <c r="E33335">
        <v>44300</v>
      </c>
      <c r="F33335">
        <v>47850</v>
      </c>
      <c r="G33335">
        <v>51400</v>
      </c>
      <c r="H33335">
        <v>54950</v>
      </c>
      <c r="I33335">
        <v>58500</v>
      </c>
      <c r="J33335">
        <v>62000</v>
      </c>
      <c r="K33335" t="s">
        <v>74</v>
      </c>
    </row>
    <row r="33336" spans="1:11" x14ac:dyDescent="0.25">
      <c r="A33336" t="s">
        <v>32048</v>
      </c>
      <c r="B33336">
        <v>34100</v>
      </c>
      <c r="C33336">
        <v>39000</v>
      </c>
      <c r="D33336">
        <v>43850</v>
      </c>
      <c r="E33336">
        <v>48700</v>
      </c>
      <c r="F33336">
        <v>52600</v>
      </c>
      <c r="G33336">
        <v>56500</v>
      </c>
      <c r="H33336">
        <v>60400</v>
      </c>
      <c r="I33336">
        <v>64300</v>
      </c>
      <c r="J33336">
        <v>68200</v>
      </c>
      <c r="K33336" t="s">
        <v>74</v>
      </c>
    </row>
    <row r="33337" spans="1:11" x14ac:dyDescent="0.25">
      <c r="A33337" t="s">
        <v>33960</v>
      </c>
      <c r="B33337">
        <v>36800</v>
      </c>
      <c r="C33337">
        <v>42050</v>
      </c>
      <c r="D33337">
        <v>47300</v>
      </c>
      <c r="E33337">
        <v>52550</v>
      </c>
      <c r="F33337">
        <v>56800</v>
      </c>
      <c r="G33337">
        <v>61000</v>
      </c>
      <c r="H33337">
        <v>65200</v>
      </c>
      <c r="I33337">
        <v>69400</v>
      </c>
      <c r="J33337">
        <v>73600</v>
      </c>
      <c r="K33337" t="s">
        <v>74</v>
      </c>
    </row>
    <row r="33338" spans="1:11" x14ac:dyDescent="0.25">
      <c r="A33338" t="s">
        <v>34696</v>
      </c>
      <c r="B33338">
        <v>35500</v>
      </c>
      <c r="C33338">
        <v>40600</v>
      </c>
      <c r="D33338">
        <v>45650</v>
      </c>
      <c r="E33338">
        <v>50700</v>
      </c>
      <c r="F33338">
        <v>54800</v>
      </c>
      <c r="G33338">
        <v>58850</v>
      </c>
      <c r="H33338">
        <v>62900</v>
      </c>
      <c r="I33338">
        <v>66950</v>
      </c>
      <c r="J33338">
        <v>71000</v>
      </c>
      <c r="K33338" t="s">
        <v>74</v>
      </c>
    </row>
    <row r="33339" spans="1:11" x14ac:dyDescent="0.25">
      <c r="A33339" t="s">
        <v>37785</v>
      </c>
      <c r="B33339">
        <v>39500</v>
      </c>
      <c r="C33339">
        <v>45150</v>
      </c>
      <c r="D33339">
        <v>50800</v>
      </c>
      <c r="E33339">
        <v>56400</v>
      </c>
      <c r="F33339">
        <v>60950</v>
      </c>
      <c r="G33339">
        <v>65450</v>
      </c>
      <c r="H33339">
        <v>69950</v>
      </c>
      <c r="I33339">
        <v>74450</v>
      </c>
      <c r="J33339">
        <v>79000</v>
      </c>
      <c r="K33339" t="s">
        <v>74</v>
      </c>
    </row>
    <row r="33340" spans="1:11" x14ac:dyDescent="0.25">
      <c r="A33340" t="s">
        <v>39699</v>
      </c>
      <c r="B33340">
        <v>40900</v>
      </c>
      <c r="C33340">
        <v>46750</v>
      </c>
      <c r="D33340">
        <v>52600</v>
      </c>
      <c r="E33340">
        <v>58400</v>
      </c>
      <c r="F33340">
        <v>63100</v>
      </c>
      <c r="G33340">
        <v>67750</v>
      </c>
      <c r="H33340">
        <v>72450</v>
      </c>
      <c r="I33340">
        <v>77100</v>
      </c>
      <c r="J33340">
        <v>81800</v>
      </c>
      <c r="K33340" t="s">
        <v>74</v>
      </c>
    </row>
    <row r="33341" spans="1:11" x14ac:dyDescent="0.25">
      <c r="A33341" t="s">
        <v>40431</v>
      </c>
      <c r="B33341">
        <v>44950</v>
      </c>
      <c r="C33341">
        <v>51400</v>
      </c>
      <c r="D33341">
        <v>57800</v>
      </c>
      <c r="E33341">
        <v>64200</v>
      </c>
      <c r="F33341">
        <v>69350</v>
      </c>
      <c r="G33341">
        <v>74500</v>
      </c>
      <c r="H33341">
        <v>79650</v>
      </c>
      <c r="I33341">
        <v>84750</v>
      </c>
      <c r="J33341">
        <v>89900</v>
      </c>
      <c r="K33341" t="s">
        <v>74</v>
      </c>
    </row>
    <row r="33342" spans="1:11" x14ac:dyDescent="0.25">
      <c r="A33342" t="s">
        <v>25044</v>
      </c>
      <c r="B33342">
        <v>24200</v>
      </c>
      <c r="C33342">
        <v>27650</v>
      </c>
      <c r="D33342">
        <v>31100</v>
      </c>
      <c r="E33342">
        <v>34550</v>
      </c>
      <c r="F33342">
        <v>37300</v>
      </c>
      <c r="G33342">
        <v>40100</v>
      </c>
      <c r="H33342">
        <v>42850</v>
      </c>
      <c r="I33342">
        <v>45600</v>
      </c>
      <c r="K33342" t="s">
        <v>55</v>
      </c>
    </row>
    <row r="33343" spans="1:11" x14ac:dyDescent="0.25">
      <c r="A33343" t="s">
        <v>25045</v>
      </c>
      <c r="B33343">
        <v>24700</v>
      </c>
      <c r="C33343">
        <v>28250</v>
      </c>
      <c r="D33343">
        <v>31750</v>
      </c>
      <c r="E33343">
        <v>35300</v>
      </c>
      <c r="F33343">
        <v>38100</v>
      </c>
      <c r="G33343">
        <v>40950</v>
      </c>
      <c r="H33343">
        <v>43750</v>
      </c>
      <c r="I33343">
        <v>46600</v>
      </c>
      <c r="K33343" t="s">
        <v>55</v>
      </c>
    </row>
    <row r="33344" spans="1:11" x14ac:dyDescent="0.25">
      <c r="A33344" t="s">
        <v>25046</v>
      </c>
      <c r="B33344">
        <v>24700</v>
      </c>
      <c r="C33344">
        <v>28250</v>
      </c>
      <c r="D33344">
        <v>31750</v>
      </c>
      <c r="E33344">
        <v>35300</v>
      </c>
      <c r="F33344">
        <v>38100</v>
      </c>
      <c r="G33344">
        <v>40950</v>
      </c>
      <c r="H33344">
        <v>43750</v>
      </c>
      <c r="I33344">
        <v>46600</v>
      </c>
      <c r="K33344" t="s">
        <v>55</v>
      </c>
    </row>
    <row r="33345" spans="1:11" x14ac:dyDescent="0.25">
      <c r="A33345" t="s">
        <v>25047</v>
      </c>
      <c r="B33345">
        <v>25850</v>
      </c>
      <c r="C33345">
        <v>29550</v>
      </c>
      <c r="D33345">
        <v>33250</v>
      </c>
      <c r="E33345">
        <v>36950</v>
      </c>
      <c r="F33345">
        <v>39900</v>
      </c>
      <c r="G33345">
        <v>42850</v>
      </c>
      <c r="H33345">
        <v>45800</v>
      </c>
      <c r="I33345">
        <v>48750</v>
      </c>
      <c r="K33345" t="s">
        <v>55</v>
      </c>
    </row>
    <row r="33346" spans="1:11" x14ac:dyDescent="0.25">
      <c r="A33346" t="s">
        <v>25048</v>
      </c>
      <c r="B33346">
        <v>26150</v>
      </c>
      <c r="C33346">
        <v>29900</v>
      </c>
      <c r="D33346">
        <v>33600</v>
      </c>
      <c r="E33346">
        <v>37350</v>
      </c>
      <c r="F33346">
        <v>40350</v>
      </c>
      <c r="G33346">
        <v>43350</v>
      </c>
      <c r="H33346">
        <v>46300</v>
      </c>
      <c r="I33346">
        <v>49300</v>
      </c>
      <c r="K33346" t="s">
        <v>55</v>
      </c>
    </row>
    <row r="33347" spans="1:11" x14ac:dyDescent="0.25">
      <c r="A33347" t="s">
        <v>25049</v>
      </c>
      <c r="B33347">
        <v>26450</v>
      </c>
      <c r="C33347">
        <v>30200</v>
      </c>
      <c r="D33347">
        <v>34000</v>
      </c>
      <c r="E33347">
        <v>37750</v>
      </c>
      <c r="F33347">
        <v>40800</v>
      </c>
      <c r="G33347">
        <v>43800</v>
      </c>
      <c r="H33347">
        <v>46850</v>
      </c>
      <c r="I33347">
        <v>49850</v>
      </c>
      <c r="K33347" t="s">
        <v>55</v>
      </c>
    </row>
    <row r="33348" spans="1:11" x14ac:dyDescent="0.25">
      <c r="A33348" t="s">
        <v>25050</v>
      </c>
      <c r="B33348">
        <v>26600</v>
      </c>
      <c r="C33348">
        <v>30400</v>
      </c>
      <c r="D33348">
        <v>34200</v>
      </c>
      <c r="E33348">
        <v>38000</v>
      </c>
      <c r="F33348">
        <v>41050</v>
      </c>
      <c r="G33348">
        <v>44100</v>
      </c>
      <c r="H33348">
        <v>47150</v>
      </c>
      <c r="I33348">
        <v>50200</v>
      </c>
      <c r="K33348" t="s">
        <v>55</v>
      </c>
    </row>
    <row r="33349" spans="1:11" x14ac:dyDescent="0.25">
      <c r="A33349" t="s">
        <v>25051</v>
      </c>
      <c r="B33349">
        <v>26950</v>
      </c>
      <c r="C33349">
        <v>30800</v>
      </c>
      <c r="D33349">
        <v>34650</v>
      </c>
      <c r="E33349">
        <v>38500</v>
      </c>
      <c r="F33349">
        <v>41600</v>
      </c>
      <c r="G33349">
        <v>44700</v>
      </c>
      <c r="H33349">
        <v>47750</v>
      </c>
      <c r="I33349">
        <v>50850</v>
      </c>
      <c r="K33349" t="s">
        <v>55</v>
      </c>
    </row>
    <row r="33350" spans="1:11" x14ac:dyDescent="0.25">
      <c r="A33350" t="s">
        <v>25052</v>
      </c>
      <c r="B33350">
        <v>26900</v>
      </c>
      <c r="C33350">
        <v>30750</v>
      </c>
      <c r="D33350">
        <v>34600</v>
      </c>
      <c r="E33350">
        <v>38400</v>
      </c>
      <c r="F33350">
        <v>41500</v>
      </c>
      <c r="G33350">
        <v>44550</v>
      </c>
      <c r="H33350">
        <v>47650</v>
      </c>
      <c r="I33350">
        <v>50700</v>
      </c>
      <c r="K33350" t="s">
        <v>55</v>
      </c>
    </row>
    <row r="33351" spans="1:11" x14ac:dyDescent="0.25">
      <c r="A33351" t="s">
        <v>25053</v>
      </c>
      <c r="B33351">
        <v>26050</v>
      </c>
      <c r="C33351">
        <v>29800</v>
      </c>
      <c r="D33351">
        <v>33500</v>
      </c>
      <c r="E33351">
        <v>37200</v>
      </c>
      <c r="F33351">
        <v>40200</v>
      </c>
      <c r="G33351">
        <v>43200</v>
      </c>
      <c r="H33351">
        <v>46150</v>
      </c>
      <c r="I33351">
        <v>49150</v>
      </c>
      <c r="K33351" t="s">
        <v>55</v>
      </c>
    </row>
    <row r="33352" spans="1:11" x14ac:dyDescent="0.25">
      <c r="A33352" t="s">
        <v>25054</v>
      </c>
      <c r="B33352">
        <v>27100</v>
      </c>
      <c r="C33352">
        <v>31000</v>
      </c>
      <c r="D33352">
        <v>34850</v>
      </c>
      <c r="E33352">
        <v>38700</v>
      </c>
      <c r="F33352">
        <v>41800</v>
      </c>
      <c r="G33352">
        <v>44900</v>
      </c>
      <c r="H33352">
        <v>48000</v>
      </c>
      <c r="I33352">
        <v>51100</v>
      </c>
      <c r="J33352">
        <v>54200</v>
      </c>
      <c r="K33352" t="s">
        <v>55</v>
      </c>
    </row>
    <row r="33353" spans="1:11" x14ac:dyDescent="0.25">
      <c r="A33353" t="s">
        <v>25055</v>
      </c>
      <c r="B33353">
        <v>28450</v>
      </c>
      <c r="C33353">
        <v>32500</v>
      </c>
      <c r="D33353">
        <v>36550</v>
      </c>
      <c r="E33353">
        <v>40600</v>
      </c>
      <c r="F33353">
        <v>43850</v>
      </c>
      <c r="G33353">
        <v>47100</v>
      </c>
      <c r="H33353">
        <v>50350</v>
      </c>
      <c r="I33353">
        <v>53600</v>
      </c>
      <c r="J33353">
        <v>56850</v>
      </c>
      <c r="K33353" t="s">
        <v>55</v>
      </c>
    </row>
    <row r="33354" spans="1:11" x14ac:dyDescent="0.25">
      <c r="A33354" t="s">
        <v>25056</v>
      </c>
      <c r="B33354">
        <v>27100</v>
      </c>
      <c r="C33354">
        <v>31000</v>
      </c>
      <c r="D33354">
        <v>34850</v>
      </c>
      <c r="E33354">
        <v>38700</v>
      </c>
      <c r="F33354">
        <v>41800</v>
      </c>
      <c r="G33354">
        <v>44900</v>
      </c>
      <c r="H33354">
        <v>48000</v>
      </c>
      <c r="I33354">
        <v>51100</v>
      </c>
      <c r="J33354">
        <v>54200</v>
      </c>
      <c r="K33354" t="s">
        <v>55</v>
      </c>
    </row>
    <row r="33355" spans="1:11" x14ac:dyDescent="0.25">
      <c r="A33355" t="s">
        <v>25057</v>
      </c>
      <c r="B33355">
        <v>29350</v>
      </c>
      <c r="C33355">
        <v>33550</v>
      </c>
      <c r="D33355">
        <v>37750</v>
      </c>
      <c r="E33355">
        <v>41900</v>
      </c>
      <c r="F33355">
        <v>45300</v>
      </c>
      <c r="G33355">
        <v>48650</v>
      </c>
      <c r="H33355">
        <v>52000</v>
      </c>
      <c r="I33355">
        <v>55350</v>
      </c>
      <c r="J33355">
        <v>58650</v>
      </c>
      <c r="K33355" t="s">
        <v>55</v>
      </c>
    </row>
    <row r="33356" spans="1:11" x14ac:dyDescent="0.25">
      <c r="A33356" t="s">
        <v>32049</v>
      </c>
      <c r="B33356">
        <v>29550</v>
      </c>
      <c r="C33356">
        <v>33750</v>
      </c>
      <c r="D33356">
        <v>37950</v>
      </c>
      <c r="E33356">
        <v>42150</v>
      </c>
      <c r="F33356">
        <v>45550</v>
      </c>
      <c r="G33356">
        <v>48900</v>
      </c>
      <c r="H33356">
        <v>52300</v>
      </c>
      <c r="I33356">
        <v>55650</v>
      </c>
      <c r="J33356">
        <v>59050</v>
      </c>
      <c r="K33356" t="s">
        <v>55</v>
      </c>
    </row>
    <row r="33357" spans="1:11" x14ac:dyDescent="0.25">
      <c r="A33357" t="s">
        <v>33961</v>
      </c>
      <c r="B33357">
        <v>31300</v>
      </c>
      <c r="C33357">
        <v>35800</v>
      </c>
      <c r="D33357">
        <v>40250</v>
      </c>
      <c r="E33357">
        <v>44700</v>
      </c>
      <c r="F33357">
        <v>48300</v>
      </c>
      <c r="G33357">
        <v>51900</v>
      </c>
      <c r="H33357">
        <v>55450</v>
      </c>
      <c r="I33357">
        <v>59050</v>
      </c>
      <c r="J33357">
        <v>62600</v>
      </c>
      <c r="K33357" t="s">
        <v>55</v>
      </c>
    </row>
    <row r="33358" spans="1:11" x14ac:dyDescent="0.25">
      <c r="A33358" t="s">
        <v>34700</v>
      </c>
      <c r="B33358">
        <v>31050</v>
      </c>
      <c r="C33358">
        <v>35450</v>
      </c>
      <c r="D33358">
        <v>39900</v>
      </c>
      <c r="E33358">
        <v>44300</v>
      </c>
      <c r="F33358">
        <v>47850</v>
      </c>
      <c r="G33358">
        <v>51400</v>
      </c>
      <c r="H33358">
        <v>54950</v>
      </c>
      <c r="I33358">
        <v>58500</v>
      </c>
      <c r="J33358">
        <v>62050</v>
      </c>
      <c r="K33358" t="s">
        <v>55</v>
      </c>
    </row>
    <row r="33359" spans="1:11" x14ac:dyDescent="0.25">
      <c r="A33359" t="s">
        <v>37786</v>
      </c>
      <c r="B33359">
        <v>34650</v>
      </c>
      <c r="C33359">
        <v>39600</v>
      </c>
      <c r="D33359">
        <v>44550</v>
      </c>
      <c r="E33359">
        <v>49500</v>
      </c>
      <c r="F33359">
        <v>53500</v>
      </c>
      <c r="G33359">
        <v>57450</v>
      </c>
      <c r="H33359">
        <v>61400</v>
      </c>
      <c r="I33359">
        <v>65350</v>
      </c>
      <c r="J33359">
        <v>69300</v>
      </c>
      <c r="K33359" t="s">
        <v>55</v>
      </c>
    </row>
    <row r="33360" spans="1:11" x14ac:dyDescent="0.25">
      <c r="A33360" t="s">
        <v>39700</v>
      </c>
      <c r="B33360">
        <v>36700</v>
      </c>
      <c r="C33360">
        <v>41950</v>
      </c>
      <c r="D33360">
        <v>47200</v>
      </c>
      <c r="E33360">
        <v>52400</v>
      </c>
      <c r="F33360">
        <v>56600</v>
      </c>
      <c r="G33360">
        <v>60800</v>
      </c>
      <c r="H33360">
        <v>65000</v>
      </c>
      <c r="I33360">
        <v>69200</v>
      </c>
      <c r="J33360">
        <v>73400</v>
      </c>
      <c r="K33360" t="s">
        <v>55</v>
      </c>
    </row>
    <row r="33361" spans="1:11" x14ac:dyDescent="0.25">
      <c r="A33361" t="s">
        <v>40435</v>
      </c>
      <c r="B33361">
        <v>37250</v>
      </c>
      <c r="C33361">
        <v>42600</v>
      </c>
      <c r="D33361">
        <v>47900</v>
      </c>
      <c r="E33361">
        <v>53200</v>
      </c>
      <c r="F33361">
        <v>57500</v>
      </c>
      <c r="G33361">
        <v>61750</v>
      </c>
      <c r="H33361">
        <v>66000</v>
      </c>
      <c r="I33361">
        <v>70250</v>
      </c>
      <c r="J33361">
        <v>74500</v>
      </c>
      <c r="K33361" t="s">
        <v>55</v>
      </c>
    </row>
    <row r="33362" spans="1:11" x14ac:dyDescent="0.25">
      <c r="A33362" t="s">
        <v>25058</v>
      </c>
      <c r="B33362">
        <v>22500</v>
      </c>
      <c r="C33362">
        <v>25750</v>
      </c>
      <c r="D33362">
        <v>28950</v>
      </c>
      <c r="E33362">
        <v>32150</v>
      </c>
      <c r="F33362">
        <v>34750</v>
      </c>
      <c r="G33362">
        <v>37300</v>
      </c>
      <c r="H33362">
        <v>39900</v>
      </c>
      <c r="I33362">
        <v>42450</v>
      </c>
      <c r="K33362" t="s">
        <v>76</v>
      </c>
    </row>
    <row r="33363" spans="1:11" x14ac:dyDescent="0.25">
      <c r="A33363" t="s">
        <v>25059</v>
      </c>
      <c r="B33363">
        <v>22500</v>
      </c>
      <c r="C33363">
        <v>25750</v>
      </c>
      <c r="D33363">
        <v>28950</v>
      </c>
      <c r="E33363">
        <v>32150</v>
      </c>
      <c r="F33363">
        <v>34750</v>
      </c>
      <c r="G33363">
        <v>37300</v>
      </c>
      <c r="H33363">
        <v>39900</v>
      </c>
      <c r="I33363">
        <v>42450</v>
      </c>
      <c r="K33363" t="s">
        <v>76</v>
      </c>
    </row>
    <row r="33364" spans="1:11" x14ac:dyDescent="0.25">
      <c r="A33364" t="s">
        <v>25060</v>
      </c>
      <c r="B33364">
        <v>22500</v>
      </c>
      <c r="C33364">
        <v>25750</v>
      </c>
      <c r="D33364">
        <v>28950</v>
      </c>
      <c r="E33364">
        <v>32150</v>
      </c>
      <c r="F33364">
        <v>34750</v>
      </c>
      <c r="G33364">
        <v>37300</v>
      </c>
      <c r="H33364">
        <v>39900</v>
      </c>
      <c r="I33364">
        <v>42450</v>
      </c>
      <c r="K33364" t="s">
        <v>76</v>
      </c>
    </row>
    <row r="33365" spans="1:11" x14ac:dyDescent="0.25">
      <c r="A33365" t="s">
        <v>25061</v>
      </c>
      <c r="B33365">
        <v>23300</v>
      </c>
      <c r="C33365">
        <v>26650</v>
      </c>
      <c r="D33365">
        <v>29950</v>
      </c>
      <c r="E33365">
        <v>33300</v>
      </c>
      <c r="F33365">
        <v>35950</v>
      </c>
      <c r="G33365">
        <v>38650</v>
      </c>
      <c r="H33365">
        <v>41300</v>
      </c>
      <c r="I33365">
        <v>43950</v>
      </c>
      <c r="K33365" t="s">
        <v>76</v>
      </c>
    </row>
    <row r="33366" spans="1:11" x14ac:dyDescent="0.25">
      <c r="A33366" t="s">
        <v>25062</v>
      </c>
      <c r="B33366">
        <v>24200</v>
      </c>
      <c r="C33366">
        <v>27650</v>
      </c>
      <c r="D33366">
        <v>31100</v>
      </c>
      <c r="E33366">
        <v>34550</v>
      </c>
      <c r="F33366">
        <v>37300</v>
      </c>
      <c r="G33366">
        <v>40100</v>
      </c>
      <c r="H33366">
        <v>42850</v>
      </c>
      <c r="I33366">
        <v>45600</v>
      </c>
      <c r="K33366" t="s">
        <v>76</v>
      </c>
    </row>
    <row r="33367" spans="1:11" x14ac:dyDescent="0.25">
      <c r="A33367" t="s">
        <v>25063</v>
      </c>
      <c r="B33367">
        <v>24750</v>
      </c>
      <c r="C33367">
        <v>28250</v>
      </c>
      <c r="D33367">
        <v>31800</v>
      </c>
      <c r="E33367">
        <v>35300</v>
      </c>
      <c r="F33367">
        <v>38150</v>
      </c>
      <c r="G33367">
        <v>40950</v>
      </c>
      <c r="H33367">
        <v>43800</v>
      </c>
      <c r="I33367">
        <v>46600</v>
      </c>
      <c r="K33367" t="s">
        <v>76</v>
      </c>
    </row>
    <row r="33368" spans="1:11" x14ac:dyDescent="0.25">
      <c r="A33368" t="s">
        <v>25064</v>
      </c>
      <c r="B33368">
        <v>25950</v>
      </c>
      <c r="C33368">
        <v>29650</v>
      </c>
      <c r="D33368">
        <v>33350</v>
      </c>
      <c r="E33368">
        <v>37050</v>
      </c>
      <c r="F33368">
        <v>40050</v>
      </c>
      <c r="G33368">
        <v>43000</v>
      </c>
      <c r="H33368">
        <v>45950</v>
      </c>
      <c r="I33368">
        <v>48950</v>
      </c>
      <c r="K33368" t="s">
        <v>76</v>
      </c>
    </row>
    <row r="33369" spans="1:11" x14ac:dyDescent="0.25">
      <c r="A33369" t="s">
        <v>25065</v>
      </c>
      <c r="B33369">
        <v>26350</v>
      </c>
      <c r="C33369">
        <v>30100</v>
      </c>
      <c r="D33369">
        <v>33850</v>
      </c>
      <c r="E33369">
        <v>37600</v>
      </c>
      <c r="F33369">
        <v>40650</v>
      </c>
      <c r="G33369">
        <v>43650</v>
      </c>
      <c r="H33369">
        <v>46650</v>
      </c>
      <c r="I33369">
        <v>49650</v>
      </c>
      <c r="K33369" t="s">
        <v>76</v>
      </c>
    </row>
    <row r="33370" spans="1:11" x14ac:dyDescent="0.25">
      <c r="A33370" t="s">
        <v>25066</v>
      </c>
      <c r="B33370">
        <v>26900</v>
      </c>
      <c r="C33370">
        <v>30750</v>
      </c>
      <c r="D33370">
        <v>34600</v>
      </c>
      <c r="E33370">
        <v>38400</v>
      </c>
      <c r="F33370">
        <v>41500</v>
      </c>
      <c r="G33370">
        <v>44550</v>
      </c>
      <c r="H33370">
        <v>47650</v>
      </c>
      <c r="I33370">
        <v>50700</v>
      </c>
      <c r="K33370" t="s">
        <v>76</v>
      </c>
    </row>
    <row r="33371" spans="1:11" x14ac:dyDescent="0.25">
      <c r="A33371" t="s">
        <v>25067</v>
      </c>
      <c r="B33371">
        <v>26350</v>
      </c>
      <c r="C33371">
        <v>30100</v>
      </c>
      <c r="D33371">
        <v>33850</v>
      </c>
      <c r="E33371">
        <v>37600</v>
      </c>
      <c r="F33371">
        <v>40650</v>
      </c>
      <c r="G33371">
        <v>43650</v>
      </c>
      <c r="H33371">
        <v>46650</v>
      </c>
      <c r="I33371">
        <v>49650</v>
      </c>
      <c r="K33371" t="s">
        <v>76</v>
      </c>
    </row>
    <row r="33372" spans="1:11" x14ac:dyDescent="0.25">
      <c r="A33372" t="s">
        <v>25068</v>
      </c>
      <c r="B33372">
        <v>27350</v>
      </c>
      <c r="C33372">
        <v>31250</v>
      </c>
      <c r="D33372">
        <v>35150</v>
      </c>
      <c r="E33372">
        <v>39050</v>
      </c>
      <c r="F33372">
        <v>42200</v>
      </c>
      <c r="G33372">
        <v>45300</v>
      </c>
      <c r="H33372">
        <v>48450</v>
      </c>
      <c r="I33372">
        <v>51550</v>
      </c>
      <c r="J33372">
        <v>54650</v>
      </c>
      <c r="K33372" t="s">
        <v>76</v>
      </c>
    </row>
    <row r="33373" spans="1:11" x14ac:dyDescent="0.25">
      <c r="A33373" t="s">
        <v>25069</v>
      </c>
      <c r="B33373">
        <v>26250</v>
      </c>
      <c r="C33373">
        <v>30000</v>
      </c>
      <c r="D33373">
        <v>33750</v>
      </c>
      <c r="E33373">
        <v>37500</v>
      </c>
      <c r="F33373">
        <v>40500</v>
      </c>
      <c r="G33373">
        <v>43500</v>
      </c>
      <c r="H33373">
        <v>46500</v>
      </c>
      <c r="I33373">
        <v>49500</v>
      </c>
      <c r="J33373">
        <v>52500</v>
      </c>
      <c r="K33373" t="s">
        <v>76</v>
      </c>
    </row>
    <row r="33374" spans="1:11" x14ac:dyDescent="0.25">
      <c r="A33374" t="s">
        <v>25070</v>
      </c>
      <c r="B33374">
        <v>26450</v>
      </c>
      <c r="C33374">
        <v>30200</v>
      </c>
      <c r="D33374">
        <v>34000</v>
      </c>
      <c r="E33374">
        <v>37750</v>
      </c>
      <c r="F33374">
        <v>40800</v>
      </c>
      <c r="G33374">
        <v>43800</v>
      </c>
      <c r="H33374">
        <v>46850</v>
      </c>
      <c r="I33374">
        <v>49850</v>
      </c>
      <c r="J33374">
        <v>52850</v>
      </c>
      <c r="K33374" t="s">
        <v>76</v>
      </c>
    </row>
    <row r="33375" spans="1:11" x14ac:dyDescent="0.25">
      <c r="A33375" t="s">
        <v>25071</v>
      </c>
      <c r="B33375">
        <v>27750</v>
      </c>
      <c r="C33375">
        <v>31700</v>
      </c>
      <c r="D33375">
        <v>35650</v>
      </c>
      <c r="E33375">
        <v>39600</v>
      </c>
      <c r="F33375">
        <v>42800</v>
      </c>
      <c r="G33375">
        <v>45950</v>
      </c>
      <c r="H33375">
        <v>49150</v>
      </c>
      <c r="I33375">
        <v>52300</v>
      </c>
      <c r="J33375">
        <v>55450</v>
      </c>
      <c r="K33375" t="s">
        <v>76</v>
      </c>
    </row>
    <row r="33376" spans="1:11" x14ac:dyDescent="0.25">
      <c r="A33376" t="s">
        <v>32050</v>
      </c>
      <c r="B33376">
        <v>28500</v>
      </c>
      <c r="C33376">
        <v>32600</v>
      </c>
      <c r="D33376">
        <v>36650</v>
      </c>
      <c r="E33376">
        <v>40700</v>
      </c>
      <c r="F33376">
        <v>44000</v>
      </c>
      <c r="G33376">
        <v>47250</v>
      </c>
      <c r="H33376">
        <v>50500</v>
      </c>
      <c r="I33376">
        <v>53750</v>
      </c>
      <c r="J33376">
        <v>57000</v>
      </c>
      <c r="K33376" t="s">
        <v>76</v>
      </c>
    </row>
    <row r="33377" spans="1:11" x14ac:dyDescent="0.25">
      <c r="A33377" t="s">
        <v>33962</v>
      </c>
      <c r="B33377">
        <v>28100</v>
      </c>
      <c r="C33377">
        <v>32100</v>
      </c>
      <c r="D33377">
        <v>36100</v>
      </c>
      <c r="E33377">
        <v>40100</v>
      </c>
      <c r="F33377">
        <v>43350</v>
      </c>
      <c r="G33377">
        <v>46550</v>
      </c>
      <c r="H33377">
        <v>49750</v>
      </c>
      <c r="I33377">
        <v>52950</v>
      </c>
      <c r="J33377">
        <v>56150</v>
      </c>
      <c r="K33377" t="s">
        <v>76</v>
      </c>
    </row>
    <row r="33378" spans="1:11" x14ac:dyDescent="0.25">
      <c r="A33378" t="s">
        <v>34704</v>
      </c>
      <c r="B33378">
        <v>27100</v>
      </c>
      <c r="C33378">
        <v>31000</v>
      </c>
      <c r="D33378">
        <v>34850</v>
      </c>
      <c r="E33378">
        <v>38700</v>
      </c>
      <c r="F33378">
        <v>41800</v>
      </c>
      <c r="G33378">
        <v>44900</v>
      </c>
      <c r="H33378">
        <v>48000</v>
      </c>
      <c r="I33378">
        <v>51100</v>
      </c>
      <c r="J33378">
        <v>54200</v>
      </c>
      <c r="K33378" t="s">
        <v>76</v>
      </c>
    </row>
    <row r="33379" spans="1:11" x14ac:dyDescent="0.25">
      <c r="A33379" t="s">
        <v>37787</v>
      </c>
      <c r="B33379">
        <v>30350</v>
      </c>
      <c r="C33379">
        <v>34650</v>
      </c>
      <c r="D33379">
        <v>39000</v>
      </c>
      <c r="E33379">
        <v>43300</v>
      </c>
      <c r="F33379">
        <v>46800</v>
      </c>
      <c r="G33379">
        <v>50250</v>
      </c>
      <c r="H33379">
        <v>53700</v>
      </c>
      <c r="I33379">
        <v>57200</v>
      </c>
      <c r="J33379">
        <v>60650</v>
      </c>
      <c r="K33379" t="s">
        <v>76</v>
      </c>
    </row>
    <row r="33380" spans="1:11" x14ac:dyDescent="0.25">
      <c r="A33380" t="s">
        <v>39701</v>
      </c>
      <c r="B33380">
        <v>32100</v>
      </c>
      <c r="C33380">
        <v>36700</v>
      </c>
      <c r="D33380">
        <v>41300</v>
      </c>
      <c r="E33380">
        <v>45850</v>
      </c>
      <c r="F33380">
        <v>49550</v>
      </c>
      <c r="G33380">
        <v>53200</v>
      </c>
      <c r="H33380">
        <v>56900</v>
      </c>
      <c r="I33380">
        <v>60550</v>
      </c>
      <c r="J33380">
        <v>64200</v>
      </c>
      <c r="K33380" t="s">
        <v>76</v>
      </c>
    </row>
    <row r="33381" spans="1:11" x14ac:dyDescent="0.25">
      <c r="A33381" t="s">
        <v>40439</v>
      </c>
      <c r="B33381">
        <v>33250</v>
      </c>
      <c r="C33381">
        <v>38000</v>
      </c>
      <c r="D33381">
        <v>42750</v>
      </c>
      <c r="E33381">
        <v>47500</v>
      </c>
      <c r="F33381">
        <v>51300</v>
      </c>
      <c r="G33381">
        <v>55100</v>
      </c>
      <c r="H33381">
        <v>58900</v>
      </c>
      <c r="I33381">
        <v>62700</v>
      </c>
      <c r="J33381">
        <v>66500</v>
      </c>
      <c r="K33381" t="s">
        <v>76</v>
      </c>
    </row>
    <row r="33382" spans="1:11" x14ac:dyDescent="0.25">
      <c r="A33382" t="s">
        <v>45020</v>
      </c>
      <c r="B33382">
        <v>25950</v>
      </c>
      <c r="C33382">
        <v>29650</v>
      </c>
      <c r="D33382">
        <v>33350</v>
      </c>
      <c r="E33382">
        <v>37050</v>
      </c>
      <c r="F33382">
        <v>40000</v>
      </c>
      <c r="G33382">
        <v>42950</v>
      </c>
      <c r="H33382">
        <v>45950</v>
      </c>
      <c r="I33382">
        <v>48900</v>
      </c>
      <c r="K33382" t="s">
        <v>136</v>
      </c>
    </row>
    <row r="33383" spans="1:11" x14ac:dyDescent="0.25">
      <c r="A33383" t="s">
        <v>45021</v>
      </c>
      <c r="B33383">
        <v>26100</v>
      </c>
      <c r="C33383">
        <v>29850</v>
      </c>
      <c r="D33383">
        <v>33550</v>
      </c>
      <c r="E33383">
        <v>37300</v>
      </c>
      <c r="F33383">
        <v>40300</v>
      </c>
      <c r="G33383">
        <v>43250</v>
      </c>
      <c r="H33383">
        <v>46250</v>
      </c>
      <c r="I33383">
        <v>49250</v>
      </c>
      <c r="K33383" t="s">
        <v>136</v>
      </c>
    </row>
    <row r="33384" spans="1:11" x14ac:dyDescent="0.25">
      <c r="A33384" t="s">
        <v>45022</v>
      </c>
      <c r="B33384">
        <v>26100</v>
      </c>
      <c r="C33384">
        <v>29850</v>
      </c>
      <c r="D33384">
        <v>33550</v>
      </c>
      <c r="E33384">
        <v>37300</v>
      </c>
      <c r="F33384">
        <v>40300</v>
      </c>
      <c r="G33384">
        <v>43250</v>
      </c>
      <c r="H33384">
        <v>46250</v>
      </c>
      <c r="I33384">
        <v>49250</v>
      </c>
      <c r="K33384" t="s">
        <v>136</v>
      </c>
    </row>
    <row r="33385" spans="1:11" x14ac:dyDescent="0.25">
      <c r="A33385" t="s">
        <v>45023</v>
      </c>
      <c r="B33385">
        <v>26100</v>
      </c>
      <c r="C33385">
        <v>29850</v>
      </c>
      <c r="D33385">
        <v>33550</v>
      </c>
      <c r="E33385">
        <v>37300</v>
      </c>
      <c r="F33385">
        <v>40300</v>
      </c>
      <c r="G33385">
        <v>43250</v>
      </c>
      <c r="H33385">
        <v>46250</v>
      </c>
      <c r="I33385">
        <v>49250</v>
      </c>
      <c r="K33385" t="s">
        <v>136</v>
      </c>
    </row>
    <row r="33386" spans="1:11" x14ac:dyDescent="0.25">
      <c r="A33386" t="s">
        <v>45024</v>
      </c>
      <c r="B33386">
        <v>27100</v>
      </c>
      <c r="C33386">
        <v>30950</v>
      </c>
      <c r="D33386">
        <v>34850</v>
      </c>
      <c r="E33386">
        <v>38700</v>
      </c>
      <c r="F33386">
        <v>41800</v>
      </c>
      <c r="G33386">
        <v>44900</v>
      </c>
      <c r="H33386">
        <v>48000</v>
      </c>
      <c r="I33386">
        <v>51100</v>
      </c>
      <c r="K33386" t="s">
        <v>136</v>
      </c>
    </row>
    <row r="33387" spans="1:11" x14ac:dyDescent="0.25">
      <c r="A33387" t="s">
        <v>45025</v>
      </c>
      <c r="B33387">
        <v>27550</v>
      </c>
      <c r="C33387">
        <v>31450</v>
      </c>
      <c r="D33387">
        <v>35400</v>
      </c>
      <c r="E33387">
        <v>39300</v>
      </c>
      <c r="F33387">
        <v>42450</v>
      </c>
      <c r="G33387">
        <v>45600</v>
      </c>
      <c r="H33387">
        <v>48750</v>
      </c>
      <c r="I33387">
        <v>51900</v>
      </c>
      <c r="K33387" t="s">
        <v>136</v>
      </c>
    </row>
    <row r="33388" spans="1:11" x14ac:dyDescent="0.25">
      <c r="A33388" t="s">
        <v>45026</v>
      </c>
      <c r="B33388">
        <v>26750</v>
      </c>
      <c r="C33388">
        <v>30550</v>
      </c>
      <c r="D33388">
        <v>34350</v>
      </c>
      <c r="E33388">
        <v>38150</v>
      </c>
      <c r="F33388">
        <v>41250</v>
      </c>
      <c r="G33388">
        <v>44300</v>
      </c>
      <c r="H33388">
        <v>47350</v>
      </c>
      <c r="I33388">
        <v>50400</v>
      </c>
      <c r="K33388" t="s">
        <v>136</v>
      </c>
    </row>
    <row r="33389" spans="1:11" x14ac:dyDescent="0.25">
      <c r="A33389" t="s">
        <v>45027</v>
      </c>
      <c r="B33389">
        <v>27100</v>
      </c>
      <c r="C33389">
        <v>30950</v>
      </c>
      <c r="D33389">
        <v>34800</v>
      </c>
      <c r="E33389">
        <v>38650</v>
      </c>
      <c r="F33389">
        <v>41750</v>
      </c>
      <c r="G33389">
        <v>44850</v>
      </c>
      <c r="H33389">
        <v>47950</v>
      </c>
      <c r="I33389">
        <v>51050</v>
      </c>
      <c r="K33389" t="s">
        <v>136</v>
      </c>
    </row>
    <row r="33390" spans="1:11" x14ac:dyDescent="0.25">
      <c r="A33390" t="s">
        <v>45028</v>
      </c>
      <c r="B33390">
        <v>26600</v>
      </c>
      <c r="C33390">
        <v>30400</v>
      </c>
      <c r="D33390">
        <v>34200</v>
      </c>
      <c r="E33390">
        <v>38000</v>
      </c>
      <c r="F33390">
        <v>41050</v>
      </c>
      <c r="G33390">
        <v>44100</v>
      </c>
      <c r="H33390">
        <v>47150</v>
      </c>
      <c r="I33390">
        <v>50200</v>
      </c>
      <c r="K33390" t="s">
        <v>136</v>
      </c>
    </row>
    <row r="33391" spans="1:11" x14ac:dyDescent="0.25">
      <c r="A33391" t="s">
        <v>45029</v>
      </c>
      <c r="B33391">
        <v>26750</v>
      </c>
      <c r="C33391">
        <v>30550</v>
      </c>
      <c r="D33391">
        <v>34350</v>
      </c>
      <c r="E33391">
        <v>38150</v>
      </c>
      <c r="F33391">
        <v>41250</v>
      </c>
      <c r="G33391">
        <v>44300</v>
      </c>
      <c r="H33391">
        <v>47350</v>
      </c>
      <c r="I33391">
        <v>50400</v>
      </c>
      <c r="K33391" t="s">
        <v>136</v>
      </c>
    </row>
    <row r="33392" spans="1:11" x14ac:dyDescent="0.25">
      <c r="A33392" t="s">
        <v>45030</v>
      </c>
      <c r="B33392">
        <v>26450</v>
      </c>
      <c r="C33392">
        <v>30200</v>
      </c>
      <c r="D33392">
        <v>34000</v>
      </c>
      <c r="E33392">
        <v>37750</v>
      </c>
      <c r="F33392">
        <v>40800</v>
      </c>
      <c r="G33392">
        <v>43800</v>
      </c>
      <c r="H33392">
        <v>46850</v>
      </c>
      <c r="I33392">
        <v>49850</v>
      </c>
      <c r="J33392">
        <v>52850</v>
      </c>
      <c r="K33392" t="s">
        <v>136</v>
      </c>
    </row>
    <row r="33393" spans="1:11" x14ac:dyDescent="0.25">
      <c r="A33393" t="s">
        <v>45031</v>
      </c>
      <c r="B33393">
        <v>25150</v>
      </c>
      <c r="C33393">
        <v>28750</v>
      </c>
      <c r="D33393">
        <v>32350</v>
      </c>
      <c r="E33393">
        <v>35900</v>
      </c>
      <c r="F33393">
        <v>38800</v>
      </c>
      <c r="G33393">
        <v>41650</v>
      </c>
      <c r="H33393">
        <v>44550</v>
      </c>
      <c r="I33393">
        <v>47400</v>
      </c>
      <c r="J33393">
        <v>50250</v>
      </c>
      <c r="K33393" t="s">
        <v>136</v>
      </c>
    </row>
    <row r="33394" spans="1:11" x14ac:dyDescent="0.25">
      <c r="A33394" t="s">
        <v>45032</v>
      </c>
      <c r="B33394">
        <v>25700</v>
      </c>
      <c r="C33394">
        <v>29400</v>
      </c>
      <c r="D33394">
        <v>33050</v>
      </c>
      <c r="E33394">
        <v>36700</v>
      </c>
      <c r="F33394">
        <v>39650</v>
      </c>
      <c r="G33394">
        <v>42600</v>
      </c>
      <c r="H33394">
        <v>45550</v>
      </c>
      <c r="I33394">
        <v>48450</v>
      </c>
      <c r="J33394">
        <v>51400</v>
      </c>
      <c r="K33394" t="s">
        <v>136</v>
      </c>
    </row>
    <row r="33395" spans="1:11" x14ac:dyDescent="0.25">
      <c r="A33395" t="s">
        <v>45033</v>
      </c>
      <c r="B33395">
        <v>27100</v>
      </c>
      <c r="C33395">
        <v>30950</v>
      </c>
      <c r="D33395">
        <v>34800</v>
      </c>
      <c r="E33395">
        <v>38650</v>
      </c>
      <c r="F33395">
        <v>41750</v>
      </c>
      <c r="G33395">
        <v>44850</v>
      </c>
      <c r="H33395">
        <v>47950</v>
      </c>
      <c r="I33395">
        <v>51050</v>
      </c>
      <c r="J33395">
        <v>54100</v>
      </c>
      <c r="K33395" t="s">
        <v>136</v>
      </c>
    </row>
    <row r="33396" spans="1:11" x14ac:dyDescent="0.25">
      <c r="A33396" t="s">
        <v>45034</v>
      </c>
      <c r="B33396">
        <v>29300</v>
      </c>
      <c r="C33396">
        <v>33500</v>
      </c>
      <c r="D33396">
        <v>37700</v>
      </c>
      <c r="E33396">
        <v>41850</v>
      </c>
      <c r="F33396">
        <v>45200</v>
      </c>
      <c r="G33396">
        <v>48550</v>
      </c>
      <c r="H33396">
        <v>51900</v>
      </c>
      <c r="I33396">
        <v>55250</v>
      </c>
      <c r="J33396">
        <v>58600</v>
      </c>
      <c r="K33396" t="s">
        <v>136</v>
      </c>
    </row>
    <row r="33397" spans="1:11" x14ac:dyDescent="0.25">
      <c r="A33397" t="s">
        <v>45035</v>
      </c>
      <c r="B33397">
        <v>29350</v>
      </c>
      <c r="C33397">
        <v>33550</v>
      </c>
      <c r="D33397">
        <v>37750</v>
      </c>
      <c r="E33397">
        <v>41900</v>
      </c>
      <c r="F33397">
        <v>45300</v>
      </c>
      <c r="G33397">
        <v>48650</v>
      </c>
      <c r="H33397">
        <v>52000</v>
      </c>
      <c r="I33397">
        <v>55350</v>
      </c>
      <c r="J33397">
        <v>58700</v>
      </c>
      <c r="K33397" t="s">
        <v>136</v>
      </c>
    </row>
    <row r="33398" spans="1:11" x14ac:dyDescent="0.25">
      <c r="A33398" t="s">
        <v>45036</v>
      </c>
      <c r="B33398">
        <v>30050</v>
      </c>
      <c r="C33398">
        <v>34350</v>
      </c>
      <c r="D33398">
        <v>38650</v>
      </c>
      <c r="E33398">
        <v>42900</v>
      </c>
      <c r="F33398">
        <v>46350</v>
      </c>
      <c r="G33398">
        <v>49800</v>
      </c>
      <c r="H33398">
        <v>53200</v>
      </c>
      <c r="I33398">
        <v>56650</v>
      </c>
      <c r="J33398">
        <v>60100</v>
      </c>
      <c r="K33398" t="s">
        <v>136</v>
      </c>
    </row>
    <row r="33399" spans="1:11" x14ac:dyDescent="0.25">
      <c r="A33399" t="s">
        <v>45037</v>
      </c>
      <c r="B33399">
        <v>33450</v>
      </c>
      <c r="C33399">
        <v>38200</v>
      </c>
      <c r="D33399">
        <v>43000</v>
      </c>
      <c r="E33399">
        <v>47750</v>
      </c>
      <c r="F33399">
        <v>51600</v>
      </c>
      <c r="G33399">
        <v>55400</v>
      </c>
      <c r="H33399">
        <v>59250</v>
      </c>
      <c r="I33399">
        <v>63050</v>
      </c>
      <c r="J33399">
        <v>66850</v>
      </c>
      <c r="K33399" t="s">
        <v>136</v>
      </c>
    </row>
    <row r="33400" spans="1:11" x14ac:dyDescent="0.25">
      <c r="A33400" t="s">
        <v>45038</v>
      </c>
      <c r="B33400">
        <v>35400</v>
      </c>
      <c r="C33400">
        <v>40450</v>
      </c>
      <c r="D33400">
        <v>45500</v>
      </c>
      <c r="E33400">
        <v>50550</v>
      </c>
      <c r="F33400">
        <v>54600</v>
      </c>
      <c r="G33400">
        <v>58650</v>
      </c>
      <c r="H33400">
        <v>62700</v>
      </c>
      <c r="I33400">
        <v>66750</v>
      </c>
      <c r="J33400">
        <v>70800</v>
      </c>
      <c r="K33400" t="s">
        <v>136</v>
      </c>
    </row>
    <row r="33401" spans="1:11" x14ac:dyDescent="0.25">
      <c r="A33401" t="s">
        <v>45039</v>
      </c>
      <c r="B33401">
        <v>38900</v>
      </c>
      <c r="C33401">
        <v>44450</v>
      </c>
      <c r="D33401">
        <v>50050</v>
      </c>
      <c r="E33401">
        <v>55600</v>
      </c>
      <c r="F33401">
        <v>60050</v>
      </c>
      <c r="G33401">
        <v>64500</v>
      </c>
      <c r="H33401">
        <v>68950</v>
      </c>
      <c r="I33401">
        <v>73400</v>
      </c>
      <c r="J33401">
        <v>77850</v>
      </c>
      <c r="K33401" t="s">
        <v>136</v>
      </c>
    </row>
    <row r="33402" spans="1:11" x14ac:dyDescent="0.25">
      <c r="A33402" t="s">
        <v>25072</v>
      </c>
      <c r="B33402">
        <v>23150</v>
      </c>
      <c r="C33402">
        <v>26450</v>
      </c>
      <c r="D33402">
        <v>29750</v>
      </c>
      <c r="E33402">
        <v>33050</v>
      </c>
      <c r="F33402">
        <v>35700</v>
      </c>
      <c r="G33402">
        <v>38350</v>
      </c>
      <c r="H33402">
        <v>40950</v>
      </c>
      <c r="I33402">
        <v>43600</v>
      </c>
      <c r="K33402" t="s">
        <v>8</v>
      </c>
    </row>
    <row r="33403" spans="1:11" x14ac:dyDescent="0.25">
      <c r="A33403" t="s">
        <v>25073</v>
      </c>
      <c r="B33403">
        <v>25300</v>
      </c>
      <c r="C33403">
        <v>28900</v>
      </c>
      <c r="D33403">
        <v>32550</v>
      </c>
      <c r="E33403">
        <v>36150</v>
      </c>
      <c r="F33403">
        <v>39050</v>
      </c>
      <c r="G33403">
        <v>41950</v>
      </c>
      <c r="H33403">
        <v>44850</v>
      </c>
      <c r="I33403">
        <v>47700</v>
      </c>
      <c r="K33403" t="s">
        <v>8</v>
      </c>
    </row>
    <row r="33404" spans="1:11" x14ac:dyDescent="0.25">
      <c r="A33404" t="s">
        <v>25074</v>
      </c>
      <c r="B33404">
        <v>25300</v>
      </c>
      <c r="C33404">
        <v>28900</v>
      </c>
      <c r="D33404">
        <v>32550</v>
      </c>
      <c r="E33404">
        <v>36150</v>
      </c>
      <c r="F33404">
        <v>39050</v>
      </c>
      <c r="G33404">
        <v>41950</v>
      </c>
      <c r="H33404">
        <v>44850</v>
      </c>
      <c r="I33404">
        <v>47700</v>
      </c>
      <c r="K33404" t="s">
        <v>8</v>
      </c>
    </row>
    <row r="33405" spans="1:11" x14ac:dyDescent="0.25">
      <c r="A33405" t="s">
        <v>25075</v>
      </c>
      <c r="B33405">
        <v>25400</v>
      </c>
      <c r="C33405">
        <v>29050</v>
      </c>
      <c r="D33405">
        <v>32650</v>
      </c>
      <c r="E33405">
        <v>36300</v>
      </c>
      <c r="F33405">
        <v>39200</v>
      </c>
      <c r="G33405">
        <v>42100</v>
      </c>
      <c r="H33405">
        <v>45000</v>
      </c>
      <c r="I33405">
        <v>47900</v>
      </c>
      <c r="K33405" t="s">
        <v>8</v>
      </c>
    </row>
    <row r="33406" spans="1:11" x14ac:dyDescent="0.25">
      <c r="A33406" t="s">
        <v>25076</v>
      </c>
      <c r="B33406">
        <v>26200</v>
      </c>
      <c r="C33406">
        <v>29950</v>
      </c>
      <c r="D33406">
        <v>33700</v>
      </c>
      <c r="E33406">
        <v>37450</v>
      </c>
      <c r="F33406">
        <v>40450</v>
      </c>
      <c r="G33406">
        <v>43450</v>
      </c>
      <c r="H33406">
        <v>46450</v>
      </c>
      <c r="I33406">
        <v>49450</v>
      </c>
      <c r="K33406" t="s">
        <v>8</v>
      </c>
    </row>
    <row r="33407" spans="1:11" x14ac:dyDescent="0.25">
      <c r="A33407" t="s">
        <v>25077</v>
      </c>
      <c r="B33407">
        <v>26700</v>
      </c>
      <c r="C33407">
        <v>30500</v>
      </c>
      <c r="D33407">
        <v>34300</v>
      </c>
      <c r="E33407">
        <v>38100</v>
      </c>
      <c r="F33407">
        <v>41150</v>
      </c>
      <c r="G33407">
        <v>44200</v>
      </c>
      <c r="H33407">
        <v>47250</v>
      </c>
      <c r="I33407">
        <v>50300</v>
      </c>
      <c r="K33407" t="s">
        <v>8</v>
      </c>
    </row>
    <row r="33408" spans="1:11" x14ac:dyDescent="0.25">
      <c r="A33408" t="s">
        <v>25078</v>
      </c>
      <c r="B33408">
        <v>26350</v>
      </c>
      <c r="C33408">
        <v>30100</v>
      </c>
      <c r="D33408">
        <v>33850</v>
      </c>
      <c r="E33408">
        <v>37600</v>
      </c>
      <c r="F33408">
        <v>40650</v>
      </c>
      <c r="G33408">
        <v>43650</v>
      </c>
      <c r="H33408">
        <v>46650</v>
      </c>
      <c r="I33408">
        <v>49650</v>
      </c>
      <c r="K33408" t="s">
        <v>8</v>
      </c>
    </row>
    <row r="33409" spans="1:11" x14ac:dyDescent="0.25">
      <c r="A33409" t="s">
        <v>25079</v>
      </c>
      <c r="B33409">
        <v>26700</v>
      </c>
      <c r="C33409">
        <v>30500</v>
      </c>
      <c r="D33409">
        <v>34300</v>
      </c>
      <c r="E33409">
        <v>38100</v>
      </c>
      <c r="F33409">
        <v>41150</v>
      </c>
      <c r="G33409">
        <v>44200</v>
      </c>
      <c r="H33409">
        <v>47250</v>
      </c>
      <c r="I33409">
        <v>50300</v>
      </c>
      <c r="K33409" t="s">
        <v>8</v>
      </c>
    </row>
    <row r="33410" spans="1:11" x14ac:dyDescent="0.25">
      <c r="A33410" t="s">
        <v>25080</v>
      </c>
      <c r="B33410">
        <v>25800</v>
      </c>
      <c r="C33410">
        <v>29450</v>
      </c>
      <c r="D33410">
        <v>33150</v>
      </c>
      <c r="E33410">
        <v>36800</v>
      </c>
      <c r="F33410">
        <v>39750</v>
      </c>
      <c r="G33410">
        <v>42700</v>
      </c>
      <c r="H33410">
        <v>45650</v>
      </c>
      <c r="I33410">
        <v>48600</v>
      </c>
      <c r="K33410" t="s">
        <v>8</v>
      </c>
    </row>
    <row r="33411" spans="1:11" x14ac:dyDescent="0.25">
      <c r="A33411" t="s">
        <v>25081</v>
      </c>
      <c r="B33411">
        <v>27050</v>
      </c>
      <c r="C33411">
        <v>30900</v>
      </c>
      <c r="D33411">
        <v>34750</v>
      </c>
      <c r="E33411">
        <v>38600</v>
      </c>
      <c r="F33411">
        <v>41700</v>
      </c>
      <c r="G33411">
        <v>44800</v>
      </c>
      <c r="H33411">
        <v>47900</v>
      </c>
      <c r="I33411">
        <v>51000</v>
      </c>
      <c r="K33411" t="s">
        <v>8</v>
      </c>
    </row>
    <row r="33412" spans="1:11" x14ac:dyDescent="0.25">
      <c r="A33412" t="s">
        <v>25082</v>
      </c>
      <c r="B33412">
        <v>27200</v>
      </c>
      <c r="C33412">
        <v>31050</v>
      </c>
      <c r="D33412">
        <v>34950</v>
      </c>
      <c r="E33412">
        <v>38800</v>
      </c>
      <c r="F33412">
        <v>41950</v>
      </c>
      <c r="G33412">
        <v>45050</v>
      </c>
      <c r="H33412">
        <v>48150</v>
      </c>
      <c r="I33412">
        <v>51250</v>
      </c>
      <c r="J33412">
        <v>54300</v>
      </c>
      <c r="K33412" t="s">
        <v>8</v>
      </c>
    </row>
    <row r="33413" spans="1:11" x14ac:dyDescent="0.25">
      <c r="A33413" t="s">
        <v>25083</v>
      </c>
      <c r="B33413">
        <v>26150</v>
      </c>
      <c r="C33413">
        <v>29900</v>
      </c>
      <c r="D33413">
        <v>33650</v>
      </c>
      <c r="E33413">
        <v>37350</v>
      </c>
      <c r="F33413">
        <v>40350</v>
      </c>
      <c r="G33413">
        <v>43350</v>
      </c>
      <c r="H33413">
        <v>46350</v>
      </c>
      <c r="I33413">
        <v>49350</v>
      </c>
      <c r="J33413">
        <v>52300</v>
      </c>
      <c r="K33413" t="s">
        <v>8</v>
      </c>
    </row>
    <row r="33414" spans="1:11" x14ac:dyDescent="0.25">
      <c r="A33414" t="s">
        <v>25084</v>
      </c>
      <c r="B33414">
        <v>26950</v>
      </c>
      <c r="C33414">
        <v>30800</v>
      </c>
      <c r="D33414">
        <v>34650</v>
      </c>
      <c r="E33414">
        <v>38500</v>
      </c>
      <c r="F33414">
        <v>41600</v>
      </c>
      <c r="G33414">
        <v>44700</v>
      </c>
      <c r="H33414">
        <v>47750</v>
      </c>
      <c r="I33414">
        <v>50850</v>
      </c>
      <c r="J33414">
        <v>53900</v>
      </c>
      <c r="K33414" t="s">
        <v>8</v>
      </c>
    </row>
    <row r="33415" spans="1:11" x14ac:dyDescent="0.25">
      <c r="A33415" t="s">
        <v>25085</v>
      </c>
      <c r="B33415">
        <v>27850</v>
      </c>
      <c r="C33415">
        <v>31800</v>
      </c>
      <c r="D33415">
        <v>35800</v>
      </c>
      <c r="E33415">
        <v>39750</v>
      </c>
      <c r="F33415">
        <v>42950</v>
      </c>
      <c r="G33415">
        <v>46150</v>
      </c>
      <c r="H33415">
        <v>49300</v>
      </c>
      <c r="I33415">
        <v>52500</v>
      </c>
      <c r="J33415">
        <v>55650</v>
      </c>
      <c r="K33415" t="s">
        <v>8</v>
      </c>
    </row>
    <row r="33416" spans="1:11" x14ac:dyDescent="0.25">
      <c r="A33416" t="s">
        <v>32051</v>
      </c>
      <c r="B33416">
        <v>29900</v>
      </c>
      <c r="C33416">
        <v>34200</v>
      </c>
      <c r="D33416">
        <v>38450</v>
      </c>
      <c r="E33416">
        <v>42700</v>
      </c>
      <c r="F33416">
        <v>46150</v>
      </c>
      <c r="G33416">
        <v>49550</v>
      </c>
      <c r="H33416">
        <v>52950</v>
      </c>
      <c r="I33416">
        <v>56400</v>
      </c>
      <c r="J33416">
        <v>59800</v>
      </c>
      <c r="K33416" t="s">
        <v>8</v>
      </c>
    </row>
    <row r="33417" spans="1:11" x14ac:dyDescent="0.25">
      <c r="A33417" t="s">
        <v>33963</v>
      </c>
      <c r="B33417">
        <v>30100</v>
      </c>
      <c r="C33417">
        <v>34400</v>
      </c>
      <c r="D33417">
        <v>38700</v>
      </c>
      <c r="E33417">
        <v>42950</v>
      </c>
      <c r="F33417">
        <v>46400</v>
      </c>
      <c r="G33417">
        <v>49850</v>
      </c>
      <c r="H33417">
        <v>53300</v>
      </c>
      <c r="I33417">
        <v>56700</v>
      </c>
      <c r="J33417">
        <v>60150</v>
      </c>
      <c r="K33417" t="s">
        <v>8</v>
      </c>
    </row>
    <row r="33418" spans="1:11" x14ac:dyDescent="0.25">
      <c r="A33418" t="s">
        <v>34708</v>
      </c>
      <c r="B33418">
        <v>30900</v>
      </c>
      <c r="C33418">
        <v>35300</v>
      </c>
      <c r="D33418">
        <v>39700</v>
      </c>
      <c r="E33418">
        <v>44100</v>
      </c>
      <c r="F33418">
        <v>47650</v>
      </c>
      <c r="G33418">
        <v>51200</v>
      </c>
      <c r="H33418">
        <v>54700</v>
      </c>
      <c r="I33418">
        <v>58250</v>
      </c>
      <c r="J33418">
        <v>61750</v>
      </c>
      <c r="K33418" t="s">
        <v>8</v>
      </c>
    </row>
    <row r="33419" spans="1:11" x14ac:dyDescent="0.25">
      <c r="A33419" t="s">
        <v>37788</v>
      </c>
      <c r="B33419">
        <v>34550</v>
      </c>
      <c r="C33419">
        <v>39450</v>
      </c>
      <c r="D33419">
        <v>44400</v>
      </c>
      <c r="E33419">
        <v>49300</v>
      </c>
      <c r="F33419">
        <v>53250</v>
      </c>
      <c r="G33419">
        <v>57200</v>
      </c>
      <c r="H33419">
        <v>61150</v>
      </c>
      <c r="I33419">
        <v>65100</v>
      </c>
      <c r="J33419">
        <v>69050</v>
      </c>
      <c r="K33419" t="s">
        <v>8</v>
      </c>
    </row>
    <row r="33420" spans="1:11" x14ac:dyDescent="0.25">
      <c r="A33420" t="s">
        <v>39702</v>
      </c>
      <c r="B33420">
        <v>36550</v>
      </c>
      <c r="C33420">
        <v>41750</v>
      </c>
      <c r="D33420">
        <v>46950</v>
      </c>
      <c r="E33420">
        <v>52150</v>
      </c>
      <c r="F33420">
        <v>56350</v>
      </c>
      <c r="G33420">
        <v>60500</v>
      </c>
      <c r="H33420">
        <v>64700</v>
      </c>
      <c r="I33420">
        <v>68850</v>
      </c>
      <c r="J33420">
        <v>73050</v>
      </c>
      <c r="K33420" t="s">
        <v>8</v>
      </c>
    </row>
    <row r="33421" spans="1:11" x14ac:dyDescent="0.25">
      <c r="A33421" t="s">
        <v>40443</v>
      </c>
      <c r="B33421">
        <v>38500</v>
      </c>
      <c r="C33421">
        <v>44000</v>
      </c>
      <c r="D33421">
        <v>49500</v>
      </c>
      <c r="E33421">
        <v>54950</v>
      </c>
      <c r="F33421">
        <v>59350</v>
      </c>
      <c r="G33421">
        <v>63750</v>
      </c>
      <c r="H33421">
        <v>68150</v>
      </c>
      <c r="I33421">
        <v>72550</v>
      </c>
      <c r="J33421">
        <v>76950</v>
      </c>
      <c r="K33421" t="s">
        <v>8</v>
      </c>
    </row>
    <row r="33422" spans="1:11" x14ac:dyDescent="0.25">
      <c r="A33422" t="s">
        <v>25086</v>
      </c>
      <c r="B33422">
        <v>30400</v>
      </c>
      <c r="C33422">
        <v>34750</v>
      </c>
      <c r="D33422">
        <v>39100</v>
      </c>
      <c r="E33422">
        <v>43450</v>
      </c>
      <c r="F33422">
        <v>46900</v>
      </c>
      <c r="G33422">
        <v>50400</v>
      </c>
      <c r="H33422">
        <v>53850</v>
      </c>
      <c r="I33422">
        <v>57350</v>
      </c>
      <c r="K33422" t="s">
        <v>57</v>
      </c>
    </row>
    <row r="33423" spans="1:11" x14ac:dyDescent="0.25">
      <c r="A33423" t="s">
        <v>25087</v>
      </c>
      <c r="B33423">
        <v>30400</v>
      </c>
      <c r="C33423">
        <v>34750</v>
      </c>
      <c r="D33423">
        <v>39100</v>
      </c>
      <c r="E33423">
        <v>43450</v>
      </c>
      <c r="F33423">
        <v>46950</v>
      </c>
      <c r="G33423">
        <v>50400</v>
      </c>
      <c r="H33423">
        <v>53900</v>
      </c>
      <c r="I33423">
        <v>57350</v>
      </c>
      <c r="K33423" t="s">
        <v>57</v>
      </c>
    </row>
    <row r="33424" spans="1:11" x14ac:dyDescent="0.25">
      <c r="A33424" t="s">
        <v>25088</v>
      </c>
      <c r="B33424">
        <v>30400</v>
      </c>
      <c r="C33424">
        <v>34750</v>
      </c>
      <c r="D33424">
        <v>39100</v>
      </c>
      <c r="E33424">
        <v>43450</v>
      </c>
      <c r="F33424">
        <v>46950</v>
      </c>
      <c r="G33424">
        <v>50400</v>
      </c>
      <c r="H33424">
        <v>53900</v>
      </c>
      <c r="I33424">
        <v>57350</v>
      </c>
      <c r="K33424" t="s">
        <v>57</v>
      </c>
    </row>
    <row r="33425" spans="1:11" x14ac:dyDescent="0.25">
      <c r="A33425" t="s">
        <v>25089</v>
      </c>
      <c r="B33425">
        <v>30400</v>
      </c>
      <c r="C33425">
        <v>34750</v>
      </c>
      <c r="D33425">
        <v>39100</v>
      </c>
      <c r="E33425">
        <v>43450</v>
      </c>
      <c r="F33425">
        <v>46950</v>
      </c>
      <c r="G33425">
        <v>50400</v>
      </c>
      <c r="H33425">
        <v>53900</v>
      </c>
      <c r="I33425">
        <v>57350</v>
      </c>
      <c r="K33425" t="s">
        <v>57</v>
      </c>
    </row>
    <row r="33426" spans="1:11" x14ac:dyDescent="0.25">
      <c r="A33426" t="s">
        <v>25090</v>
      </c>
      <c r="B33426">
        <v>31650</v>
      </c>
      <c r="C33426">
        <v>36150</v>
      </c>
      <c r="D33426">
        <v>40700</v>
      </c>
      <c r="E33426">
        <v>45200</v>
      </c>
      <c r="F33426">
        <v>48800</v>
      </c>
      <c r="G33426">
        <v>52450</v>
      </c>
      <c r="H33426">
        <v>56050</v>
      </c>
      <c r="I33426">
        <v>59650</v>
      </c>
      <c r="K33426" t="s">
        <v>57</v>
      </c>
    </row>
    <row r="33427" spans="1:11" x14ac:dyDescent="0.25">
      <c r="A33427" t="s">
        <v>25091</v>
      </c>
      <c r="B33427">
        <v>32350</v>
      </c>
      <c r="C33427">
        <v>36950</v>
      </c>
      <c r="D33427">
        <v>41550</v>
      </c>
      <c r="E33427">
        <v>46150</v>
      </c>
      <c r="F33427">
        <v>49850</v>
      </c>
      <c r="G33427">
        <v>53550</v>
      </c>
      <c r="H33427">
        <v>57250</v>
      </c>
      <c r="I33427">
        <v>60950</v>
      </c>
      <c r="K33427" t="s">
        <v>57</v>
      </c>
    </row>
    <row r="33428" spans="1:11" x14ac:dyDescent="0.25">
      <c r="A33428" t="s">
        <v>25092</v>
      </c>
      <c r="B33428">
        <v>32850</v>
      </c>
      <c r="C33428">
        <v>37550</v>
      </c>
      <c r="D33428">
        <v>42250</v>
      </c>
      <c r="E33428">
        <v>46900</v>
      </c>
      <c r="F33428">
        <v>50700</v>
      </c>
      <c r="G33428">
        <v>54450</v>
      </c>
      <c r="H33428">
        <v>58200</v>
      </c>
      <c r="I33428">
        <v>61950</v>
      </c>
      <c r="K33428" t="s">
        <v>57</v>
      </c>
    </row>
    <row r="33429" spans="1:11" x14ac:dyDescent="0.25">
      <c r="A33429" t="s">
        <v>25093</v>
      </c>
      <c r="B33429">
        <v>33250</v>
      </c>
      <c r="C33429">
        <v>38000</v>
      </c>
      <c r="D33429">
        <v>42750</v>
      </c>
      <c r="E33429">
        <v>47500</v>
      </c>
      <c r="F33429">
        <v>51300</v>
      </c>
      <c r="G33429">
        <v>55100</v>
      </c>
      <c r="H33429">
        <v>58900</v>
      </c>
      <c r="I33429">
        <v>62700</v>
      </c>
      <c r="K33429" t="s">
        <v>57</v>
      </c>
    </row>
    <row r="33430" spans="1:11" x14ac:dyDescent="0.25">
      <c r="A33430" t="s">
        <v>25094</v>
      </c>
      <c r="B33430">
        <v>32700</v>
      </c>
      <c r="C33430">
        <v>37400</v>
      </c>
      <c r="D33430">
        <v>42050</v>
      </c>
      <c r="E33430">
        <v>46700</v>
      </c>
      <c r="F33430">
        <v>50450</v>
      </c>
      <c r="G33430">
        <v>54200</v>
      </c>
      <c r="H33430">
        <v>57950</v>
      </c>
      <c r="I33430">
        <v>61650</v>
      </c>
      <c r="K33430" t="s">
        <v>57</v>
      </c>
    </row>
    <row r="33431" spans="1:11" x14ac:dyDescent="0.25">
      <c r="A33431" t="s">
        <v>25095</v>
      </c>
      <c r="B33431">
        <v>31100</v>
      </c>
      <c r="C33431">
        <v>35550</v>
      </c>
      <c r="D33431">
        <v>40000</v>
      </c>
      <c r="E33431">
        <v>44400</v>
      </c>
      <c r="F33431">
        <v>48000</v>
      </c>
      <c r="G33431">
        <v>51550</v>
      </c>
      <c r="H33431">
        <v>55100</v>
      </c>
      <c r="I33431">
        <v>58650</v>
      </c>
      <c r="K33431" t="s">
        <v>57</v>
      </c>
    </row>
    <row r="33432" spans="1:11" x14ac:dyDescent="0.25">
      <c r="A33432" t="s">
        <v>25096</v>
      </c>
      <c r="B33432">
        <v>31750</v>
      </c>
      <c r="C33432">
        <v>36250</v>
      </c>
      <c r="D33432">
        <v>40800</v>
      </c>
      <c r="E33432">
        <v>45300</v>
      </c>
      <c r="F33432">
        <v>48950</v>
      </c>
      <c r="G33432">
        <v>52550</v>
      </c>
      <c r="H33432">
        <v>56200</v>
      </c>
      <c r="I33432">
        <v>59800</v>
      </c>
      <c r="J33432">
        <v>63400</v>
      </c>
      <c r="K33432" t="s">
        <v>57</v>
      </c>
    </row>
    <row r="33433" spans="1:11" x14ac:dyDescent="0.25">
      <c r="A33433" t="s">
        <v>25097</v>
      </c>
      <c r="B33433">
        <v>31450</v>
      </c>
      <c r="C33433">
        <v>35950</v>
      </c>
      <c r="D33433">
        <v>40450</v>
      </c>
      <c r="E33433">
        <v>44900</v>
      </c>
      <c r="F33433">
        <v>48500</v>
      </c>
      <c r="G33433">
        <v>52100</v>
      </c>
      <c r="H33433">
        <v>55700</v>
      </c>
      <c r="I33433">
        <v>59300</v>
      </c>
      <c r="J33433">
        <v>62850</v>
      </c>
      <c r="K33433" t="s">
        <v>57</v>
      </c>
    </row>
    <row r="33434" spans="1:11" x14ac:dyDescent="0.25">
      <c r="A33434" t="s">
        <v>25098</v>
      </c>
      <c r="B33434">
        <v>33600</v>
      </c>
      <c r="C33434">
        <v>38400</v>
      </c>
      <c r="D33434">
        <v>43200</v>
      </c>
      <c r="E33434">
        <v>48000</v>
      </c>
      <c r="F33434">
        <v>51850</v>
      </c>
      <c r="G33434">
        <v>55700</v>
      </c>
      <c r="H33434">
        <v>59550</v>
      </c>
      <c r="I33434">
        <v>63400</v>
      </c>
      <c r="J33434">
        <v>67200</v>
      </c>
      <c r="K33434" t="s">
        <v>57</v>
      </c>
    </row>
    <row r="33435" spans="1:11" x14ac:dyDescent="0.25">
      <c r="A33435" t="s">
        <v>25099</v>
      </c>
      <c r="B33435">
        <v>33000</v>
      </c>
      <c r="C33435">
        <v>37700</v>
      </c>
      <c r="D33435">
        <v>42400</v>
      </c>
      <c r="E33435">
        <v>47100</v>
      </c>
      <c r="F33435">
        <v>50900</v>
      </c>
      <c r="G33435">
        <v>54650</v>
      </c>
      <c r="H33435">
        <v>58450</v>
      </c>
      <c r="I33435">
        <v>62200</v>
      </c>
      <c r="J33435">
        <v>65950</v>
      </c>
      <c r="K33435" t="s">
        <v>57</v>
      </c>
    </row>
    <row r="33436" spans="1:11" x14ac:dyDescent="0.25">
      <c r="A33436" t="s">
        <v>32052</v>
      </c>
      <c r="B33436">
        <v>36300</v>
      </c>
      <c r="C33436">
        <v>41450</v>
      </c>
      <c r="D33436">
        <v>46650</v>
      </c>
      <c r="E33436">
        <v>51800</v>
      </c>
      <c r="F33436">
        <v>55950</v>
      </c>
      <c r="G33436">
        <v>60100</v>
      </c>
      <c r="H33436">
        <v>64250</v>
      </c>
      <c r="I33436">
        <v>68400</v>
      </c>
      <c r="J33436">
        <v>72550</v>
      </c>
      <c r="K33436" t="s">
        <v>57</v>
      </c>
    </row>
    <row r="33437" spans="1:11" x14ac:dyDescent="0.25">
      <c r="A33437" t="s">
        <v>33964</v>
      </c>
      <c r="B33437">
        <v>36750</v>
      </c>
      <c r="C33437">
        <v>42000</v>
      </c>
      <c r="D33437">
        <v>47250</v>
      </c>
      <c r="E33437">
        <v>52500</v>
      </c>
      <c r="F33437">
        <v>56700</v>
      </c>
      <c r="G33437">
        <v>60900</v>
      </c>
      <c r="H33437">
        <v>65100</v>
      </c>
      <c r="I33437">
        <v>69300</v>
      </c>
      <c r="J33437">
        <v>73500</v>
      </c>
      <c r="K33437" t="s">
        <v>57</v>
      </c>
    </row>
    <row r="33438" spans="1:11" x14ac:dyDescent="0.25">
      <c r="A33438" t="s">
        <v>34712</v>
      </c>
      <c r="B33438">
        <v>38550</v>
      </c>
      <c r="C33438">
        <v>44050</v>
      </c>
      <c r="D33438">
        <v>49550</v>
      </c>
      <c r="E33438">
        <v>55050</v>
      </c>
      <c r="F33438">
        <v>59500</v>
      </c>
      <c r="G33438">
        <v>63900</v>
      </c>
      <c r="H33438">
        <v>68300</v>
      </c>
      <c r="I33438">
        <v>72700</v>
      </c>
      <c r="J33438">
        <v>77100</v>
      </c>
      <c r="K33438" t="s">
        <v>57</v>
      </c>
    </row>
    <row r="33439" spans="1:11" x14ac:dyDescent="0.25">
      <c r="A33439" t="s">
        <v>37789</v>
      </c>
      <c r="B33439">
        <v>43050</v>
      </c>
      <c r="C33439">
        <v>49200</v>
      </c>
      <c r="D33439">
        <v>55350</v>
      </c>
      <c r="E33439">
        <v>61500</v>
      </c>
      <c r="F33439">
        <v>66450</v>
      </c>
      <c r="G33439">
        <v>71350</v>
      </c>
      <c r="H33439">
        <v>76300</v>
      </c>
      <c r="I33439">
        <v>81200</v>
      </c>
      <c r="J33439">
        <v>86100</v>
      </c>
      <c r="K33439" t="s">
        <v>57</v>
      </c>
    </row>
    <row r="33440" spans="1:11" x14ac:dyDescent="0.25">
      <c r="A33440" t="s">
        <v>39703</v>
      </c>
      <c r="B33440">
        <v>45600</v>
      </c>
      <c r="C33440">
        <v>52100</v>
      </c>
      <c r="D33440">
        <v>58600</v>
      </c>
      <c r="E33440">
        <v>65100</v>
      </c>
      <c r="F33440">
        <v>70350</v>
      </c>
      <c r="G33440">
        <v>75550</v>
      </c>
      <c r="H33440">
        <v>80750</v>
      </c>
      <c r="I33440">
        <v>85950</v>
      </c>
      <c r="J33440">
        <v>91150</v>
      </c>
      <c r="K33440" t="s">
        <v>57</v>
      </c>
    </row>
    <row r="33441" spans="1:11" x14ac:dyDescent="0.25">
      <c r="A33441" t="s">
        <v>40447</v>
      </c>
      <c r="B33441">
        <v>50150</v>
      </c>
      <c r="C33441">
        <v>57300</v>
      </c>
      <c r="D33441">
        <v>64450</v>
      </c>
      <c r="E33441">
        <v>71600</v>
      </c>
      <c r="F33441">
        <v>77350</v>
      </c>
      <c r="G33441">
        <v>83100</v>
      </c>
      <c r="H33441">
        <v>88800</v>
      </c>
      <c r="I33441">
        <v>94500</v>
      </c>
      <c r="J33441">
        <v>100250</v>
      </c>
      <c r="K33441" t="s">
        <v>57</v>
      </c>
    </row>
    <row r="33442" spans="1:11" x14ac:dyDescent="0.25">
      <c r="A33442" t="s">
        <v>25100</v>
      </c>
      <c r="B33442">
        <v>32650</v>
      </c>
      <c r="C33442">
        <v>37300</v>
      </c>
      <c r="D33442">
        <v>42000</v>
      </c>
      <c r="E33442">
        <v>46650</v>
      </c>
      <c r="F33442">
        <v>50350</v>
      </c>
      <c r="G33442">
        <v>54100</v>
      </c>
      <c r="H33442">
        <v>57850</v>
      </c>
      <c r="I33442">
        <v>61550</v>
      </c>
      <c r="K33442" t="s">
        <v>74</v>
      </c>
    </row>
    <row r="33443" spans="1:11" x14ac:dyDescent="0.25">
      <c r="A33443" t="s">
        <v>25101</v>
      </c>
      <c r="B33443">
        <v>34600</v>
      </c>
      <c r="C33443">
        <v>39550</v>
      </c>
      <c r="D33443">
        <v>44500</v>
      </c>
      <c r="E33443">
        <v>49450</v>
      </c>
      <c r="F33443">
        <v>53400</v>
      </c>
      <c r="G33443">
        <v>57350</v>
      </c>
      <c r="H33443">
        <v>61300</v>
      </c>
      <c r="I33443">
        <v>65250</v>
      </c>
      <c r="K33443" t="s">
        <v>74</v>
      </c>
    </row>
    <row r="33444" spans="1:11" x14ac:dyDescent="0.25">
      <c r="A33444" t="s">
        <v>25102</v>
      </c>
      <c r="B33444">
        <v>34600</v>
      </c>
      <c r="C33444">
        <v>39550</v>
      </c>
      <c r="D33444">
        <v>44500</v>
      </c>
      <c r="E33444">
        <v>49450</v>
      </c>
      <c r="F33444">
        <v>53400</v>
      </c>
      <c r="G33444">
        <v>57350</v>
      </c>
      <c r="H33444">
        <v>61300</v>
      </c>
      <c r="I33444">
        <v>65250</v>
      </c>
      <c r="K33444" t="s">
        <v>74</v>
      </c>
    </row>
    <row r="33445" spans="1:11" x14ac:dyDescent="0.25">
      <c r="A33445" t="s">
        <v>25103</v>
      </c>
      <c r="B33445">
        <v>35550</v>
      </c>
      <c r="C33445">
        <v>40650</v>
      </c>
      <c r="D33445">
        <v>45700</v>
      </c>
      <c r="E33445">
        <v>50800</v>
      </c>
      <c r="F33445">
        <v>54850</v>
      </c>
      <c r="G33445">
        <v>58950</v>
      </c>
      <c r="H33445">
        <v>63000</v>
      </c>
      <c r="I33445">
        <v>67050</v>
      </c>
      <c r="K33445" t="s">
        <v>74</v>
      </c>
    </row>
    <row r="33446" spans="1:11" x14ac:dyDescent="0.25">
      <c r="A33446" t="s">
        <v>25104</v>
      </c>
      <c r="B33446">
        <v>36400</v>
      </c>
      <c r="C33446">
        <v>41600</v>
      </c>
      <c r="D33446">
        <v>46800</v>
      </c>
      <c r="E33446">
        <v>52000</v>
      </c>
      <c r="F33446">
        <v>56150</v>
      </c>
      <c r="G33446">
        <v>60300</v>
      </c>
      <c r="H33446">
        <v>64500</v>
      </c>
      <c r="I33446">
        <v>68650</v>
      </c>
      <c r="K33446" t="s">
        <v>74</v>
      </c>
    </row>
    <row r="33447" spans="1:11" x14ac:dyDescent="0.25">
      <c r="A33447" t="s">
        <v>25105</v>
      </c>
      <c r="B33447">
        <v>36700</v>
      </c>
      <c r="C33447">
        <v>41950</v>
      </c>
      <c r="D33447">
        <v>47200</v>
      </c>
      <c r="E33447">
        <v>52400</v>
      </c>
      <c r="F33447">
        <v>56600</v>
      </c>
      <c r="G33447">
        <v>60800</v>
      </c>
      <c r="H33447">
        <v>65000</v>
      </c>
      <c r="I33447">
        <v>69200</v>
      </c>
      <c r="K33447" t="s">
        <v>74</v>
      </c>
    </row>
    <row r="33448" spans="1:11" x14ac:dyDescent="0.25">
      <c r="A33448" t="s">
        <v>25106</v>
      </c>
      <c r="B33448">
        <v>37100</v>
      </c>
      <c r="C33448">
        <v>42400</v>
      </c>
      <c r="D33448">
        <v>47700</v>
      </c>
      <c r="E33448">
        <v>52950</v>
      </c>
      <c r="F33448">
        <v>57200</v>
      </c>
      <c r="G33448">
        <v>61450</v>
      </c>
      <c r="H33448">
        <v>65700</v>
      </c>
      <c r="I33448">
        <v>69900</v>
      </c>
      <c r="K33448" t="s">
        <v>74</v>
      </c>
    </row>
    <row r="33449" spans="1:11" x14ac:dyDescent="0.25">
      <c r="A33449" t="s">
        <v>25107</v>
      </c>
      <c r="B33449">
        <v>37600</v>
      </c>
      <c r="C33449">
        <v>43000</v>
      </c>
      <c r="D33449">
        <v>48350</v>
      </c>
      <c r="E33449">
        <v>53700</v>
      </c>
      <c r="F33449">
        <v>58000</v>
      </c>
      <c r="G33449">
        <v>62300</v>
      </c>
      <c r="H33449">
        <v>66600</v>
      </c>
      <c r="I33449">
        <v>70900</v>
      </c>
      <c r="K33449" t="s">
        <v>74</v>
      </c>
    </row>
    <row r="33450" spans="1:11" x14ac:dyDescent="0.25">
      <c r="A33450" t="s">
        <v>25108</v>
      </c>
      <c r="B33450">
        <v>35750</v>
      </c>
      <c r="C33450">
        <v>40850</v>
      </c>
      <c r="D33450">
        <v>45950</v>
      </c>
      <c r="E33450">
        <v>51050</v>
      </c>
      <c r="F33450">
        <v>55150</v>
      </c>
      <c r="G33450">
        <v>59250</v>
      </c>
      <c r="H33450">
        <v>63350</v>
      </c>
      <c r="I33450">
        <v>67400</v>
      </c>
      <c r="K33450" t="s">
        <v>74</v>
      </c>
    </row>
    <row r="33451" spans="1:11" x14ac:dyDescent="0.25">
      <c r="A33451" t="s">
        <v>25109</v>
      </c>
      <c r="B33451">
        <v>37450</v>
      </c>
      <c r="C33451">
        <v>42800</v>
      </c>
      <c r="D33451">
        <v>48150</v>
      </c>
      <c r="E33451">
        <v>53500</v>
      </c>
      <c r="F33451">
        <v>57800</v>
      </c>
      <c r="G33451">
        <v>62100</v>
      </c>
      <c r="H33451">
        <v>66350</v>
      </c>
      <c r="I33451">
        <v>70650</v>
      </c>
      <c r="K33451" t="s">
        <v>74</v>
      </c>
    </row>
    <row r="33452" spans="1:11" x14ac:dyDescent="0.25">
      <c r="A33452" t="s">
        <v>25110</v>
      </c>
      <c r="B33452">
        <v>38200</v>
      </c>
      <c r="C33452">
        <v>43650</v>
      </c>
      <c r="D33452">
        <v>49100</v>
      </c>
      <c r="E33452">
        <v>54550</v>
      </c>
      <c r="F33452">
        <v>58950</v>
      </c>
      <c r="G33452">
        <v>63300</v>
      </c>
      <c r="H33452">
        <v>67650</v>
      </c>
      <c r="I33452">
        <v>72050</v>
      </c>
      <c r="J33452">
        <v>76350</v>
      </c>
      <c r="K33452" t="s">
        <v>74</v>
      </c>
    </row>
    <row r="33453" spans="1:11" x14ac:dyDescent="0.25">
      <c r="A33453" t="s">
        <v>25111</v>
      </c>
      <c r="B33453">
        <v>37050</v>
      </c>
      <c r="C33453">
        <v>42350</v>
      </c>
      <c r="D33453">
        <v>47650</v>
      </c>
      <c r="E33453">
        <v>52900</v>
      </c>
      <c r="F33453">
        <v>57150</v>
      </c>
      <c r="G33453">
        <v>61400</v>
      </c>
      <c r="H33453">
        <v>65600</v>
      </c>
      <c r="I33453">
        <v>69850</v>
      </c>
      <c r="J33453">
        <v>74050</v>
      </c>
      <c r="K33453" t="s">
        <v>74</v>
      </c>
    </row>
    <row r="33454" spans="1:11" x14ac:dyDescent="0.25">
      <c r="A33454" t="s">
        <v>25112</v>
      </c>
      <c r="B33454">
        <v>37350</v>
      </c>
      <c r="C33454">
        <v>42650</v>
      </c>
      <c r="D33454">
        <v>48000</v>
      </c>
      <c r="E33454">
        <v>53300</v>
      </c>
      <c r="F33454">
        <v>57600</v>
      </c>
      <c r="G33454">
        <v>61850</v>
      </c>
      <c r="H33454">
        <v>66100</v>
      </c>
      <c r="I33454">
        <v>70400</v>
      </c>
      <c r="J33454">
        <v>74600</v>
      </c>
      <c r="K33454" t="s">
        <v>74</v>
      </c>
    </row>
    <row r="33455" spans="1:11" x14ac:dyDescent="0.25">
      <c r="A33455" t="s">
        <v>25113</v>
      </c>
      <c r="B33455">
        <v>39300</v>
      </c>
      <c r="C33455">
        <v>44900</v>
      </c>
      <c r="D33455">
        <v>50500</v>
      </c>
      <c r="E33455">
        <v>56100</v>
      </c>
      <c r="F33455">
        <v>60600</v>
      </c>
      <c r="G33455">
        <v>65100</v>
      </c>
      <c r="H33455">
        <v>69600</v>
      </c>
      <c r="I33455">
        <v>74100</v>
      </c>
      <c r="J33455">
        <v>78550</v>
      </c>
      <c r="K33455" t="s">
        <v>74</v>
      </c>
    </row>
    <row r="33456" spans="1:11" x14ac:dyDescent="0.25">
      <c r="A33456" t="s">
        <v>32053</v>
      </c>
      <c r="B33456">
        <v>41750</v>
      </c>
      <c r="C33456">
        <v>47700</v>
      </c>
      <c r="D33456">
        <v>53650</v>
      </c>
      <c r="E33456">
        <v>59600</v>
      </c>
      <c r="F33456">
        <v>64400</v>
      </c>
      <c r="G33456">
        <v>69150</v>
      </c>
      <c r="H33456">
        <v>73950</v>
      </c>
      <c r="I33456">
        <v>78700</v>
      </c>
      <c r="J33456">
        <v>83450</v>
      </c>
      <c r="K33456" t="s">
        <v>74</v>
      </c>
    </row>
    <row r="33457" spans="1:11" x14ac:dyDescent="0.25">
      <c r="A33457" t="s">
        <v>33965</v>
      </c>
      <c r="B33457">
        <v>44450</v>
      </c>
      <c r="C33457">
        <v>50800</v>
      </c>
      <c r="D33457">
        <v>57150</v>
      </c>
      <c r="E33457">
        <v>63500</v>
      </c>
      <c r="F33457">
        <v>68600</v>
      </c>
      <c r="G33457">
        <v>73700</v>
      </c>
      <c r="H33457">
        <v>78750</v>
      </c>
      <c r="I33457">
        <v>83850</v>
      </c>
      <c r="J33457">
        <v>88900</v>
      </c>
      <c r="K33457" t="s">
        <v>74</v>
      </c>
    </row>
    <row r="33458" spans="1:11" x14ac:dyDescent="0.25">
      <c r="A33458" t="s">
        <v>34716</v>
      </c>
      <c r="B33458">
        <v>42300</v>
      </c>
      <c r="C33458">
        <v>48350</v>
      </c>
      <c r="D33458">
        <v>54400</v>
      </c>
      <c r="E33458">
        <v>60400</v>
      </c>
      <c r="F33458">
        <v>65250</v>
      </c>
      <c r="G33458">
        <v>70100</v>
      </c>
      <c r="H33458">
        <v>74900</v>
      </c>
      <c r="I33458">
        <v>79750</v>
      </c>
      <c r="J33458">
        <v>84600</v>
      </c>
      <c r="K33458" t="s">
        <v>74</v>
      </c>
    </row>
    <row r="33459" spans="1:11" x14ac:dyDescent="0.25">
      <c r="A33459" t="s">
        <v>37790</v>
      </c>
      <c r="B33459">
        <v>47250</v>
      </c>
      <c r="C33459">
        <v>54000</v>
      </c>
      <c r="D33459">
        <v>60750</v>
      </c>
      <c r="E33459">
        <v>67500</v>
      </c>
      <c r="F33459">
        <v>72900</v>
      </c>
      <c r="G33459">
        <v>78300</v>
      </c>
      <c r="H33459">
        <v>83700</v>
      </c>
      <c r="I33459">
        <v>89100</v>
      </c>
      <c r="J33459">
        <v>94500</v>
      </c>
      <c r="K33459" t="s">
        <v>74</v>
      </c>
    </row>
    <row r="33460" spans="1:11" x14ac:dyDescent="0.25">
      <c r="A33460" t="s">
        <v>39704</v>
      </c>
      <c r="B33460">
        <v>50050</v>
      </c>
      <c r="C33460">
        <v>57200</v>
      </c>
      <c r="D33460">
        <v>64350</v>
      </c>
      <c r="E33460">
        <v>71450</v>
      </c>
      <c r="F33460">
        <v>77200</v>
      </c>
      <c r="G33460">
        <v>82900</v>
      </c>
      <c r="H33460">
        <v>88600</v>
      </c>
      <c r="I33460">
        <v>94350</v>
      </c>
      <c r="J33460">
        <v>100050</v>
      </c>
      <c r="K33460" t="s">
        <v>74</v>
      </c>
    </row>
    <row r="33461" spans="1:11" x14ac:dyDescent="0.25">
      <c r="A33461" t="s">
        <v>40451</v>
      </c>
      <c r="B33461">
        <v>53350</v>
      </c>
      <c r="C33461">
        <v>60950</v>
      </c>
      <c r="D33461">
        <v>68550</v>
      </c>
      <c r="E33461">
        <v>76150</v>
      </c>
      <c r="F33461">
        <v>82250</v>
      </c>
      <c r="G33461">
        <v>88350</v>
      </c>
      <c r="H33461">
        <v>94450</v>
      </c>
      <c r="I33461">
        <v>100550</v>
      </c>
      <c r="J33461">
        <v>106650</v>
      </c>
      <c r="K33461" t="s">
        <v>74</v>
      </c>
    </row>
    <row r="33462" spans="1:11" x14ac:dyDescent="0.25">
      <c r="A33462" t="s">
        <v>25114</v>
      </c>
      <c r="B33462">
        <v>23150</v>
      </c>
      <c r="C33462">
        <v>26450</v>
      </c>
      <c r="D33462">
        <v>29750</v>
      </c>
      <c r="E33462">
        <v>33050</v>
      </c>
      <c r="F33462">
        <v>35700</v>
      </c>
      <c r="G33462">
        <v>38350</v>
      </c>
      <c r="H33462">
        <v>40950</v>
      </c>
      <c r="I33462">
        <v>43600</v>
      </c>
      <c r="K33462" t="s">
        <v>8</v>
      </c>
    </row>
    <row r="33463" spans="1:11" x14ac:dyDescent="0.25">
      <c r="A33463" t="s">
        <v>25115</v>
      </c>
      <c r="B33463">
        <v>25300</v>
      </c>
      <c r="C33463">
        <v>28900</v>
      </c>
      <c r="D33463">
        <v>32550</v>
      </c>
      <c r="E33463">
        <v>36150</v>
      </c>
      <c r="F33463">
        <v>39050</v>
      </c>
      <c r="G33463">
        <v>41950</v>
      </c>
      <c r="H33463">
        <v>44850</v>
      </c>
      <c r="I33463">
        <v>47700</v>
      </c>
      <c r="K33463" t="s">
        <v>8</v>
      </c>
    </row>
    <row r="33464" spans="1:11" x14ac:dyDescent="0.25">
      <c r="A33464" t="s">
        <v>25116</v>
      </c>
      <c r="B33464">
        <v>25300</v>
      </c>
      <c r="C33464">
        <v>28900</v>
      </c>
      <c r="D33464">
        <v>32550</v>
      </c>
      <c r="E33464">
        <v>36150</v>
      </c>
      <c r="F33464">
        <v>39050</v>
      </c>
      <c r="G33464">
        <v>41950</v>
      </c>
      <c r="H33464">
        <v>44850</v>
      </c>
      <c r="I33464">
        <v>47700</v>
      </c>
      <c r="K33464" t="s">
        <v>8</v>
      </c>
    </row>
    <row r="33465" spans="1:11" x14ac:dyDescent="0.25">
      <c r="A33465" t="s">
        <v>25117</v>
      </c>
      <c r="B33465">
        <v>25400</v>
      </c>
      <c r="C33465">
        <v>29050</v>
      </c>
      <c r="D33465">
        <v>32650</v>
      </c>
      <c r="E33465">
        <v>36300</v>
      </c>
      <c r="F33465">
        <v>39200</v>
      </c>
      <c r="G33465">
        <v>42100</v>
      </c>
      <c r="H33465">
        <v>45000</v>
      </c>
      <c r="I33465">
        <v>47900</v>
      </c>
      <c r="K33465" t="s">
        <v>8</v>
      </c>
    </row>
    <row r="33466" spans="1:11" x14ac:dyDescent="0.25">
      <c r="A33466" t="s">
        <v>25118</v>
      </c>
      <c r="B33466">
        <v>26200</v>
      </c>
      <c r="C33466">
        <v>29950</v>
      </c>
      <c r="D33466">
        <v>33700</v>
      </c>
      <c r="E33466">
        <v>37450</v>
      </c>
      <c r="F33466">
        <v>40450</v>
      </c>
      <c r="G33466">
        <v>43450</v>
      </c>
      <c r="H33466">
        <v>46450</v>
      </c>
      <c r="I33466">
        <v>49450</v>
      </c>
      <c r="K33466" t="s">
        <v>8</v>
      </c>
    </row>
    <row r="33467" spans="1:11" x14ac:dyDescent="0.25">
      <c r="A33467" t="s">
        <v>25119</v>
      </c>
      <c r="B33467">
        <v>26700</v>
      </c>
      <c r="C33467">
        <v>30500</v>
      </c>
      <c r="D33467">
        <v>34300</v>
      </c>
      <c r="E33467">
        <v>38100</v>
      </c>
      <c r="F33467">
        <v>41150</v>
      </c>
      <c r="G33467">
        <v>44200</v>
      </c>
      <c r="H33467">
        <v>47250</v>
      </c>
      <c r="I33467">
        <v>50300</v>
      </c>
      <c r="K33467" t="s">
        <v>8</v>
      </c>
    </row>
    <row r="33468" spans="1:11" x14ac:dyDescent="0.25">
      <c r="A33468" t="s">
        <v>25120</v>
      </c>
      <c r="B33468">
        <v>26350</v>
      </c>
      <c r="C33468">
        <v>30100</v>
      </c>
      <c r="D33468">
        <v>33850</v>
      </c>
      <c r="E33468">
        <v>37600</v>
      </c>
      <c r="F33468">
        <v>40650</v>
      </c>
      <c r="G33468">
        <v>43650</v>
      </c>
      <c r="H33468">
        <v>46650</v>
      </c>
      <c r="I33468">
        <v>49650</v>
      </c>
      <c r="K33468" t="s">
        <v>8</v>
      </c>
    </row>
    <row r="33469" spans="1:11" x14ac:dyDescent="0.25">
      <c r="A33469" t="s">
        <v>25121</v>
      </c>
      <c r="B33469">
        <v>26700</v>
      </c>
      <c r="C33469">
        <v>30500</v>
      </c>
      <c r="D33469">
        <v>34300</v>
      </c>
      <c r="E33469">
        <v>38100</v>
      </c>
      <c r="F33469">
        <v>41150</v>
      </c>
      <c r="G33469">
        <v>44200</v>
      </c>
      <c r="H33469">
        <v>47250</v>
      </c>
      <c r="I33469">
        <v>50300</v>
      </c>
      <c r="K33469" t="s">
        <v>8</v>
      </c>
    </row>
    <row r="33470" spans="1:11" x14ac:dyDescent="0.25">
      <c r="A33470" t="s">
        <v>25122</v>
      </c>
      <c r="B33470">
        <v>25850</v>
      </c>
      <c r="C33470">
        <v>29550</v>
      </c>
      <c r="D33470">
        <v>33250</v>
      </c>
      <c r="E33470">
        <v>36900</v>
      </c>
      <c r="F33470">
        <v>39900</v>
      </c>
      <c r="G33470">
        <v>42850</v>
      </c>
      <c r="H33470">
        <v>45800</v>
      </c>
      <c r="I33470">
        <v>48750</v>
      </c>
      <c r="K33470" t="s">
        <v>8</v>
      </c>
    </row>
    <row r="33471" spans="1:11" x14ac:dyDescent="0.25">
      <c r="A33471" t="s">
        <v>25123</v>
      </c>
      <c r="B33471">
        <v>26350</v>
      </c>
      <c r="C33471">
        <v>30100</v>
      </c>
      <c r="D33471">
        <v>33850</v>
      </c>
      <c r="E33471">
        <v>37600</v>
      </c>
      <c r="F33471">
        <v>40650</v>
      </c>
      <c r="G33471">
        <v>43650</v>
      </c>
      <c r="H33471">
        <v>46650</v>
      </c>
      <c r="I33471">
        <v>49650</v>
      </c>
      <c r="K33471" t="s">
        <v>8</v>
      </c>
    </row>
    <row r="33472" spans="1:11" x14ac:dyDescent="0.25">
      <c r="A33472" t="s">
        <v>25124</v>
      </c>
      <c r="B33472">
        <v>27200</v>
      </c>
      <c r="C33472">
        <v>31050</v>
      </c>
      <c r="D33472">
        <v>34950</v>
      </c>
      <c r="E33472">
        <v>38800</v>
      </c>
      <c r="F33472">
        <v>41950</v>
      </c>
      <c r="G33472">
        <v>45050</v>
      </c>
      <c r="H33472">
        <v>48150</v>
      </c>
      <c r="I33472">
        <v>51250</v>
      </c>
      <c r="J33472">
        <v>54300</v>
      </c>
      <c r="K33472" t="s">
        <v>8</v>
      </c>
    </row>
    <row r="33473" spans="1:11" x14ac:dyDescent="0.25">
      <c r="A33473" t="s">
        <v>25125</v>
      </c>
      <c r="B33473">
        <v>25950</v>
      </c>
      <c r="C33473">
        <v>29650</v>
      </c>
      <c r="D33473">
        <v>33350</v>
      </c>
      <c r="E33473">
        <v>37050</v>
      </c>
      <c r="F33473">
        <v>40050</v>
      </c>
      <c r="G33473">
        <v>43000</v>
      </c>
      <c r="H33473">
        <v>45950</v>
      </c>
      <c r="I33473">
        <v>48950</v>
      </c>
      <c r="J33473">
        <v>51850</v>
      </c>
      <c r="K33473" t="s">
        <v>8</v>
      </c>
    </row>
    <row r="33474" spans="1:11" x14ac:dyDescent="0.25">
      <c r="A33474" t="s">
        <v>25126</v>
      </c>
      <c r="B33474">
        <v>25600</v>
      </c>
      <c r="C33474">
        <v>29250</v>
      </c>
      <c r="D33474">
        <v>32900</v>
      </c>
      <c r="E33474">
        <v>36550</v>
      </c>
      <c r="F33474">
        <v>39500</v>
      </c>
      <c r="G33474">
        <v>42400</v>
      </c>
      <c r="H33474">
        <v>45350</v>
      </c>
      <c r="I33474">
        <v>48250</v>
      </c>
      <c r="J33474">
        <v>51150</v>
      </c>
      <c r="K33474" t="s">
        <v>8</v>
      </c>
    </row>
    <row r="33475" spans="1:11" x14ac:dyDescent="0.25">
      <c r="A33475" t="s">
        <v>25127</v>
      </c>
      <c r="B33475">
        <v>27200</v>
      </c>
      <c r="C33475">
        <v>31050</v>
      </c>
      <c r="D33475">
        <v>34950</v>
      </c>
      <c r="E33475">
        <v>38800</v>
      </c>
      <c r="F33475">
        <v>41950</v>
      </c>
      <c r="G33475">
        <v>45050</v>
      </c>
      <c r="H33475">
        <v>48150</v>
      </c>
      <c r="I33475">
        <v>51250</v>
      </c>
      <c r="J33475">
        <v>54300</v>
      </c>
      <c r="K33475" t="s">
        <v>8</v>
      </c>
    </row>
    <row r="33476" spans="1:11" x14ac:dyDescent="0.25">
      <c r="A33476" t="s">
        <v>32054</v>
      </c>
      <c r="B33476">
        <v>28850</v>
      </c>
      <c r="C33476">
        <v>33000</v>
      </c>
      <c r="D33476">
        <v>37100</v>
      </c>
      <c r="E33476">
        <v>41200</v>
      </c>
      <c r="F33476">
        <v>44500</v>
      </c>
      <c r="G33476">
        <v>47800</v>
      </c>
      <c r="H33476">
        <v>51100</v>
      </c>
      <c r="I33476">
        <v>54400</v>
      </c>
      <c r="J33476">
        <v>57700</v>
      </c>
      <c r="K33476" t="s">
        <v>8</v>
      </c>
    </row>
    <row r="33477" spans="1:11" x14ac:dyDescent="0.25">
      <c r="A33477" t="s">
        <v>33966</v>
      </c>
      <c r="B33477">
        <v>30050</v>
      </c>
      <c r="C33477">
        <v>34350</v>
      </c>
      <c r="D33477">
        <v>38650</v>
      </c>
      <c r="E33477">
        <v>42900</v>
      </c>
      <c r="F33477">
        <v>46350</v>
      </c>
      <c r="G33477">
        <v>49800</v>
      </c>
      <c r="H33477">
        <v>53200</v>
      </c>
      <c r="I33477">
        <v>56650</v>
      </c>
      <c r="J33477">
        <v>60100</v>
      </c>
      <c r="K33477" t="s">
        <v>8</v>
      </c>
    </row>
    <row r="33478" spans="1:11" x14ac:dyDescent="0.25">
      <c r="A33478" t="s">
        <v>34720</v>
      </c>
      <c r="B33478">
        <v>30900</v>
      </c>
      <c r="C33478">
        <v>35300</v>
      </c>
      <c r="D33478">
        <v>39700</v>
      </c>
      <c r="E33478">
        <v>44100</v>
      </c>
      <c r="F33478">
        <v>47650</v>
      </c>
      <c r="G33478">
        <v>51200</v>
      </c>
      <c r="H33478">
        <v>54700</v>
      </c>
      <c r="I33478">
        <v>58250</v>
      </c>
      <c r="J33478">
        <v>61750</v>
      </c>
      <c r="K33478" t="s">
        <v>8</v>
      </c>
    </row>
    <row r="33479" spans="1:11" x14ac:dyDescent="0.25">
      <c r="A33479" t="s">
        <v>37791</v>
      </c>
      <c r="B33479">
        <v>34550</v>
      </c>
      <c r="C33479">
        <v>39450</v>
      </c>
      <c r="D33479">
        <v>44400</v>
      </c>
      <c r="E33479">
        <v>49300</v>
      </c>
      <c r="F33479">
        <v>53250</v>
      </c>
      <c r="G33479">
        <v>57200</v>
      </c>
      <c r="H33479">
        <v>61150</v>
      </c>
      <c r="I33479">
        <v>65100</v>
      </c>
      <c r="J33479">
        <v>69050</v>
      </c>
      <c r="K33479" t="s">
        <v>8</v>
      </c>
    </row>
    <row r="33480" spans="1:11" x14ac:dyDescent="0.25">
      <c r="A33480" t="s">
        <v>39705</v>
      </c>
      <c r="B33480">
        <v>36550</v>
      </c>
      <c r="C33480">
        <v>41750</v>
      </c>
      <c r="D33480">
        <v>46950</v>
      </c>
      <c r="E33480">
        <v>52150</v>
      </c>
      <c r="F33480">
        <v>56350</v>
      </c>
      <c r="G33480">
        <v>60500</v>
      </c>
      <c r="H33480">
        <v>64700</v>
      </c>
      <c r="I33480">
        <v>68850</v>
      </c>
      <c r="J33480">
        <v>73050</v>
      </c>
      <c r="K33480" t="s">
        <v>8</v>
      </c>
    </row>
    <row r="33481" spans="1:11" x14ac:dyDescent="0.25">
      <c r="A33481" t="s">
        <v>40455</v>
      </c>
      <c r="B33481">
        <v>37050</v>
      </c>
      <c r="C33481">
        <v>42350</v>
      </c>
      <c r="D33481">
        <v>47650</v>
      </c>
      <c r="E33481">
        <v>52900</v>
      </c>
      <c r="F33481">
        <v>57150</v>
      </c>
      <c r="G33481">
        <v>61400</v>
      </c>
      <c r="H33481">
        <v>65600</v>
      </c>
      <c r="I33481">
        <v>69850</v>
      </c>
      <c r="J33481">
        <v>74100</v>
      </c>
      <c r="K33481" t="s">
        <v>8</v>
      </c>
    </row>
    <row r="33482" spans="1:11" x14ac:dyDescent="0.25">
      <c r="A33482" t="s">
        <v>25128</v>
      </c>
      <c r="B33482">
        <v>32400</v>
      </c>
      <c r="C33482">
        <v>37050</v>
      </c>
      <c r="D33482">
        <v>41700</v>
      </c>
      <c r="E33482">
        <v>46300</v>
      </c>
      <c r="F33482">
        <v>50050</v>
      </c>
      <c r="G33482">
        <v>53750</v>
      </c>
      <c r="H33482">
        <v>57450</v>
      </c>
      <c r="I33482">
        <v>61150</v>
      </c>
      <c r="K33482" t="s">
        <v>55</v>
      </c>
    </row>
    <row r="33483" spans="1:11" x14ac:dyDescent="0.25">
      <c r="A33483" t="s">
        <v>25129</v>
      </c>
      <c r="B33483">
        <v>33800</v>
      </c>
      <c r="C33483">
        <v>38600</v>
      </c>
      <c r="D33483">
        <v>43450</v>
      </c>
      <c r="E33483">
        <v>48250</v>
      </c>
      <c r="F33483">
        <v>52100</v>
      </c>
      <c r="G33483">
        <v>55950</v>
      </c>
      <c r="H33483">
        <v>59850</v>
      </c>
      <c r="I33483">
        <v>63700</v>
      </c>
      <c r="K33483" t="s">
        <v>55</v>
      </c>
    </row>
    <row r="33484" spans="1:11" x14ac:dyDescent="0.25">
      <c r="A33484" t="s">
        <v>25130</v>
      </c>
      <c r="B33484">
        <v>33800</v>
      </c>
      <c r="C33484">
        <v>38600</v>
      </c>
      <c r="D33484">
        <v>43450</v>
      </c>
      <c r="E33484">
        <v>48250</v>
      </c>
      <c r="F33484">
        <v>52100</v>
      </c>
      <c r="G33484">
        <v>55950</v>
      </c>
      <c r="H33484">
        <v>59850</v>
      </c>
      <c r="I33484">
        <v>63700</v>
      </c>
      <c r="K33484" t="s">
        <v>55</v>
      </c>
    </row>
    <row r="33485" spans="1:11" x14ac:dyDescent="0.25">
      <c r="A33485" t="s">
        <v>25131</v>
      </c>
      <c r="B33485">
        <v>35750</v>
      </c>
      <c r="C33485">
        <v>40900</v>
      </c>
      <c r="D33485">
        <v>46000</v>
      </c>
      <c r="E33485">
        <v>51100</v>
      </c>
      <c r="F33485">
        <v>55200</v>
      </c>
      <c r="G33485">
        <v>59300</v>
      </c>
      <c r="H33485">
        <v>63350</v>
      </c>
      <c r="I33485">
        <v>67450</v>
      </c>
      <c r="K33485" t="s">
        <v>55</v>
      </c>
    </row>
    <row r="33486" spans="1:11" x14ac:dyDescent="0.25">
      <c r="A33486" t="s">
        <v>25132</v>
      </c>
      <c r="B33486">
        <v>36450</v>
      </c>
      <c r="C33486">
        <v>41700</v>
      </c>
      <c r="D33486">
        <v>46900</v>
      </c>
      <c r="E33486">
        <v>52100</v>
      </c>
      <c r="F33486">
        <v>56250</v>
      </c>
      <c r="G33486">
        <v>60450</v>
      </c>
      <c r="H33486">
        <v>64600</v>
      </c>
      <c r="I33486">
        <v>68750</v>
      </c>
      <c r="K33486" t="s">
        <v>55</v>
      </c>
    </row>
    <row r="33487" spans="1:11" x14ac:dyDescent="0.25">
      <c r="A33487" t="s">
        <v>25133</v>
      </c>
      <c r="B33487">
        <v>36900</v>
      </c>
      <c r="C33487">
        <v>42150</v>
      </c>
      <c r="D33487">
        <v>47400</v>
      </c>
      <c r="E33487">
        <v>52650</v>
      </c>
      <c r="F33487">
        <v>56900</v>
      </c>
      <c r="G33487">
        <v>61100</v>
      </c>
      <c r="H33487">
        <v>65300</v>
      </c>
      <c r="I33487">
        <v>69500</v>
      </c>
      <c r="K33487" t="s">
        <v>55</v>
      </c>
    </row>
    <row r="33488" spans="1:11" x14ac:dyDescent="0.25">
      <c r="A33488" t="s">
        <v>25134</v>
      </c>
      <c r="B33488">
        <v>37200</v>
      </c>
      <c r="C33488">
        <v>42500</v>
      </c>
      <c r="D33488">
        <v>47800</v>
      </c>
      <c r="E33488">
        <v>53100</v>
      </c>
      <c r="F33488">
        <v>57350</v>
      </c>
      <c r="G33488">
        <v>61600</v>
      </c>
      <c r="H33488">
        <v>65850</v>
      </c>
      <c r="I33488">
        <v>70100</v>
      </c>
      <c r="K33488" t="s">
        <v>55</v>
      </c>
    </row>
    <row r="33489" spans="1:11" x14ac:dyDescent="0.25">
      <c r="A33489" t="s">
        <v>25135</v>
      </c>
      <c r="B33489">
        <v>37700</v>
      </c>
      <c r="C33489">
        <v>43100</v>
      </c>
      <c r="D33489">
        <v>48500</v>
      </c>
      <c r="E33489">
        <v>53850</v>
      </c>
      <c r="F33489">
        <v>58200</v>
      </c>
      <c r="G33489">
        <v>62500</v>
      </c>
      <c r="H33489">
        <v>66800</v>
      </c>
      <c r="I33489">
        <v>71100</v>
      </c>
      <c r="K33489" t="s">
        <v>55</v>
      </c>
    </row>
    <row r="33490" spans="1:11" x14ac:dyDescent="0.25">
      <c r="A33490" t="s">
        <v>25136</v>
      </c>
      <c r="B33490">
        <v>35850</v>
      </c>
      <c r="C33490">
        <v>41000</v>
      </c>
      <c r="D33490">
        <v>46100</v>
      </c>
      <c r="E33490">
        <v>51200</v>
      </c>
      <c r="F33490">
        <v>55300</v>
      </c>
      <c r="G33490">
        <v>59400</v>
      </c>
      <c r="H33490">
        <v>63500</v>
      </c>
      <c r="I33490">
        <v>67600</v>
      </c>
      <c r="K33490" t="s">
        <v>55</v>
      </c>
    </row>
    <row r="33491" spans="1:11" x14ac:dyDescent="0.25">
      <c r="A33491" t="s">
        <v>25137</v>
      </c>
      <c r="B33491">
        <v>35400</v>
      </c>
      <c r="C33491">
        <v>40450</v>
      </c>
      <c r="D33491">
        <v>45500</v>
      </c>
      <c r="E33491">
        <v>50550</v>
      </c>
      <c r="F33491">
        <v>54600</v>
      </c>
      <c r="G33491">
        <v>58650</v>
      </c>
      <c r="H33491">
        <v>62700</v>
      </c>
      <c r="I33491">
        <v>66750</v>
      </c>
      <c r="K33491" t="s">
        <v>55</v>
      </c>
    </row>
    <row r="33492" spans="1:11" x14ac:dyDescent="0.25">
      <c r="A33492" t="s">
        <v>25138</v>
      </c>
      <c r="B33492">
        <v>35500</v>
      </c>
      <c r="C33492">
        <v>40550</v>
      </c>
      <c r="D33492">
        <v>45600</v>
      </c>
      <c r="E33492">
        <v>50650</v>
      </c>
      <c r="F33492">
        <v>54750</v>
      </c>
      <c r="G33492">
        <v>58800</v>
      </c>
      <c r="H33492">
        <v>62850</v>
      </c>
      <c r="I33492">
        <v>66900</v>
      </c>
      <c r="J33492">
        <v>70900</v>
      </c>
      <c r="K33492" t="s">
        <v>55</v>
      </c>
    </row>
    <row r="33493" spans="1:11" x14ac:dyDescent="0.25">
      <c r="A33493" t="s">
        <v>25139</v>
      </c>
      <c r="B33493">
        <v>36350</v>
      </c>
      <c r="C33493">
        <v>41550</v>
      </c>
      <c r="D33493">
        <v>46750</v>
      </c>
      <c r="E33493">
        <v>51900</v>
      </c>
      <c r="F33493">
        <v>56100</v>
      </c>
      <c r="G33493">
        <v>60250</v>
      </c>
      <c r="H33493">
        <v>64400</v>
      </c>
      <c r="I33493">
        <v>68550</v>
      </c>
      <c r="J33493">
        <v>72650</v>
      </c>
      <c r="K33493" t="s">
        <v>55</v>
      </c>
    </row>
    <row r="33494" spans="1:11" x14ac:dyDescent="0.25">
      <c r="A33494" t="s">
        <v>25140</v>
      </c>
      <c r="B33494">
        <v>36050</v>
      </c>
      <c r="C33494">
        <v>41200</v>
      </c>
      <c r="D33494">
        <v>46350</v>
      </c>
      <c r="E33494">
        <v>51500</v>
      </c>
      <c r="F33494">
        <v>55650</v>
      </c>
      <c r="G33494">
        <v>59750</v>
      </c>
      <c r="H33494">
        <v>63900</v>
      </c>
      <c r="I33494">
        <v>68000</v>
      </c>
      <c r="J33494">
        <v>72100</v>
      </c>
      <c r="K33494" t="s">
        <v>55</v>
      </c>
    </row>
    <row r="33495" spans="1:11" x14ac:dyDescent="0.25">
      <c r="A33495" t="s">
        <v>25141</v>
      </c>
      <c r="B33495">
        <v>39150</v>
      </c>
      <c r="C33495">
        <v>44750</v>
      </c>
      <c r="D33495">
        <v>50350</v>
      </c>
      <c r="E33495">
        <v>55900</v>
      </c>
      <c r="F33495">
        <v>60400</v>
      </c>
      <c r="G33495">
        <v>64850</v>
      </c>
      <c r="H33495">
        <v>69350</v>
      </c>
      <c r="I33495">
        <v>73800</v>
      </c>
      <c r="J33495">
        <v>78250</v>
      </c>
      <c r="K33495" t="s">
        <v>55</v>
      </c>
    </row>
    <row r="33496" spans="1:11" x14ac:dyDescent="0.25">
      <c r="A33496" t="s">
        <v>32055</v>
      </c>
      <c r="B33496">
        <v>41200</v>
      </c>
      <c r="C33496">
        <v>47050</v>
      </c>
      <c r="D33496">
        <v>52950</v>
      </c>
      <c r="E33496">
        <v>58800</v>
      </c>
      <c r="F33496">
        <v>63550</v>
      </c>
      <c r="G33496">
        <v>68250</v>
      </c>
      <c r="H33496">
        <v>72950</v>
      </c>
      <c r="I33496">
        <v>77650</v>
      </c>
      <c r="J33496">
        <v>82350</v>
      </c>
      <c r="K33496" t="s">
        <v>55</v>
      </c>
    </row>
    <row r="33497" spans="1:11" x14ac:dyDescent="0.25">
      <c r="A33497" t="s">
        <v>33967</v>
      </c>
      <c r="B33497">
        <v>42000</v>
      </c>
      <c r="C33497">
        <v>48000</v>
      </c>
      <c r="D33497">
        <v>54000</v>
      </c>
      <c r="E33497">
        <v>60000</v>
      </c>
      <c r="F33497">
        <v>64800</v>
      </c>
      <c r="G33497">
        <v>69600</v>
      </c>
      <c r="H33497">
        <v>74400</v>
      </c>
      <c r="I33497">
        <v>79200</v>
      </c>
      <c r="J33497">
        <v>84000</v>
      </c>
      <c r="K33497" t="s">
        <v>55</v>
      </c>
    </row>
    <row r="33498" spans="1:11" x14ac:dyDescent="0.25">
      <c r="A33498" t="s">
        <v>34724</v>
      </c>
      <c r="B33498">
        <v>41900</v>
      </c>
      <c r="C33498">
        <v>47900</v>
      </c>
      <c r="D33498">
        <v>53900</v>
      </c>
      <c r="E33498">
        <v>59850</v>
      </c>
      <c r="F33498">
        <v>64650</v>
      </c>
      <c r="G33498">
        <v>69450</v>
      </c>
      <c r="H33498">
        <v>74250</v>
      </c>
      <c r="I33498">
        <v>79050</v>
      </c>
      <c r="J33498">
        <v>83800</v>
      </c>
      <c r="K33498" t="s">
        <v>55</v>
      </c>
    </row>
    <row r="33499" spans="1:11" x14ac:dyDescent="0.25">
      <c r="A33499" t="s">
        <v>37792</v>
      </c>
      <c r="B33499">
        <v>46850</v>
      </c>
      <c r="C33499">
        <v>53550</v>
      </c>
      <c r="D33499">
        <v>60250</v>
      </c>
      <c r="E33499">
        <v>66900</v>
      </c>
      <c r="F33499">
        <v>72300</v>
      </c>
      <c r="G33499">
        <v>77650</v>
      </c>
      <c r="H33499">
        <v>83000</v>
      </c>
      <c r="I33499">
        <v>88350</v>
      </c>
      <c r="J33499">
        <v>93700</v>
      </c>
      <c r="K33499" t="s">
        <v>55</v>
      </c>
    </row>
    <row r="33500" spans="1:11" x14ac:dyDescent="0.25">
      <c r="A33500" t="s">
        <v>39706</v>
      </c>
      <c r="B33500">
        <v>49600</v>
      </c>
      <c r="C33500">
        <v>56650</v>
      </c>
      <c r="D33500">
        <v>63750</v>
      </c>
      <c r="E33500">
        <v>70800</v>
      </c>
      <c r="F33500">
        <v>76500</v>
      </c>
      <c r="G33500">
        <v>82150</v>
      </c>
      <c r="H33500">
        <v>87800</v>
      </c>
      <c r="I33500">
        <v>93500</v>
      </c>
      <c r="J33500">
        <v>99150</v>
      </c>
      <c r="K33500" t="s">
        <v>55</v>
      </c>
    </row>
    <row r="33501" spans="1:11" x14ac:dyDescent="0.25">
      <c r="A33501" t="s">
        <v>40459</v>
      </c>
      <c r="B33501">
        <v>54500</v>
      </c>
      <c r="C33501">
        <v>62300</v>
      </c>
      <c r="D33501">
        <v>70100</v>
      </c>
      <c r="E33501">
        <v>77850</v>
      </c>
      <c r="F33501">
        <v>84100</v>
      </c>
      <c r="G33501">
        <v>90350</v>
      </c>
      <c r="H33501">
        <v>96550</v>
      </c>
      <c r="I33501">
        <v>102800</v>
      </c>
      <c r="J33501">
        <v>109000</v>
      </c>
      <c r="K33501" t="s">
        <v>55</v>
      </c>
    </row>
    <row r="33502" spans="1:11" x14ac:dyDescent="0.25">
      <c r="A33502" t="s">
        <v>25142</v>
      </c>
      <c r="B33502">
        <v>26000</v>
      </c>
      <c r="C33502">
        <v>29700</v>
      </c>
      <c r="D33502">
        <v>33400</v>
      </c>
      <c r="E33502">
        <v>37100</v>
      </c>
      <c r="F33502">
        <v>40100</v>
      </c>
      <c r="G33502">
        <v>43050</v>
      </c>
      <c r="H33502">
        <v>46050</v>
      </c>
      <c r="I33502">
        <v>49000</v>
      </c>
      <c r="K33502" t="s">
        <v>57</v>
      </c>
    </row>
    <row r="33503" spans="1:11" x14ac:dyDescent="0.25">
      <c r="A33503" t="s">
        <v>25143</v>
      </c>
      <c r="B33503">
        <v>26000</v>
      </c>
      <c r="C33503">
        <v>29700</v>
      </c>
      <c r="D33503">
        <v>33400</v>
      </c>
      <c r="E33503">
        <v>37100</v>
      </c>
      <c r="F33503">
        <v>40100</v>
      </c>
      <c r="G33503">
        <v>43050</v>
      </c>
      <c r="H33503">
        <v>46050</v>
      </c>
      <c r="I33503">
        <v>49000</v>
      </c>
      <c r="K33503" t="s">
        <v>57</v>
      </c>
    </row>
    <row r="33504" spans="1:11" x14ac:dyDescent="0.25">
      <c r="A33504" t="s">
        <v>25144</v>
      </c>
      <c r="B33504">
        <v>26000</v>
      </c>
      <c r="C33504">
        <v>29700</v>
      </c>
      <c r="D33504">
        <v>33400</v>
      </c>
      <c r="E33504">
        <v>37100</v>
      </c>
      <c r="F33504">
        <v>40100</v>
      </c>
      <c r="G33504">
        <v>43050</v>
      </c>
      <c r="H33504">
        <v>46050</v>
      </c>
      <c r="I33504">
        <v>49000</v>
      </c>
      <c r="K33504" t="s">
        <v>57</v>
      </c>
    </row>
    <row r="33505" spans="1:11" x14ac:dyDescent="0.25">
      <c r="A33505" t="s">
        <v>25145</v>
      </c>
      <c r="B33505">
        <v>26000</v>
      </c>
      <c r="C33505">
        <v>29700</v>
      </c>
      <c r="D33505">
        <v>33400</v>
      </c>
      <c r="E33505">
        <v>37100</v>
      </c>
      <c r="F33505">
        <v>40100</v>
      </c>
      <c r="G33505">
        <v>43050</v>
      </c>
      <c r="H33505">
        <v>46050</v>
      </c>
      <c r="I33505">
        <v>49000</v>
      </c>
      <c r="K33505" t="s">
        <v>57</v>
      </c>
    </row>
    <row r="33506" spans="1:11" x14ac:dyDescent="0.25">
      <c r="A33506" t="s">
        <v>25146</v>
      </c>
      <c r="B33506">
        <v>26000</v>
      </c>
      <c r="C33506">
        <v>29700</v>
      </c>
      <c r="D33506">
        <v>33400</v>
      </c>
      <c r="E33506">
        <v>37100</v>
      </c>
      <c r="F33506">
        <v>40100</v>
      </c>
      <c r="G33506">
        <v>43050</v>
      </c>
      <c r="H33506">
        <v>46050</v>
      </c>
      <c r="I33506">
        <v>49000</v>
      </c>
      <c r="K33506" t="s">
        <v>57</v>
      </c>
    </row>
    <row r="33507" spans="1:11" x14ac:dyDescent="0.25">
      <c r="A33507" t="s">
        <v>25147</v>
      </c>
      <c r="B33507">
        <v>26000</v>
      </c>
      <c r="C33507">
        <v>29700</v>
      </c>
      <c r="D33507">
        <v>33400</v>
      </c>
      <c r="E33507">
        <v>37100</v>
      </c>
      <c r="F33507">
        <v>40100</v>
      </c>
      <c r="G33507">
        <v>43050</v>
      </c>
      <c r="H33507">
        <v>46050</v>
      </c>
      <c r="I33507">
        <v>49000</v>
      </c>
      <c r="K33507" t="s">
        <v>57</v>
      </c>
    </row>
    <row r="33508" spans="1:11" x14ac:dyDescent="0.25">
      <c r="A33508" t="s">
        <v>25148</v>
      </c>
      <c r="B33508">
        <v>25000</v>
      </c>
      <c r="C33508">
        <v>28600</v>
      </c>
      <c r="D33508">
        <v>32150</v>
      </c>
      <c r="E33508">
        <v>35700</v>
      </c>
      <c r="F33508">
        <v>38600</v>
      </c>
      <c r="G33508">
        <v>41450</v>
      </c>
      <c r="H33508">
        <v>44300</v>
      </c>
      <c r="I33508">
        <v>47150</v>
      </c>
      <c r="K33508" t="s">
        <v>57</v>
      </c>
    </row>
    <row r="33509" spans="1:11" x14ac:dyDescent="0.25">
      <c r="A33509" t="s">
        <v>25149</v>
      </c>
      <c r="B33509">
        <v>25350</v>
      </c>
      <c r="C33509">
        <v>28950</v>
      </c>
      <c r="D33509">
        <v>32550</v>
      </c>
      <c r="E33509">
        <v>36150</v>
      </c>
      <c r="F33509">
        <v>39050</v>
      </c>
      <c r="G33509">
        <v>41950</v>
      </c>
      <c r="H33509">
        <v>44850</v>
      </c>
      <c r="I33509">
        <v>47750</v>
      </c>
      <c r="K33509" t="s">
        <v>57</v>
      </c>
    </row>
    <row r="33510" spans="1:11" x14ac:dyDescent="0.25">
      <c r="A33510" t="s">
        <v>25150</v>
      </c>
      <c r="B33510">
        <v>25550</v>
      </c>
      <c r="C33510">
        <v>29200</v>
      </c>
      <c r="D33510">
        <v>32850</v>
      </c>
      <c r="E33510">
        <v>36500</v>
      </c>
      <c r="F33510">
        <v>39450</v>
      </c>
      <c r="G33510">
        <v>42350</v>
      </c>
      <c r="H33510">
        <v>45300</v>
      </c>
      <c r="I33510">
        <v>48200</v>
      </c>
      <c r="K33510" t="s">
        <v>57</v>
      </c>
    </row>
    <row r="33511" spans="1:11" x14ac:dyDescent="0.25">
      <c r="A33511" t="s">
        <v>25151</v>
      </c>
      <c r="B33511">
        <v>25450</v>
      </c>
      <c r="C33511">
        <v>29050</v>
      </c>
      <c r="D33511">
        <v>32700</v>
      </c>
      <c r="E33511">
        <v>36300</v>
      </c>
      <c r="F33511">
        <v>39250</v>
      </c>
      <c r="G33511">
        <v>42150</v>
      </c>
      <c r="H33511">
        <v>45050</v>
      </c>
      <c r="I33511">
        <v>47950</v>
      </c>
      <c r="K33511" t="s">
        <v>57</v>
      </c>
    </row>
    <row r="33512" spans="1:11" x14ac:dyDescent="0.25">
      <c r="A33512" t="s">
        <v>25152</v>
      </c>
      <c r="B33512">
        <v>25850</v>
      </c>
      <c r="C33512">
        <v>29550</v>
      </c>
      <c r="D33512">
        <v>33250</v>
      </c>
      <c r="E33512">
        <v>36900</v>
      </c>
      <c r="F33512">
        <v>39900</v>
      </c>
      <c r="G33512">
        <v>42850</v>
      </c>
      <c r="H33512">
        <v>45800</v>
      </c>
      <c r="I33512">
        <v>48750</v>
      </c>
      <c r="J33512">
        <v>51650</v>
      </c>
      <c r="K33512" t="s">
        <v>57</v>
      </c>
    </row>
    <row r="33513" spans="1:11" x14ac:dyDescent="0.25">
      <c r="A33513" t="s">
        <v>25153</v>
      </c>
      <c r="B33513">
        <v>25400</v>
      </c>
      <c r="C33513">
        <v>29000</v>
      </c>
      <c r="D33513">
        <v>32650</v>
      </c>
      <c r="E33513">
        <v>36250</v>
      </c>
      <c r="F33513">
        <v>39150</v>
      </c>
      <c r="G33513">
        <v>42050</v>
      </c>
      <c r="H33513">
        <v>44950</v>
      </c>
      <c r="I33513">
        <v>47850</v>
      </c>
      <c r="J33513">
        <v>50750</v>
      </c>
      <c r="K33513" t="s">
        <v>57</v>
      </c>
    </row>
    <row r="33514" spans="1:11" x14ac:dyDescent="0.25">
      <c r="A33514" t="s">
        <v>25154</v>
      </c>
      <c r="B33514">
        <v>26050</v>
      </c>
      <c r="C33514">
        <v>29800</v>
      </c>
      <c r="D33514">
        <v>33500</v>
      </c>
      <c r="E33514">
        <v>37200</v>
      </c>
      <c r="F33514">
        <v>40200</v>
      </c>
      <c r="G33514">
        <v>43200</v>
      </c>
      <c r="H33514">
        <v>46150</v>
      </c>
      <c r="I33514">
        <v>49150</v>
      </c>
      <c r="J33514">
        <v>52100</v>
      </c>
      <c r="K33514" t="s">
        <v>57</v>
      </c>
    </row>
    <row r="33515" spans="1:11" x14ac:dyDescent="0.25">
      <c r="A33515" t="s">
        <v>25155</v>
      </c>
      <c r="B33515">
        <v>27400</v>
      </c>
      <c r="C33515">
        <v>31300</v>
      </c>
      <c r="D33515">
        <v>35200</v>
      </c>
      <c r="E33515">
        <v>39100</v>
      </c>
      <c r="F33515">
        <v>42250</v>
      </c>
      <c r="G33515">
        <v>45400</v>
      </c>
      <c r="H33515">
        <v>48500</v>
      </c>
      <c r="I33515">
        <v>51650</v>
      </c>
      <c r="J33515">
        <v>54750</v>
      </c>
      <c r="K33515" t="s">
        <v>57</v>
      </c>
    </row>
    <row r="33516" spans="1:11" x14ac:dyDescent="0.25">
      <c r="A33516" t="s">
        <v>32056</v>
      </c>
      <c r="B33516">
        <v>29200</v>
      </c>
      <c r="C33516">
        <v>33400</v>
      </c>
      <c r="D33516">
        <v>37550</v>
      </c>
      <c r="E33516">
        <v>41700</v>
      </c>
      <c r="F33516">
        <v>45050</v>
      </c>
      <c r="G33516">
        <v>48400</v>
      </c>
      <c r="H33516">
        <v>51750</v>
      </c>
      <c r="I33516">
        <v>55050</v>
      </c>
      <c r="J33516">
        <v>58400</v>
      </c>
      <c r="K33516" t="s">
        <v>57</v>
      </c>
    </row>
    <row r="33517" spans="1:11" x14ac:dyDescent="0.25">
      <c r="A33517" t="s">
        <v>33968</v>
      </c>
      <c r="B33517">
        <v>30650</v>
      </c>
      <c r="C33517">
        <v>35000</v>
      </c>
      <c r="D33517">
        <v>39400</v>
      </c>
      <c r="E33517">
        <v>43750</v>
      </c>
      <c r="F33517">
        <v>47250</v>
      </c>
      <c r="G33517">
        <v>50750</v>
      </c>
      <c r="H33517">
        <v>54250</v>
      </c>
      <c r="I33517">
        <v>57750</v>
      </c>
      <c r="J33517">
        <v>61250</v>
      </c>
      <c r="K33517" t="s">
        <v>57</v>
      </c>
    </row>
    <row r="33518" spans="1:11" x14ac:dyDescent="0.25">
      <c r="A33518" t="s">
        <v>34728</v>
      </c>
      <c r="B33518">
        <v>30750</v>
      </c>
      <c r="C33518">
        <v>35150</v>
      </c>
      <c r="D33518">
        <v>39550</v>
      </c>
      <c r="E33518">
        <v>43900</v>
      </c>
      <c r="F33518">
        <v>47450</v>
      </c>
      <c r="G33518">
        <v>50950</v>
      </c>
      <c r="H33518">
        <v>54450</v>
      </c>
      <c r="I33518">
        <v>57950</v>
      </c>
      <c r="J33518">
        <v>61500</v>
      </c>
      <c r="K33518" t="s">
        <v>57</v>
      </c>
    </row>
    <row r="33519" spans="1:11" x14ac:dyDescent="0.25">
      <c r="A33519" t="s">
        <v>37793</v>
      </c>
      <c r="B33519">
        <v>34400</v>
      </c>
      <c r="C33519">
        <v>39300</v>
      </c>
      <c r="D33519">
        <v>44200</v>
      </c>
      <c r="E33519">
        <v>49100</v>
      </c>
      <c r="F33519">
        <v>53050</v>
      </c>
      <c r="G33519">
        <v>57000</v>
      </c>
      <c r="H33519">
        <v>60900</v>
      </c>
      <c r="I33519">
        <v>64850</v>
      </c>
      <c r="J33519">
        <v>68750</v>
      </c>
      <c r="K33519" t="s">
        <v>57</v>
      </c>
    </row>
    <row r="33520" spans="1:11" x14ac:dyDescent="0.25">
      <c r="A33520" t="s">
        <v>39707</v>
      </c>
      <c r="B33520">
        <v>36400</v>
      </c>
      <c r="C33520">
        <v>41600</v>
      </c>
      <c r="D33520">
        <v>46800</v>
      </c>
      <c r="E33520">
        <v>52000</v>
      </c>
      <c r="F33520">
        <v>56200</v>
      </c>
      <c r="G33520">
        <v>60350</v>
      </c>
      <c r="H33520">
        <v>64500</v>
      </c>
      <c r="I33520">
        <v>68650</v>
      </c>
      <c r="J33520">
        <v>72800</v>
      </c>
      <c r="K33520" t="s">
        <v>57</v>
      </c>
    </row>
    <row r="33521" spans="1:11" x14ac:dyDescent="0.25">
      <c r="A33521" t="s">
        <v>40463</v>
      </c>
      <c r="B33521">
        <v>39500</v>
      </c>
      <c r="C33521">
        <v>45150</v>
      </c>
      <c r="D33521">
        <v>50800</v>
      </c>
      <c r="E33521">
        <v>56400</v>
      </c>
      <c r="F33521">
        <v>60950</v>
      </c>
      <c r="G33521">
        <v>65450</v>
      </c>
      <c r="H33521">
        <v>69950</v>
      </c>
      <c r="I33521">
        <v>74450</v>
      </c>
      <c r="J33521">
        <v>79000</v>
      </c>
      <c r="K33521" t="s">
        <v>57</v>
      </c>
    </row>
    <row r="33522" spans="1:11" x14ac:dyDescent="0.25">
      <c r="A33522" t="s">
        <v>25156</v>
      </c>
      <c r="B33522">
        <v>22450</v>
      </c>
      <c r="C33522">
        <v>25650</v>
      </c>
      <c r="D33522">
        <v>28850</v>
      </c>
      <c r="E33522">
        <v>32100</v>
      </c>
      <c r="F33522">
        <v>34650</v>
      </c>
      <c r="G33522">
        <v>37200</v>
      </c>
      <c r="H33522">
        <v>39800</v>
      </c>
      <c r="I33522">
        <v>42350</v>
      </c>
      <c r="K33522" t="s">
        <v>74</v>
      </c>
    </row>
    <row r="33523" spans="1:11" x14ac:dyDescent="0.25">
      <c r="A33523" t="s">
        <v>25157</v>
      </c>
      <c r="B33523">
        <v>22450</v>
      </c>
      <c r="C33523">
        <v>25700</v>
      </c>
      <c r="D33523">
        <v>28900</v>
      </c>
      <c r="E33523">
        <v>32100</v>
      </c>
      <c r="F33523">
        <v>34650</v>
      </c>
      <c r="G33523">
        <v>37250</v>
      </c>
      <c r="H33523">
        <v>39800</v>
      </c>
      <c r="I33523">
        <v>42350</v>
      </c>
      <c r="K33523" t="s">
        <v>74</v>
      </c>
    </row>
    <row r="33524" spans="1:11" x14ac:dyDescent="0.25">
      <c r="A33524" t="s">
        <v>25158</v>
      </c>
      <c r="B33524">
        <v>22450</v>
      </c>
      <c r="C33524">
        <v>25700</v>
      </c>
      <c r="D33524">
        <v>28900</v>
      </c>
      <c r="E33524">
        <v>32100</v>
      </c>
      <c r="F33524">
        <v>34650</v>
      </c>
      <c r="G33524">
        <v>37250</v>
      </c>
      <c r="H33524">
        <v>39800</v>
      </c>
      <c r="I33524">
        <v>42350</v>
      </c>
      <c r="K33524" t="s">
        <v>74</v>
      </c>
    </row>
    <row r="33525" spans="1:11" x14ac:dyDescent="0.25">
      <c r="A33525" t="s">
        <v>25159</v>
      </c>
      <c r="B33525">
        <v>22950</v>
      </c>
      <c r="C33525">
        <v>26250</v>
      </c>
      <c r="D33525">
        <v>29500</v>
      </c>
      <c r="E33525">
        <v>32800</v>
      </c>
      <c r="F33525">
        <v>35400</v>
      </c>
      <c r="G33525">
        <v>38050</v>
      </c>
      <c r="H33525">
        <v>40650</v>
      </c>
      <c r="I33525">
        <v>43300</v>
      </c>
      <c r="K33525" t="s">
        <v>74</v>
      </c>
    </row>
    <row r="33526" spans="1:11" x14ac:dyDescent="0.25">
      <c r="A33526" t="s">
        <v>25160</v>
      </c>
      <c r="B33526">
        <v>23700</v>
      </c>
      <c r="C33526">
        <v>27100</v>
      </c>
      <c r="D33526">
        <v>30450</v>
      </c>
      <c r="E33526">
        <v>33850</v>
      </c>
      <c r="F33526">
        <v>36550</v>
      </c>
      <c r="G33526">
        <v>39250</v>
      </c>
      <c r="H33526">
        <v>41950</v>
      </c>
      <c r="I33526">
        <v>44700</v>
      </c>
      <c r="K33526" t="s">
        <v>74</v>
      </c>
    </row>
    <row r="33527" spans="1:11" x14ac:dyDescent="0.25">
      <c r="A33527" t="s">
        <v>25161</v>
      </c>
      <c r="B33527">
        <v>23800</v>
      </c>
      <c r="C33527">
        <v>27200</v>
      </c>
      <c r="D33527">
        <v>30600</v>
      </c>
      <c r="E33527">
        <v>34000</v>
      </c>
      <c r="F33527">
        <v>36750</v>
      </c>
      <c r="G33527">
        <v>39450</v>
      </c>
      <c r="H33527">
        <v>42200</v>
      </c>
      <c r="I33527">
        <v>44900</v>
      </c>
      <c r="K33527" t="s">
        <v>74</v>
      </c>
    </row>
    <row r="33528" spans="1:11" x14ac:dyDescent="0.25">
      <c r="A33528" t="s">
        <v>25162</v>
      </c>
      <c r="B33528">
        <v>24100</v>
      </c>
      <c r="C33528">
        <v>27550</v>
      </c>
      <c r="D33528">
        <v>31000</v>
      </c>
      <c r="E33528">
        <v>34400</v>
      </c>
      <c r="F33528">
        <v>37200</v>
      </c>
      <c r="G33528">
        <v>39950</v>
      </c>
      <c r="H33528">
        <v>42700</v>
      </c>
      <c r="I33528">
        <v>45450</v>
      </c>
      <c r="K33528" t="s">
        <v>74</v>
      </c>
    </row>
    <row r="33529" spans="1:11" x14ac:dyDescent="0.25">
      <c r="A33529" t="s">
        <v>25163</v>
      </c>
      <c r="B33529">
        <v>24450</v>
      </c>
      <c r="C33529">
        <v>27950</v>
      </c>
      <c r="D33529">
        <v>31450</v>
      </c>
      <c r="E33529">
        <v>34900</v>
      </c>
      <c r="F33529">
        <v>37700</v>
      </c>
      <c r="G33529">
        <v>40500</v>
      </c>
      <c r="H33529">
        <v>43300</v>
      </c>
      <c r="I33529">
        <v>46100</v>
      </c>
      <c r="K33529" t="s">
        <v>74</v>
      </c>
    </row>
    <row r="33530" spans="1:11" x14ac:dyDescent="0.25">
      <c r="A33530" t="s">
        <v>25164</v>
      </c>
      <c r="B33530">
        <v>25050</v>
      </c>
      <c r="C33530">
        <v>28600</v>
      </c>
      <c r="D33530">
        <v>32200</v>
      </c>
      <c r="E33530">
        <v>35750</v>
      </c>
      <c r="F33530">
        <v>38650</v>
      </c>
      <c r="G33530">
        <v>41500</v>
      </c>
      <c r="H33530">
        <v>44350</v>
      </c>
      <c r="I33530">
        <v>47200</v>
      </c>
      <c r="K33530" t="s">
        <v>74</v>
      </c>
    </row>
    <row r="33531" spans="1:11" x14ac:dyDescent="0.25">
      <c r="A33531" t="s">
        <v>25165</v>
      </c>
      <c r="B33531">
        <v>24950</v>
      </c>
      <c r="C33531">
        <v>28500</v>
      </c>
      <c r="D33531">
        <v>32050</v>
      </c>
      <c r="E33531">
        <v>35600</v>
      </c>
      <c r="F33531">
        <v>38450</v>
      </c>
      <c r="G33531">
        <v>41300</v>
      </c>
      <c r="H33531">
        <v>44150</v>
      </c>
      <c r="I33531">
        <v>47000</v>
      </c>
      <c r="K33531" t="s">
        <v>74</v>
      </c>
    </row>
    <row r="33532" spans="1:11" x14ac:dyDescent="0.25">
      <c r="A33532" t="s">
        <v>25166</v>
      </c>
      <c r="B33532">
        <v>25700</v>
      </c>
      <c r="C33532">
        <v>29400</v>
      </c>
      <c r="D33532">
        <v>33050</v>
      </c>
      <c r="E33532">
        <v>36700</v>
      </c>
      <c r="F33532">
        <v>39650</v>
      </c>
      <c r="G33532">
        <v>42600</v>
      </c>
      <c r="H33532">
        <v>45550</v>
      </c>
      <c r="I33532">
        <v>48450</v>
      </c>
      <c r="J33532">
        <v>51400</v>
      </c>
      <c r="K33532" t="s">
        <v>74</v>
      </c>
    </row>
    <row r="33533" spans="1:11" x14ac:dyDescent="0.25">
      <c r="A33533" t="s">
        <v>25167</v>
      </c>
      <c r="B33533">
        <v>26000</v>
      </c>
      <c r="C33533">
        <v>29700</v>
      </c>
      <c r="D33533">
        <v>33400</v>
      </c>
      <c r="E33533">
        <v>37100</v>
      </c>
      <c r="F33533">
        <v>40100</v>
      </c>
      <c r="G33533">
        <v>43050</v>
      </c>
      <c r="H33533">
        <v>46050</v>
      </c>
      <c r="I33533">
        <v>49000</v>
      </c>
      <c r="J33533">
        <v>51950</v>
      </c>
      <c r="K33533" t="s">
        <v>74</v>
      </c>
    </row>
    <row r="33534" spans="1:11" x14ac:dyDescent="0.25">
      <c r="A33534" t="s">
        <v>25168</v>
      </c>
      <c r="B33534">
        <v>26800</v>
      </c>
      <c r="C33534">
        <v>30600</v>
      </c>
      <c r="D33534">
        <v>34450</v>
      </c>
      <c r="E33534">
        <v>38250</v>
      </c>
      <c r="F33534">
        <v>41350</v>
      </c>
      <c r="G33534">
        <v>44400</v>
      </c>
      <c r="H33534">
        <v>47450</v>
      </c>
      <c r="I33534">
        <v>50500</v>
      </c>
      <c r="J33534">
        <v>53550</v>
      </c>
      <c r="K33534" t="s">
        <v>74</v>
      </c>
    </row>
    <row r="33535" spans="1:11" x14ac:dyDescent="0.25">
      <c r="A33535" t="s">
        <v>25169</v>
      </c>
      <c r="B33535">
        <v>27650</v>
      </c>
      <c r="C33535">
        <v>31600</v>
      </c>
      <c r="D33535">
        <v>35550</v>
      </c>
      <c r="E33535">
        <v>39500</v>
      </c>
      <c r="F33535">
        <v>42700</v>
      </c>
      <c r="G33535">
        <v>45850</v>
      </c>
      <c r="H33535">
        <v>49000</v>
      </c>
      <c r="I33535">
        <v>52150</v>
      </c>
      <c r="J33535">
        <v>55300</v>
      </c>
      <c r="K33535" t="s">
        <v>74</v>
      </c>
    </row>
    <row r="33536" spans="1:11" x14ac:dyDescent="0.25">
      <c r="A33536" t="s">
        <v>32057</v>
      </c>
      <c r="B33536">
        <v>28700</v>
      </c>
      <c r="C33536">
        <v>32800</v>
      </c>
      <c r="D33536">
        <v>36900</v>
      </c>
      <c r="E33536">
        <v>40950</v>
      </c>
      <c r="F33536">
        <v>44250</v>
      </c>
      <c r="G33536">
        <v>47550</v>
      </c>
      <c r="H33536">
        <v>50800</v>
      </c>
      <c r="I33536">
        <v>54100</v>
      </c>
      <c r="J33536">
        <v>57350</v>
      </c>
      <c r="K33536" t="s">
        <v>74</v>
      </c>
    </row>
    <row r="33537" spans="1:11" x14ac:dyDescent="0.25">
      <c r="A33537" t="s">
        <v>33969</v>
      </c>
      <c r="B33537">
        <v>29900</v>
      </c>
      <c r="C33537">
        <v>34200</v>
      </c>
      <c r="D33537">
        <v>38450</v>
      </c>
      <c r="E33537">
        <v>42700</v>
      </c>
      <c r="F33537">
        <v>46150</v>
      </c>
      <c r="G33537">
        <v>49550</v>
      </c>
      <c r="H33537">
        <v>52950</v>
      </c>
      <c r="I33537">
        <v>56400</v>
      </c>
      <c r="J33537">
        <v>59800</v>
      </c>
      <c r="K33537" t="s">
        <v>74</v>
      </c>
    </row>
    <row r="33538" spans="1:11" x14ac:dyDescent="0.25">
      <c r="A33538" t="s">
        <v>34732</v>
      </c>
      <c r="B33538">
        <v>30450</v>
      </c>
      <c r="C33538">
        <v>34800</v>
      </c>
      <c r="D33538">
        <v>39150</v>
      </c>
      <c r="E33538">
        <v>43450</v>
      </c>
      <c r="F33538">
        <v>46950</v>
      </c>
      <c r="G33538">
        <v>50450</v>
      </c>
      <c r="H33538">
        <v>53900</v>
      </c>
      <c r="I33538">
        <v>57400</v>
      </c>
      <c r="J33538">
        <v>60850</v>
      </c>
      <c r="K33538" t="s">
        <v>74</v>
      </c>
    </row>
    <row r="33539" spans="1:11" x14ac:dyDescent="0.25">
      <c r="A33539" t="s">
        <v>37794</v>
      </c>
      <c r="B33539">
        <v>34000</v>
      </c>
      <c r="C33539">
        <v>38850</v>
      </c>
      <c r="D33539">
        <v>43700</v>
      </c>
      <c r="E33539">
        <v>48550</v>
      </c>
      <c r="F33539">
        <v>52450</v>
      </c>
      <c r="G33539">
        <v>56350</v>
      </c>
      <c r="H33539">
        <v>60250</v>
      </c>
      <c r="I33539">
        <v>64100</v>
      </c>
      <c r="J33539">
        <v>68000</v>
      </c>
      <c r="K33539" t="s">
        <v>74</v>
      </c>
    </row>
    <row r="33540" spans="1:11" x14ac:dyDescent="0.25">
      <c r="A33540" t="s">
        <v>39708</v>
      </c>
      <c r="B33540">
        <v>35950</v>
      </c>
      <c r="C33540">
        <v>41100</v>
      </c>
      <c r="D33540">
        <v>46250</v>
      </c>
      <c r="E33540">
        <v>51350</v>
      </c>
      <c r="F33540">
        <v>55500</v>
      </c>
      <c r="G33540">
        <v>59600</v>
      </c>
      <c r="H33540">
        <v>63700</v>
      </c>
      <c r="I33540">
        <v>67800</v>
      </c>
      <c r="J33540">
        <v>71900</v>
      </c>
      <c r="K33540" t="s">
        <v>74</v>
      </c>
    </row>
    <row r="33541" spans="1:11" x14ac:dyDescent="0.25">
      <c r="A33541" t="s">
        <v>40467</v>
      </c>
      <c r="B33541">
        <v>36750</v>
      </c>
      <c r="C33541">
        <v>42000</v>
      </c>
      <c r="D33541">
        <v>47250</v>
      </c>
      <c r="E33541">
        <v>52500</v>
      </c>
      <c r="F33541">
        <v>56700</v>
      </c>
      <c r="G33541">
        <v>60900</v>
      </c>
      <c r="H33541">
        <v>65100</v>
      </c>
      <c r="I33541">
        <v>69300</v>
      </c>
      <c r="J33541">
        <v>73500</v>
      </c>
      <c r="K33541" t="s">
        <v>74</v>
      </c>
    </row>
    <row r="33542" spans="1:11" x14ac:dyDescent="0.25">
      <c r="A33542" t="s">
        <v>25170</v>
      </c>
      <c r="B33542">
        <v>39850</v>
      </c>
      <c r="C33542">
        <v>45550</v>
      </c>
      <c r="D33542">
        <v>51250</v>
      </c>
      <c r="E33542">
        <v>56950</v>
      </c>
      <c r="F33542">
        <v>61500</v>
      </c>
      <c r="G33542">
        <v>66050</v>
      </c>
      <c r="H33542">
        <v>70650</v>
      </c>
      <c r="I33542">
        <v>75200</v>
      </c>
      <c r="K33542" t="s">
        <v>57</v>
      </c>
    </row>
    <row r="33543" spans="1:11" x14ac:dyDescent="0.25">
      <c r="A33543" t="s">
        <v>25171</v>
      </c>
      <c r="B33543">
        <v>39850</v>
      </c>
      <c r="C33543">
        <v>45550</v>
      </c>
      <c r="D33543">
        <v>51250</v>
      </c>
      <c r="E33543">
        <v>56950</v>
      </c>
      <c r="F33543">
        <v>61500</v>
      </c>
      <c r="G33543">
        <v>66050</v>
      </c>
      <c r="H33543">
        <v>70650</v>
      </c>
      <c r="I33543">
        <v>75200</v>
      </c>
      <c r="K33543" t="s">
        <v>57</v>
      </c>
    </row>
    <row r="33544" spans="1:11" x14ac:dyDescent="0.25">
      <c r="A33544" t="s">
        <v>25172</v>
      </c>
      <c r="B33544">
        <v>39850</v>
      </c>
      <c r="C33544">
        <v>45550</v>
      </c>
      <c r="D33544">
        <v>51250</v>
      </c>
      <c r="E33544">
        <v>56950</v>
      </c>
      <c r="F33544">
        <v>61500</v>
      </c>
      <c r="G33544">
        <v>66050</v>
      </c>
      <c r="H33544">
        <v>70650</v>
      </c>
      <c r="I33544">
        <v>75200</v>
      </c>
      <c r="K33544" t="s">
        <v>57</v>
      </c>
    </row>
    <row r="33545" spans="1:11" x14ac:dyDescent="0.25">
      <c r="A33545" t="s">
        <v>25173</v>
      </c>
      <c r="B33545">
        <v>39850</v>
      </c>
      <c r="C33545">
        <v>45550</v>
      </c>
      <c r="D33545">
        <v>51250</v>
      </c>
      <c r="E33545">
        <v>56950</v>
      </c>
      <c r="F33545">
        <v>61500</v>
      </c>
      <c r="G33545">
        <v>66050</v>
      </c>
      <c r="H33545">
        <v>70650</v>
      </c>
      <c r="I33545">
        <v>75200</v>
      </c>
      <c r="K33545" t="s">
        <v>57</v>
      </c>
    </row>
    <row r="33546" spans="1:11" x14ac:dyDescent="0.25">
      <c r="A33546" t="s">
        <v>25174</v>
      </c>
      <c r="B33546">
        <v>40150</v>
      </c>
      <c r="C33546">
        <v>45900</v>
      </c>
      <c r="D33546">
        <v>51600</v>
      </c>
      <c r="E33546">
        <v>57350</v>
      </c>
      <c r="F33546">
        <v>61950</v>
      </c>
      <c r="G33546">
        <v>66550</v>
      </c>
      <c r="H33546">
        <v>71100</v>
      </c>
      <c r="I33546">
        <v>75700</v>
      </c>
      <c r="K33546" t="s">
        <v>57</v>
      </c>
    </row>
    <row r="33547" spans="1:11" x14ac:dyDescent="0.25">
      <c r="A33547" t="s">
        <v>25175</v>
      </c>
      <c r="B33547">
        <v>40250</v>
      </c>
      <c r="C33547">
        <v>46000</v>
      </c>
      <c r="D33547">
        <v>51750</v>
      </c>
      <c r="E33547">
        <v>57450</v>
      </c>
      <c r="F33547">
        <v>62050</v>
      </c>
      <c r="G33547">
        <v>66650</v>
      </c>
      <c r="H33547">
        <v>71250</v>
      </c>
      <c r="I33547">
        <v>75850</v>
      </c>
      <c r="K33547" t="s">
        <v>57</v>
      </c>
    </row>
    <row r="33548" spans="1:11" x14ac:dyDescent="0.25">
      <c r="A33548" t="s">
        <v>25176</v>
      </c>
      <c r="B33548">
        <v>38300</v>
      </c>
      <c r="C33548">
        <v>43750</v>
      </c>
      <c r="D33548">
        <v>49200</v>
      </c>
      <c r="E33548">
        <v>54650</v>
      </c>
      <c r="F33548">
        <v>59050</v>
      </c>
      <c r="G33548">
        <v>63400</v>
      </c>
      <c r="H33548">
        <v>67800</v>
      </c>
      <c r="I33548">
        <v>72150</v>
      </c>
      <c r="K33548" t="s">
        <v>57</v>
      </c>
    </row>
    <row r="33549" spans="1:11" x14ac:dyDescent="0.25">
      <c r="A33549" t="s">
        <v>25177</v>
      </c>
      <c r="B33549">
        <v>38850</v>
      </c>
      <c r="C33549">
        <v>44400</v>
      </c>
      <c r="D33549">
        <v>49950</v>
      </c>
      <c r="E33549">
        <v>55450</v>
      </c>
      <c r="F33549">
        <v>59900</v>
      </c>
      <c r="G33549">
        <v>64350</v>
      </c>
      <c r="H33549">
        <v>68800</v>
      </c>
      <c r="I33549">
        <v>73200</v>
      </c>
      <c r="K33549" t="s">
        <v>57</v>
      </c>
    </row>
    <row r="33550" spans="1:11" x14ac:dyDescent="0.25">
      <c r="A33550" t="s">
        <v>25178</v>
      </c>
      <c r="B33550">
        <v>37150</v>
      </c>
      <c r="C33550">
        <v>42450</v>
      </c>
      <c r="D33550">
        <v>47750</v>
      </c>
      <c r="E33550">
        <v>53050</v>
      </c>
      <c r="F33550">
        <v>57300</v>
      </c>
      <c r="G33550">
        <v>61550</v>
      </c>
      <c r="H33550">
        <v>65800</v>
      </c>
      <c r="I33550">
        <v>70050</v>
      </c>
      <c r="K33550" t="s">
        <v>57</v>
      </c>
    </row>
    <row r="33551" spans="1:11" x14ac:dyDescent="0.25">
      <c r="A33551" t="s">
        <v>25179</v>
      </c>
      <c r="B33551">
        <v>36050</v>
      </c>
      <c r="C33551">
        <v>41200</v>
      </c>
      <c r="D33551">
        <v>46350</v>
      </c>
      <c r="E33551">
        <v>51500</v>
      </c>
      <c r="F33551">
        <v>55650</v>
      </c>
      <c r="G33551">
        <v>59750</v>
      </c>
      <c r="H33551">
        <v>63900</v>
      </c>
      <c r="I33551">
        <v>68000</v>
      </c>
      <c r="K33551" t="s">
        <v>57</v>
      </c>
    </row>
    <row r="33552" spans="1:11" x14ac:dyDescent="0.25">
      <c r="A33552" t="s">
        <v>25180</v>
      </c>
      <c r="B33552">
        <v>38200</v>
      </c>
      <c r="C33552">
        <v>43650</v>
      </c>
      <c r="D33552">
        <v>49100</v>
      </c>
      <c r="E33552">
        <v>54550</v>
      </c>
      <c r="F33552">
        <v>58950</v>
      </c>
      <c r="G33552">
        <v>63300</v>
      </c>
      <c r="H33552">
        <v>67650</v>
      </c>
      <c r="I33552">
        <v>72050</v>
      </c>
      <c r="J33552">
        <v>76350</v>
      </c>
      <c r="K33552" t="s">
        <v>57</v>
      </c>
    </row>
    <row r="33553" spans="1:11" x14ac:dyDescent="0.25">
      <c r="A33553" t="s">
        <v>25181</v>
      </c>
      <c r="B33553">
        <v>37800</v>
      </c>
      <c r="C33553">
        <v>43200</v>
      </c>
      <c r="D33553">
        <v>48600</v>
      </c>
      <c r="E33553">
        <v>54000</v>
      </c>
      <c r="F33553">
        <v>58350</v>
      </c>
      <c r="G33553">
        <v>62650</v>
      </c>
      <c r="H33553">
        <v>67000</v>
      </c>
      <c r="I33553">
        <v>71300</v>
      </c>
      <c r="J33553">
        <v>75600</v>
      </c>
      <c r="K33553" t="s">
        <v>57</v>
      </c>
    </row>
    <row r="33554" spans="1:11" x14ac:dyDescent="0.25">
      <c r="A33554" t="s">
        <v>25182</v>
      </c>
      <c r="B33554">
        <v>39050</v>
      </c>
      <c r="C33554">
        <v>44600</v>
      </c>
      <c r="D33554">
        <v>50200</v>
      </c>
      <c r="E33554">
        <v>55750</v>
      </c>
      <c r="F33554">
        <v>60250</v>
      </c>
      <c r="G33554">
        <v>64700</v>
      </c>
      <c r="H33554">
        <v>69150</v>
      </c>
      <c r="I33554">
        <v>73600</v>
      </c>
      <c r="J33554">
        <v>78050</v>
      </c>
      <c r="K33554" t="s">
        <v>57</v>
      </c>
    </row>
    <row r="33555" spans="1:11" x14ac:dyDescent="0.25">
      <c r="A33555" t="s">
        <v>25183</v>
      </c>
      <c r="B33555">
        <v>41900</v>
      </c>
      <c r="C33555">
        <v>47900</v>
      </c>
      <c r="D33555">
        <v>53900</v>
      </c>
      <c r="E33555">
        <v>59850</v>
      </c>
      <c r="F33555">
        <v>64650</v>
      </c>
      <c r="G33555">
        <v>69450</v>
      </c>
      <c r="H33555">
        <v>74250</v>
      </c>
      <c r="I33555">
        <v>79050</v>
      </c>
      <c r="J33555">
        <v>83800</v>
      </c>
      <c r="K33555" t="s">
        <v>57</v>
      </c>
    </row>
    <row r="33556" spans="1:11" x14ac:dyDescent="0.25">
      <c r="A33556" t="s">
        <v>32058</v>
      </c>
      <c r="B33556">
        <v>44650</v>
      </c>
      <c r="C33556">
        <v>51000</v>
      </c>
      <c r="D33556">
        <v>57400</v>
      </c>
      <c r="E33556">
        <v>63750</v>
      </c>
      <c r="F33556">
        <v>68850</v>
      </c>
      <c r="G33556">
        <v>73950</v>
      </c>
      <c r="H33556">
        <v>79050</v>
      </c>
      <c r="I33556">
        <v>84150</v>
      </c>
      <c r="J33556">
        <v>89250</v>
      </c>
      <c r="K33556" t="s">
        <v>57</v>
      </c>
    </row>
    <row r="33557" spans="1:11" x14ac:dyDescent="0.25">
      <c r="A33557" t="s">
        <v>33970</v>
      </c>
      <c r="B33557">
        <v>46350</v>
      </c>
      <c r="C33557">
        <v>52950</v>
      </c>
      <c r="D33557">
        <v>59550</v>
      </c>
      <c r="E33557">
        <v>66150</v>
      </c>
      <c r="F33557">
        <v>71450</v>
      </c>
      <c r="G33557">
        <v>76750</v>
      </c>
      <c r="H33557">
        <v>82050</v>
      </c>
      <c r="I33557">
        <v>87350</v>
      </c>
      <c r="J33557">
        <v>92650</v>
      </c>
      <c r="K33557" t="s">
        <v>57</v>
      </c>
    </row>
    <row r="33558" spans="1:11" x14ac:dyDescent="0.25">
      <c r="A33558" t="s">
        <v>34736</v>
      </c>
      <c r="B33558">
        <v>48300</v>
      </c>
      <c r="C33558">
        <v>55200</v>
      </c>
      <c r="D33558">
        <v>62100</v>
      </c>
      <c r="E33558">
        <v>68950</v>
      </c>
      <c r="F33558">
        <v>74500</v>
      </c>
      <c r="G33558">
        <v>80000</v>
      </c>
      <c r="H33558">
        <v>85500</v>
      </c>
      <c r="I33558">
        <v>91050</v>
      </c>
      <c r="J33558">
        <v>96550</v>
      </c>
      <c r="K33558" t="s">
        <v>57</v>
      </c>
    </row>
    <row r="33559" spans="1:11" x14ac:dyDescent="0.25">
      <c r="A33559" t="s">
        <v>37795</v>
      </c>
      <c r="B33559">
        <v>54000</v>
      </c>
      <c r="C33559">
        <v>61700</v>
      </c>
      <c r="D33559">
        <v>69400</v>
      </c>
      <c r="E33559">
        <v>77100</v>
      </c>
      <c r="F33559">
        <v>83300</v>
      </c>
      <c r="G33559">
        <v>89450</v>
      </c>
      <c r="H33559">
        <v>95650</v>
      </c>
      <c r="I33559">
        <v>101800</v>
      </c>
      <c r="J33559">
        <v>107950</v>
      </c>
      <c r="K33559" t="s">
        <v>57</v>
      </c>
    </row>
    <row r="33560" spans="1:11" x14ac:dyDescent="0.25">
      <c r="A33560" t="s">
        <v>39709</v>
      </c>
      <c r="B33560">
        <v>57200</v>
      </c>
      <c r="C33560">
        <v>65350</v>
      </c>
      <c r="D33560">
        <v>73500</v>
      </c>
      <c r="E33560">
        <v>81650</v>
      </c>
      <c r="F33560">
        <v>88200</v>
      </c>
      <c r="G33560">
        <v>94750</v>
      </c>
      <c r="H33560">
        <v>101250</v>
      </c>
      <c r="I33560">
        <v>107800</v>
      </c>
      <c r="J33560">
        <v>114350</v>
      </c>
      <c r="K33560" t="s">
        <v>57</v>
      </c>
    </row>
    <row r="33561" spans="1:11" x14ac:dyDescent="0.25">
      <c r="A33561" t="s">
        <v>40471</v>
      </c>
      <c r="B33561">
        <v>60200</v>
      </c>
      <c r="C33561">
        <v>68800</v>
      </c>
      <c r="D33561">
        <v>77400</v>
      </c>
      <c r="E33561">
        <v>86000</v>
      </c>
      <c r="F33561">
        <v>92900</v>
      </c>
      <c r="G33561">
        <v>99800</v>
      </c>
      <c r="H33561">
        <v>106650</v>
      </c>
      <c r="I33561">
        <v>113550</v>
      </c>
      <c r="J33561">
        <v>120400</v>
      </c>
      <c r="K33561" t="s">
        <v>57</v>
      </c>
    </row>
    <row r="33562" spans="1:11" x14ac:dyDescent="0.25">
      <c r="A33562" t="s">
        <v>25184</v>
      </c>
      <c r="B33562">
        <v>26900</v>
      </c>
      <c r="C33562">
        <v>30700</v>
      </c>
      <c r="D33562">
        <v>34550</v>
      </c>
      <c r="E33562">
        <v>38400</v>
      </c>
      <c r="F33562">
        <v>41450</v>
      </c>
      <c r="G33562">
        <v>44550</v>
      </c>
      <c r="H33562">
        <v>47600</v>
      </c>
      <c r="I33562">
        <v>50700</v>
      </c>
      <c r="K33562" t="s">
        <v>8</v>
      </c>
    </row>
    <row r="33563" spans="1:11" x14ac:dyDescent="0.25">
      <c r="A33563" t="s">
        <v>25185</v>
      </c>
      <c r="B33563">
        <v>26900</v>
      </c>
      <c r="C33563">
        <v>30700</v>
      </c>
      <c r="D33563">
        <v>34550</v>
      </c>
      <c r="E33563">
        <v>38400</v>
      </c>
      <c r="F33563">
        <v>41450</v>
      </c>
      <c r="G33563">
        <v>44550</v>
      </c>
      <c r="H33563">
        <v>47600</v>
      </c>
      <c r="I33563">
        <v>50700</v>
      </c>
      <c r="K33563" t="s">
        <v>8</v>
      </c>
    </row>
    <row r="33564" spans="1:11" x14ac:dyDescent="0.25">
      <c r="A33564" t="s">
        <v>25186</v>
      </c>
      <c r="B33564">
        <v>26900</v>
      </c>
      <c r="C33564">
        <v>30700</v>
      </c>
      <c r="D33564">
        <v>34550</v>
      </c>
      <c r="E33564">
        <v>38400</v>
      </c>
      <c r="F33564">
        <v>41450</v>
      </c>
      <c r="G33564">
        <v>44550</v>
      </c>
      <c r="H33564">
        <v>47600</v>
      </c>
      <c r="I33564">
        <v>50700</v>
      </c>
      <c r="K33564" t="s">
        <v>8</v>
      </c>
    </row>
    <row r="33565" spans="1:11" x14ac:dyDescent="0.25">
      <c r="A33565" t="s">
        <v>25187</v>
      </c>
      <c r="B33565">
        <v>26900</v>
      </c>
      <c r="C33565">
        <v>30700</v>
      </c>
      <c r="D33565">
        <v>34550</v>
      </c>
      <c r="E33565">
        <v>38400</v>
      </c>
      <c r="F33565">
        <v>41450</v>
      </c>
      <c r="G33565">
        <v>44550</v>
      </c>
      <c r="H33565">
        <v>47600</v>
      </c>
      <c r="I33565">
        <v>50700</v>
      </c>
      <c r="K33565" t="s">
        <v>8</v>
      </c>
    </row>
    <row r="33566" spans="1:11" x14ac:dyDescent="0.25">
      <c r="A33566" t="s">
        <v>25188</v>
      </c>
      <c r="B33566">
        <v>26900</v>
      </c>
      <c r="C33566">
        <v>30700</v>
      </c>
      <c r="D33566">
        <v>34550</v>
      </c>
      <c r="E33566">
        <v>38400</v>
      </c>
      <c r="F33566">
        <v>41450</v>
      </c>
      <c r="G33566">
        <v>44550</v>
      </c>
      <c r="H33566">
        <v>47600</v>
      </c>
      <c r="I33566">
        <v>50700</v>
      </c>
      <c r="K33566" t="s">
        <v>8</v>
      </c>
    </row>
    <row r="33567" spans="1:11" x14ac:dyDescent="0.25">
      <c r="A33567" t="s">
        <v>25189</v>
      </c>
      <c r="B33567">
        <v>26700</v>
      </c>
      <c r="C33567">
        <v>30500</v>
      </c>
      <c r="D33567">
        <v>34300</v>
      </c>
      <c r="E33567">
        <v>38100</v>
      </c>
      <c r="F33567">
        <v>41150</v>
      </c>
      <c r="G33567">
        <v>44200</v>
      </c>
      <c r="H33567">
        <v>47250</v>
      </c>
      <c r="I33567">
        <v>50300</v>
      </c>
      <c r="K33567" t="s">
        <v>8</v>
      </c>
    </row>
    <row r="33568" spans="1:11" x14ac:dyDescent="0.25">
      <c r="A33568" t="s">
        <v>25190</v>
      </c>
      <c r="B33568">
        <v>26350</v>
      </c>
      <c r="C33568">
        <v>30100</v>
      </c>
      <c r="D33568">
        <v>33850</v>
      </c>
      <c r="E33568">
        <v>37600</v>
      </c>
      <c r="F33568">
        <v>40650</v>
      </c>
      <c r="G33568">
        <v>43650</v>
      </c>
      <c r="H33568">
        <v>46650</v>
      </c>
      <c r="I33568">
        <v>49650</v>
      </c>
      <c r="K33568" t="s">
        <v>8</v>
      </c>
    </row>
    <row r="33569" spans="1:11" x14ac:dyDescent="0.25">
      <c r="A33569" t="s">
        <v>25191</v>
      </c>
      <c r="B33569">
        <v>26700</v>
      </c>
      <c r="C33569">
        <v>30500</v>
      </c>
      <c r="D33569">
        <v>34300</v>
      </c>
      <c r="E33569">
        <v>38100</v>
      </c>
      <c r="F33569">
        <v>41150</v>
      </c>
      <c r="G33569">
        <v>44200</v>
      </c>
      <c r="H33569">
        <v>47250</v>
      </c>
      <c r="I33569">
        <v>50300</v>
      </c>
      <c r="K33569" t="s">
        <v>8</v>
      </c>
    </row>
    <row r="33570" spans="1:11" x14ac:dyDescent="0.25">
      <c r="A33570" t="s">
        <v>25192</v>
      </c>
      <c r="B33570">
        <v>25800</v>
      </c>
      <c r="C33570">
        <v>29450</v>
      </c>
      <c r="D33570">
        <v>33150</v>
      </c>
      <c r="E33570">
        <v>36800</v>
      </c>
      <c r="F33570">
        <v>39750</v>
      </c>
      <c r="G33570">
        <v>42700</v>
      </c>
      <c r="H33570">
        <v>45650</v>
      </c>
      <c r="I33570">
        <v>48600</v>
      </c>
      <c r="K33570" t="s">
        <v>8</v>
      </c>
    </row>
    <row r="33571" spans="1:11" x14ac:dyDescent="0.25">
      <c r="A33571" t="s">
        <v>25193</v>
      </c>
      <c r="B33571">
        <v>26350</v>
      </c>
      <c r="C33571">
        <v>30100</v>
      </c>
      <c r="D33571">
        <v>33850</v>
      </c>
      <c r="E33571">
        <v>37600</v>
      </c>
      <c r="F33571">
        <v>40650</v>
      </c>
      <c r="G33571">
        <v>43650</v>
      </c>
      <c r="H33571">
        <v>46650</v>
      </c>
      <c r="I33571">
        <v>49650</v>
      </c>
      <c r="K33571" t="s">
        <v>8</v>
      </c>
    </row>
    <row r="33572" spans="1:11" x14ac:dyDescent="0.25">
      <c r="A33572" t="s">
        <v>25194</v>
      </c>
      <c r="B33572">
        <v>27350</v>
      </c>
      <c r="C33572">
        <v>31250</v>
      </c>
      <c r="D33572">
        <v>35150</v>
      </c>
      <c r="E33572">
        <v>39050</v>
      </c>
      <c r="F33572">
        <v>42200</v>
      </c>
      <c r="G33572">
        <v>45300</v>
      </c>
      <c r="H33572">
        <v>48450</v>
      </c>
      <c r="I33572">
        <v>51550</v>
      </c>
      <c r="J33572">
        <v>54650</v>
      </c>
      <c r="K33572" t="s">
        <v>8</v>
      </c>
    </row>
    <row r="33573" spans="1:11" x14ac:dyDescent="0.25">
      <c r="A33573" t="s">
        <v>25195</v>
      </c>
      <c r="B33573">
        <v>26500</v>
      </c>
      <c r="C33573">
        <v>30300</v>
      </c>
      <c r="D33573">
        <v>34100</v>
      </c>
      <c r="E33573">
        <v>37850</v>
      </c>
      <c r="F33573">
        <v>40900</v>
      </c>
      <c r="G33573">
        <v>43950</v>
      </c>
      <c r="H33573">
        <v>46950</v>
      </c>
      <c r="I33573">
        <v>50000</v>
      </c>
      <c r="J33573">
        <v>53000</v>
      </c>
      <c r="K33573" t="s">
        <v>8</v>
      </c>
    </row>
    <row r="33574" spans="1:11" x14ac:dyDescent="0.25">
      <c r="A33574" t="s">
        <v>25196</v>
      </c>
      <c r="B33574">
        <v>27100</v>
      </c>
      <c r="C33574">
        <v>31000</v>
      </c>
      <c r="D33574">
        <v>34850</v>
      </c>
      <c r="E33574">
        <v>38700</v>
      </c>
      <c r="F33574">
        <v>41800</v>
      </c>
      <c r="G33574">
        <v>44900</v>
      </c>
      <c r="H33574">
        <v>48000</v>
      </c>
      <c r="I33574">
        <v>51100</v>
      </c>
      <c r="J33574">
        <v>54200</v>
      </c>
      <c r="K33574" t="s">
        <v>8</v>
      </c>
    </row>
    <row r="33575" spans="1:11" x14ac:dyDescent="0.25">
      <c r="A33575" t="s">
        <v>25197</v>
      </c>
      <c r="B33575">
        <v>28800</v>
      </c>
      <c r="C33575">
        <v>32900</v>
      </c>
      <c r="D33575">
        <v>37000</v>
      </c>
      <c r="E33575">
        <v>41100</v>
      </c>
      <c r="F33575">
        <v>44400</v>
      </c>
      <c r="G33575">
        <v>47700</v>
      </c>
      <c r="H33575">
        <v>51000</v>
      </c>
      <c r="I33575">
        <v>54300</v>
      </c>
      <c r="J33575">
        <v>57550</v>
      </c>
      <c r="K33575" t="s">
        <v>8</v>
      </c>
    </row>
    <row r="33576" spans="1:11" x14ac:dyDescent="0.25">
      <c r="A33576" t="s">
        <v>32059</v>
      </c>
      <c r="B33576">
        <v>29650</v>
      </c>
      <c r="C33576">
        <v>33850</v>
      </c>
      <c r="D33576">
        <v>38100</v>
      </c>
      <c r="E33576">
        <v>42300</v>
      </c>
      <c r="F33576">
        <v>45700</v>
      </c>
      <c r="G33576">
        <v>49100</v>
      </c>
      <c r="H33576">
        <v>52500</v>
      </c>
      <c r="I33576">
        <v>55850</v>
      </c>
      <c r="J33576">
        <v>59250</v>
      </c>
      <c r="K33576" t="s">
        <v>8</v>
      </c>
    </row>
    <row r="33577" spans="1:11" x14ac:dyDescent="0.25">
      <c r="A33577" t="s">
        <v>33971</v>
      </c>
      <c r="B33577">
        <v>30350</v>
      </c>
      <c r="C33577">
        <v>34650</v>
      </c>
      <c r="D33577">
        <v>39000</v>
      </c>
      <c r="E33577">
        <v>43300</v>
      </c>
      <c r="F33577">
        <v>46800</v>
      </c>
      <c r="G33577">
        <v>50250</v>
      </c>
      <c r="H33577">
        <v>53700</v>
      </c>
      <c r="I33577">
        <v>57200</v>
      </c>
      <c r="J33577">
        <v>60650</v>
      </c>
      <c r="K33577" t="s">
        <v>8</v>
      </c>
    </row>
    <row r="33578" spans="1:11" x14ac:dyDescent="0.25">
      <c r="A33578" t="s">
        <v>34740</v>
      </c>
      <c r="B33578">
        <v>31300</v>
      </c>
      <c r="C33578">
        <v>35800</v>
      </c>
      <c r="D33578">
        <v>40250</v>
      </c>
      <c r="E33578">
        <v>44700</v>
      </c>
      <c r="F33578">
        <v>48300</v>
      </c>
      <c r="G33578">
        <v>51900</v>
      </c>
      <c r="H33578">
        <v>55450</v>
      </c>
      <c r="I33578">
        <v>59050</v>
      </c>
      <c r="J33578">
        <v>62600</v>
      </c>
      <c r="K33578" t="s">
        <v>8</v>
      </c>
    </row>
    <row r="33579" spans="1:11" x14ac:dyDescent="0.25">
      <c r="A33579" t="s">
        <v>37796</v>
      </c>
      <c r="B33579">
        <v>35000</v>
      </c>
      <c r="C33579">
        <v>40000</v>
      </c>
      <c r="D33579">
        <v>45000</v>
      </c>
      <c r="E33579">
        <v>50000</v>
      </c>
      <c r="F33579">
        <v>54000</v>
      </c>
      <c r="G33579">
        <v>58000</v>
      </c>
      <c r="H33579">
        <v>62000</v>
      </c>
      <c r="I33579">
        <v>66000</v>
      </c>
      <c r="J33579">
        <v>70000</v>
      </c>
      <c r="K33579" t="s">
        <v>8</v>
      </c>
    </row>
    <row r="33580" spans="1:11" x14ac:dyDescent="0.25">
      <c r="A33580" t="s">
        <v>39710</v>
      </c>
      <c r="B33580">
        <v>37050</v>
      </c>
      <c r="C33580">
        <v>42350</v>
      </c>
      <c r="D33580">
        <v>47650</v>
      </c>
      <c r="E33580">
        <v>52900</v>
      </c>
      <c r="F33580">
        <v>57150</v>
      </c>
      <c r="G33580">
        <v>61400</v>
      </c>
      <c r="H33580">
        <v>65600</v>
      </c>
      <c r="I33580">
        <v>69850</v>
      </c>
      <c r="J33580">
        <v>74100</v>
      </c>
      <c r="K33580" t="s">
        <v>8</v>
      </c>
    </row>
    <row r="33581" spans="1:11" x14ac:dyDescent="0.25">
      <c r="A33581" t="s">
        <v>40475</v>
      </c>
      <c r="B33581">
        <v>40750</v>
      </c>
      <c r="C33581">
        <v>46550</v>
      </c>
      <c r="D33581">
        <v>52350</v>
      </c>
      <c r="E33581">
        <v>58150</v>
      </c>
      <c r="F33581">
        <v>62850</v>
      </c>
      <c r="G33581">
        <v>67500</v>
      </c>
      <c r="H33581">
        <v>72150</v>
      </c>
      <c r="I33581">
        <v>76800</v>
      </c>
      <c r="J33581">
        <v>81450</v>
      </c>
      <c r="K33581" t="s">
        <v>8</v>
      </c>
    </row>
    <row r="33582" spans="1:11" x14ac:dyDescent="0.25">
      <c r="A33582" t="s">
        <v>25198</v>
      </c>
      <c r="B33582">
        <v>26000</v>
      </c>
      <c r="C33582">
        <v>29700</v>
      </c>
      <c r="D33582">
        <v>33400</v>
      </c>
      <c r="E33582">
        <v>37100</v>
      </c>
      <c r="F33582">
        <v>40100</v>
      </c>
      <c r="G33582">
        <v>43050</v>
      </c>
      <c r="H33582">
        <v>46050</v>
      </c>
      <c r="I33582">
        <v>49000</v>
      </c>
      <c r="K33582" t="s">
        <v>57</v>
      </c>
    </row>
    <row r="33583" spans="1:11" x14ac:dyDescent="0.25">
      <c r="A33583" t="s">
        <v>25199</v>
      </c>
      <c r="B33583">
        <v>26000</v>
      </c>
      <c r="C33583">
        <v>29700</v>
      </c>
      <c r="D33583">
        <v>33400</v>
      </c>
      <c r="E33583">
        <v>37100</v>
      </c>
      <c r="F33583">
        <v>40100</v>
      </c>
      <c r="G33583">
        <v>43050</v>
      </c>
      <c r="H33583">
        <v>46050</v>
      </c>
      <c r="I33583">
        <v>49000</v>
      </c>
      <c r="K33583" t="s">
        <v>57</v>
      </c>
    </row>
    <row r="33584" spans="1:11" x14ac:dyDescent="0.25">
      <c r="A33584" t="s">
        <v>25200</v>
      </c>
      <c r="B33584">
        <v>26000</v>
      </c>
      <c r="C33584">
        <v>29700</v>
      </c>
      <c r="D33584">
        <v>33400</v>
      </c>
      <c r="E33584">
        <v>37100</v>
      </c>
      <c r="F33584">
        <v>40100</v>
      </c>
      <c r="G33584">
        <v>43050</v>
      </c>
      <c r="H33584">
        <v>46050</v>
      </c>
      <c r="I33584">
        <v>49000</v>
      </c>
      <c r="K33584" t="s">
        <v>57</v>
      </c>
    </row>
    <row r="33585" spans="1:11" x14ac:dyDescent="0.25">
      <c r="A33585" t="s">
        <v>25201</v>
      </c>
      <c r="B33585">
        <v>26000</v>
      </c>
      <c r="C33585">
        <v>29700</v>
      </c>
      <c r="D33585">
        <v>33400</v>
      </c>
      <c r="E33585">
        <v>37100</v>
      </c>
      <c r="F33585">
        <v>40100</v>
      </c>
      <c r="G33585">
        <v>43050</v>
      </c>
      <c r="H33585">
        <v>46050</v>
      </c>
      <c r="I33585">
        <v>49000</v>
      </c>
      <c r="K33585" t="s">
        <v>57</v>
      </c>
    </row>
    <row r="33586" spans="1:11" x14ac:dyDescent="0.25">
      <c r="A33586" t="s">
        <v>25202</v>
      </c>
      <c r="B33586">
        <v>26000</v>
      </c>
      <c r="C33586">
        <v>29700</v>
      </c>
      <c r="D33586">
        <v>33400</v>
      </c>
      <c r="E33586">
        <v>37100</v>
      </c>
      <c r="F33586">
        <v>40100</v>
      </c>
      <c r="G33586">
        <v>43050</v>
      </c>
      <c r="H33586">
        <v>46050</v>
      </c>
      <c r="I33586">
        <v>49000</v>
      </c>
      <c r="K33586" t="s">
        <v>57</v>
      </c>
    </row>
    <row r="33587" spans="1:11" x14ac:dyDescent="0.25">
      <c r="A33587" t="s">
        <v>25203</v>
      </c>
      <c r="B33587">
        <v>26000</v>
      </c>
      <c r="C33587">
        <v>29700</v>
      </c>
      <c r="D33587">
        <v>33400</v>
      </c>
      <c r="E33587">
        <v>37100</v>
      </c>
      <c r="F33587">
        <v>40100</v>
      </c>
      <c r="G33587">
        <v>43050</v>
      </c>
      <c r="H33587">
        <v>46050</v>
      </c>
      <c r="I33587">
        <v>49000</v>
      </c>
      <c r="K33587" t="s">
        <v>57</v>
      </c>
    </row>
    <row r="33588" spans="1:11" x14ac:dyDescent="0.25">
      <c r="A33588" t="s">
        <v>25204</v>
      </c>
      <c r="B33588">
        <v>25000</v>
      </c>
      <c r="C33588">
        <v>28600</v>
      </c>
      <c r="D33588">
        <v>32150</v>
      </c>
      <c r="E33588">
        <v>35700</v>
      </c>
      <c r="F33588">
        <v>38600</v>
      </c>
      <c r="G33588">
        <v>41450</v>
      </c>
      <c r="H33588">
        <v>44300</v>
      </c>
      <c r="I33588">
        <v>47150</v>
      </c>
      <c r="K33588" t="s">
        <v>57</v>
      </c>
    </row>
    <row r="33589" spans="1:11" x14ac:dyDescent="0.25">
      <c r="A33589" t="s">
        <v>25205</v>
      </c>
      <c r="B33589">
        <v>25350</v>
      </c>
      <c r="C33589">
        <v>28950</v>
      </c>
      <c r="D33589">
        <v>32550</v>
      </c>
      <c r="E33589">
        <v>36150</v>
      </c>
      <c r="F33589">
        <v>39050</v>
      </c>
      <c r="G33589">
        <v>41950</v>
      </c>
      <c r="H33589">
        <v>44850</v>
      </c>
      <c r="I33589">
        <v>47750</v>
      </c>
      <c r="K33589" t="s">
        <v>57</v>
      </c>
    </row>
    <row r="33590" spans="1:11" x14ac:dyDescent="0.25">
      <c r="A33590" t="s">
        <v>25206</v>
      </c>
      <c r="B33590">
        <v>26550</v>
      </c>
      <c r="C33590">
        <v>30350</v>
      </c>
      <c r="D33590">
        <v>34150</v>
      </c>
      <c r="E33590">
        <v>37900</v>
      </c>
      <c r="F33590">
        <v>40950</v>
      </c>
      <c r="G33590">
        <v>44000</v>
      </c>
      <c r="H33590">
        <v>47000</v>
      </c>
      <c r="I33590">
        <v>50050</v>
      </c>
      <c r="K33590" t="s">
        <v>57</v>
      </c>
    </row>
    <row r="33591" spans="1:11" x14ac:dyDescent="0.25">
      <c r="A33591" t="s">
        <v>25207</v>
      </c>
      <c r="B33591">
        <v>25450</v>
      </c>
      <c r="C33591">
        <v>29050</v>
      </c>
      <c r="D33591">
        <v>32700</v>
      </c>
      <c r="E33591">
        <v>36300</v>
      </c>
      <c r="F33591">
        <v>39250</v>
      </c>
      <c r="G33591">
        <v>42150</v>
      </c>
      <c r="H33591">
        <v>45050</v>
      </c>
      <c r="I33591">
        <v>47950</v>
      </c>
      <c r="K33591" t="s">
        <v>57</v>
      </c>
    </row>
    <row r="33592" spans="1:11" x14ac:dyDescent="0.25">
      <c r="A33592" t="s">
        <v>25208</v>
      </c>
      <c r="B33592">
        <v>26400</v>
      </c>
      <c r="C33592">
        <v>30200</v>
      </c>
      <c r="D33592">
        <v>33950</v>
      </c>
      <c r="E33592">
        <v>37700</v>
      </c>
      <c r="F33592">
        <v>40750</v>
      </c>
      <c r="G33592">
        <v>43750</v>
      </c>
      <c r="H33592">
        <v>46750</v>
      </c>
      <c r="I33592">
        <v>49800</v>
      </c>
      <c r="J33592">
        <v>52800</v>
      </c>
      <c r="K33592" t="s">
        <v>57</v>
      </c>
    </row>
    <row r="33593" spans="1:11" x14ac:dyDescent="0.25">
      <c r="A33593" t="s">
        <v>25209</v>
      </c>
      <c r="B33593">
        <v>25400</v>
      </c>
      <c r="C33593">
        <v>29000</v>
      </c>
      <c r="D33593">
        <v>32650</v>
      </c>
      <c r="E33593">
        <v>36250</v>
      </c>
      <c r="F33593">
        <v>39150</v>
      </c>
      <c r="G33593">
        <v>42050</v>
      </c>
      <c r="H33593">
        <v>44950</v>
      </c>
      <c r="I33593">
        <v>47850</v>
      </c>
      <c r="J33593">
        <v>50750</v>
      </c>
      <c r="K33593" t="s">
        <v>57</v>
      </c>
    </row>
    <row r="33594" spans="1:11" x14ac:dyDescent="0.25">
      <c r="A33594" t="s">
        <v>25210</v>
      </c>
      <c r="B33594">
        <v>26050</v>
      </c>
      <c r="C33594">
        <v>29800</v>
      </c>
      <c r="D33594">
        <v>33500</v>
      </c>
      <c r="E33594">
        <v>37200</v>
      </c>
      <c r="F33594">
        <v>40200</v>
      </c>
      <c r="G33594">
        <v>43200</v>
      </c>
      <c r="H33594">
        <v>46150</v>
      </c>
      <c r="I33594">
        <v>49150</v>
      </c>
      <c r="J33594">
        <v>52100</v>
      </c>
      <c r="K33594" t="s">
        <v>57</v>
      </c>
    </row>
    <row r="33595" spans="1:11" x14ac:dyDescent="0.25">
      <c r="A33595" t="s">
        <v>25211</v>
      </c>
      <c r="B33595">
        <v>27400</v>
      </c>
      <c r="C33595">
        <v>31300</v>
      </c>
      <c r="D33595">
        <v>35200</v>
      </c>
      <c r="E33595">
        <v>39100</v>
      </c>
      <c r="F33595">
        <v>42250</v>
      </c>
      <c r="G33595">
        <v>45400</v>
      </c>
      <c r="H33595">
        <v>48500</v>
      </c>
      <c r="I33595">
        <v>51650</v>
      </c>
      <c r="J33595">
        <v>54750</v>
      </c>
      <c r="K33595" t="s">
        <v>57</v>
      </c>
    </row>
    <row r="33596" spans="1:11" x14ac:dyDescent="0.25">
      <c r="A33596" t="s">
        <v>32060</v>
      </c>
      <c r="B33596">
        <v>29200</v>
      </c>
      <c r="C33596">
        <v>33400</v>
      </c>
      <c r="D33596">
        <v>37550</v>
      </c>
      <c r="E33596">
        <v>41700</v>
      </c>
      <c r="F33596">
        <v>45050</v>
      </c>
      <c r="G33596">
        <v>48400</v>
      </c>
      <c r="H33596">
        <v>51750</v>
      </c>
      <c r="I33596">
        <v>55050</v>
      </c>
      <c r="J33596">
        <v>58400</v>
      </c>
      <c r="K33596" t="s">
        <v>57</v>
      </c>
    </row>
    <row r="33597" spans="1:11" x14ac:dyDescent="0.25">
      <c r="A33597" t="s">
        <v>33972</v>
      </c>
      <c r="B33597">
        <v>30650</v>
      </c>
      <c r="C33597">
        <v>35000</v>
      </c>
      <c r="D33597">
        <v>39400</v>
      </c>
      <c r="E33597">
        <v>43750</v>
      </c>
      <c r="F33597">
        <v>47250</v>
      </c>
      <c r="G33597">
        <v>50750</v>
      </c>
      <c r="H33597">
        <v>54250</v>
      </c>
      <c r="I33597">
        <v>57750</v>
      </c>
      <c r="J33597">
        <v>61250</v>
      </c>
      <c r="K33597" t="s">
        <v>57</v>
      </c>
    </row>
    <row r="33598" spans="1:11" x14ac:dyDescent="0.25">
      <c r="A33598" t="s">
        <v>34744</v>
      </c>
      <c r="B33598">
        <v>30750</v>
      </c>
      <c r="C33598">
        <v>35150</v>
      </c>
      <c r="D33598">
        <v>39550</v>
      </c>
      <c r="E33598">
        <v>43900</v>
      </c>
      <c r="F33598">
        <v>47450</v>
      </c>
      <c r="G33598">
        <v>50950</v>
      </c>
      <c r="H33598">
        <v>54450</v>
      </c>
      <c r="I33598">
        <v>57950</v>
      </c>
      <c r="J33598">
        <v>61500</v>
      </c>
      <c r="K33598" t="s">
        <v>57</v>
      </c>
    </row>
    <row r="33599" spans="1:11" x14ac:dyDescent="0.25">
      <c r="A33599" t="s">
        <v>37797</v>
      </c>
      <c r="B33599">
        <v>34400</v>
      </c>
      <c r="C33599">
        <v>39300</v>
      </c>
      <c r="D33599">
        <v>44200</v>
      </c>
      <c r="E33599">
        <v>49100</v>
      </c>
      <c r="F33599">
        <v>53050</v>
      </c>
      <c r="G33599">
        <v>57000</v>
      </c>
      <c r="H33599">
        <v>60900</v>
      </c>
      <c r="I33599">
        <v>64850</v>
      </c>
      <c r="J33599">
        <v>68750</v>
      </c>
      <c r="K33599" t="s">
        <v>57</v>
      </c>
    </row>
    <row r="33600" spans="1:11" x14ac:dyDescent="0.25">
      <c r="A33600" t="s">
        <v>39711</v>
      </c>
      <c r="B33600">
        <v>36400</v>
      </c>
      <c r="C33600">
        <v>41600</v>
      </c>
      <c r="D33600">
        <v>46800</v>
      </c>
      <c r="E33600">
        <v>52000</v>
      </c>
      <c r="F33600">
        <v>56200</v>
      </c>
      <c r="G33600">
        <v>60350</v>
      </c>
      <c r="H33600">
        <v>64500</v>
      </c>
      <c r="I33600">
        <v>68650</v>
      </c>
      <c r="J33600">
        <v>72800</v>
      </c>
      <c r="K33600" t="s">
        <v>57</v>
      </c>
    </row>
    <row r="33601" spans="1:11" x14ac:dyDescent="0.25">
      <c r="A33601" t="s">
        <v>40479</v>
      </c>
      <c r="B33601">
        <v>40000</v>
      </c>
      <c r="C33601">
        <v>45750</v>
      </c>
      <c r="D33601">
        <v>51450</v>
      </c>
      <c r="E33601">
        <v>57200</v>
      </c>
      <c r="F33601">
        <v>61800</v>
      </c>
      <c r="G33601">
        <v>66350</v>
      </c>
      <c r="H33601">
        <v>70950</v>
      </c>
      <c r="I33601">
        <v>75500</v>
      </c>
      <c r="J33601">
        <v>80100</v>
      </c>
      <c r="K33601" t="s">
        <v>57</v>
      </c>
    </row>
    <row r="33602" spans="1:11" x14ac:dyDescent="0.25">
      <c r="A33602" t="s">
        <v>25212</v>
      </c>
      <c r="B33602">
        <v>22450</v>
      </c>
      <c r="C33602">
        <v>25650</v>
      </c>
      <c r="D33602">
        <v>28850</v>
      </c>
      <c r="E33602">
        <v>32100</v>
      </c>
      <c r="F33602">
        <v>34650</v>
      </c>
      <c r="G33602">
        <v>37200</v>
      </c>
      <c r="H33602">
        <v>39800</v>
      </c>
      <c r="I33602">
        <v>42350</v>
      </c>
      <c r="K33602" t="s">
        <v>74</v>
      </c>
    </row>
    <row r="33603" spans="1:11" x14ac:dyDescent="0.25">
      <c r="A33603" t="s">
        <v>25213</v>
      </c>
      <c r="B33603">
        <v>22450</v>
      </c>
      <c r="C33603">
        <v>25700</v>
      </c>
      <c r="D33603">
        <v>28900</v>
      </c>
      <c r="E33603">
        <v>32100</v>
      </c>
      <c r="F33603">
        <v>34650</v>
      </c>
      <c r="G33603">
        <v>37250</v>
      </c>
      <c r="H33603">
        <v>39800</v>
      </c>
      <c r="I33603">
        <v>42350</v>
      </c>
      <c r="K33603" t="s">
        <v>74</v>
      </c>
    </row>
    <row r="33604" spans="1:11" x14ac:dyDescent="0.25">
      <c r="A33604" t="s">
        <v>25214</v>
      </c>
      <c r="B33604">
        <v>22450</v>
      </c>
      <c r="C33604">
        <v>25700</v>
      </c>
      <c r="D33604">
        <v>28900</v>
      </c>
      <c r="E33604">
        <v>32100</v>
      </c>
      <c r="F33604">
        <v>34650</v>
      </c>
      <c r="G33604">
        <v>37250</v>
      </c>
      <c r="H33604">
        <v>39800</v>
      </c>
      <c r="I33604">
        <v>42350</v>
      </c>
      <c r="K33604" t="s">
        <v>74</v>
      </c>
    </row>
    <row r="33605" spans="1:11" x14ac:dyDescent="0.25">
      <c r="A33605" t="s">
        <v>25215</v>
      </c>
      <c r="B33605">
        <v>22950</v>
      </c>
      <c r="C33605">
        <v>26250</v>
      </c>
      <c r="D33605">
        <v>29500</v>
      </c>
      <c r="E33605">
        <v>32800</v>
      </c>
      <c r="F33605">
        <v>35400</v>
      </c>
      <c r="G33605">
        <v>38050</v>
      </c>
      <c r="H33605">
        <v>40650</v>
      </c>
      <c r="I33605">
        <v>43300</v>
      </c>
      <c r="K33605" t="s">
        <v>74</v>
      </c>
    </row>
    <row r="33606" spans="1:11" x14ac:dyDescent="0.25">
      <c r="A33606" t="s">
        <v>25216</v>
      </c>
      <c r="B33606">
        <v>23700</v>
      </c>
      <c r="C33606">
        <v>27100</v>
      </c>
      <c r="D33606">
        <v>30450</v>
      </c>
      <c r="E33606">
        <v>33850</v>
      </c>
      <c r="F33606">
        <v>36550</v>
      </c>
      <c r="G33606">
        <v>39250</v>
      </c>
      <c r="H33606">
        <v>41950</v>
      </c>
      <c r="I33606">
        <v>44700</v>
      </c>
      <c r="K33606" t="s">
        <v>74</v>
      </c>
    </row>
    <row r="33607" spans="1:11" x14ac:dyDescent="0.25">
      <c r="A33607" t="s">
        <v>25217</v>
      </c>
      <c r="B33607">
        <v>23800</v>
      </c>
      <c r="C33607">
        <v>27200</v>
      </c>
      <c r="D33607">
        <v>30600</v>
      </c>
      <c r="E33607">
        <v>34000</v>
      </c>
      <c r="F33607">
        <v>36750</v>
      </c>
      <c r="G33607">
        <v>39450</v>
      </c>
      <c r="H33607">
        <v>42200</v>
      </c>
      <c r="I33607">
        <v>44900</v>
      </c>
      <c r="K33607" t="s">
        <v>74</v>
      </c>
    </row>
    <row r="33608" spans="1:11" x14ac:dyDescent="0.25">
      <c r="A33608" t="s">
        <v>25218</v>
      </c>
      <c r="B33608">
        <v>24100</v>
      </c>
      <c r="C33608">
        <v>27550</v>
      </c>
      <c r="D33608">
        <v>31000</v>
      </c>
      <c r="E33608">
        <v>34400</v>
      </c>
      <c r="F33608">
        <v>37200</v>
      </c>
      <c r="G33608">
        <v>39950</v>
      </c>
      <c r="H33608">
        <v>42700</v>
      </c>
      <c r="I33608">
        <v>45450</v>
      </c>
      <c r="K33608" t="s">
        <v>74</v>
      </c>
    </row>
    <row r="33609" spans="1:11" x14ac:dyDescent="0.25">
      <c r="A33609" t="s">
        <v>25219</v>
      </c>
      <c r="B33609">
        <v>24450</v>
      </c>
      <c r="C33609">
        <v>27950</v>
      </c>
      <c r="D33609">
        <v>31450</v>
      </c>
      <c r="E33609">
        <v>34900</v>
      </c>
      <c r="F33609">
        <v>37700</v>
      </c>
      <c r="G33609">
        <v>40500</v>
      </c>
      <c r="H33609">
        <v>43300</v>
      </c>
      <c r="I33609">
        <v>46100</v>
      </c>
      <c r="K33609" t="s">
        <v>74</v>
      </c>
    </row>
    <row r="33610" spans="1:11" x14ac:dyDescent="0.25">
      <c r="A33610" t="s">
        <v>25220</v>
      </c>
      <c r="B33610">
        <v>25050</v>
      </c>
      <c r="C33610">
        <v>28600</v>
      </c>
      <c r="D33610">
        <v>32200</v>
      </c>
      <c r="E33610">
        <v>35750</v>
      </c>
      <c r="F33610">
        <v>38650</v>
      </c>
      <c r="G33610">
        <v>41500</v>
      </c>
      <c r="H33610">
        <v>44350</v>
      </c>
      <c r="I33610">
        <v>47200</v>
      </c>
      <c r="K33610" t="s">
        <v>74</v>
      </c>
    </row>
    <row r="33611" spans="1:11" x14ac:dyDescent="0.25">
      <c r="A33611" t="s">
        <v>25221</v>
      </c>
      <c r="B33611">
        <v>24950</v>
      </c>
      <c r="C33611">
        <v>28500</v>
      </c>
      <c r="D33611">
        <v>32050</v>
      </c>
      <c r="E33611">
        <v>35600</v>
      </c>
      <c r="F33611">
        <v>38450</v>
      </c>
      <c r="G33611">
        <v>41300</v>
      </c>
      <c r="H33611">
        <v>44150</v>
      </c>
      <c r="I33611">
        <v>47000</v>
      </c>
      <c r="K33611" t="s">
        <v>74</v>
      </c>
    </row>
    <row r="33612" spans="1:11" x14ac:dyDescent="0.25">
      <c r="A33612" t="s">
        <v>25222</v>
      </c>
      <c r="B33612">
        <v>25700</v>
      </c>
      <c r="C33612">
        <v>29400</v>
      </c>
      <c r="D33612">
        <v>33050</v>
      </c>
      <c r="E33612">
        <v>36700</v>
      </c>
      <c r="F33612">
        <v>39650</v>
      </c>
      <c r="G33612">
        <v>42600</v>
      </c>
      <c r="H33612">
        <v>45550</v>
      </c>
      <c r="I33612">
        <v>48450</v>
      </c>
      <c r="J33612">
        <v>51400</v>
      </c>
      <c r="K33612" t="s">
        <v>74</v>
      </c>
    </row>
    <row r="33613" spans="1:11" x14ac:dyDescent="0.25">
      <c r="A33613" t="s">
        <v>25223</v>
      </c>
      <c r="B33613">
        <v>26000</v>
      </c>
      <c r="C33613">
        <v>29700</v>
      </c>
      <c r="D33613">
        <v>33400</v>
      </c>
      <c r="E33613">
        <v>37100</v>
      </c>
      <c r="F33613">
        <v>40100</v>
      </c>
      <c r="G33613">
        <v>43050</v>
      </c>
      <c r="H33613">
        <v>46050</v>
      </c>
      <c r="I33613">
        <v>49000</v>
      </c>
      <c r="J33613">
        <v>51950</v>
      </c>
      <c r="K33613" t="s">
        <v>74</v>
      </c>
    </row>
    <row r="33614" spans="1:11" x14ac:dyDescent="0.25">
      <c r="A33614" t="s">
        <v>25224</v>
      </c>
      <c r="B33614">
        <v>26800</v>
      </c>
      <c r="C33614">
        <v>30600</v>
      </c>
      <c r="D33614">
        <v>34450</v>
      </c>
      <c r="E33614">
        <v>38250</v>
      </c>
      <c r="F33614">
        <v>41350</v>
      </c>
      <c r="G33614">
        <v>44400</v>
      </c>
      <c r="H33614">
        <v>47450</v>
      </c>
      <c r="I33614">
        <v>50500</v>
      </c>
      <c r="J33614">
        <v>53550</v>
      </c>
      <c r="K33614" t="s">
        <v>74</v>
      </c>
    </row>
    <row r="33615" spans="1:11" x14ac:dyDescent="0.25">
      <c r="A33615" t="s">
        <v>25225</v>
      </c>
      <c r="B33615">
        <v>27650</v>
      </c>
      <c r="C33615">
        <v>31600</v>
      </c>
      <c r="D33615">
        <v>35550</v>
      </c>
      <c r="E33615">
        <v>39500</v>
      </c>
      <c r="F33615">
        <v>42700</v>
      </c>
      <c r="G33615">
        <v>45850</v>
      </c>
      <c r="H33615">
        <v>49000</v>
      </c>
      <c r="I33615">
        <v>52150</v>
      </c>
      <c r="J33615">
        <v>55300</v>
      </c>
      <c r="K33615" t="s">
        <v>74</v>
      </c>
    </row>
    <row r="33616" spans="1:11" x14ac:dyDescent="0.25">
      <c r="A33616" t="s">
        <v>32061</v>
      </c>
      <c r="B33616">
        <v>28700</v>
      </c>
      <c r="C33616">
        <v>32800</v>
      </c>
      <c r="D33616">
        <v>36900</v>
      </c>
      <c r="E33616">
        <v>40950</v>
      </c>
      <c r="F33616">
        <v>44250</v>
      </c>
      <c r="G33616">
        <v>47550</v>
      </c>
      <c r="H33616">
        <v>50800</v>
      </c>
      <c r="I33616">
        <v>54100</v>
      </c>
      <c r="J33616">
        <v>57350</v>
      </c>
      <c r="K33616" t="s">
        <v>74</v>
      </c>
    </row>
    <row r="33617" spans="1:11" x14ac:dyDescent="0.25">
      <c r="A33617" t="s">
        <v>33973</v>
      </c>
      <c r="B33617">
        <v>29900</v>
      </c>
      <c r="C33617">
        <v>34200</v>
      </c>
      <c r="D33617">
        <v>38450</v>
      </c>
      <c r="E33617">
        <v>42700</v>
      </c>
      <c r="F33617">
        <v>46150</v>
      </c>
      <c r="G33617">
        <v>49550</v>
      </c>
      <c r="H33617">
        <v>52950</v>
      </c>
      <c r="I33617">
        <v>56400</v>
      </c>
      <c r="J33617">
        <v>59800</v>
      </c>
      <c r="K33617" t="s">
        <v>74</v>
      </c>
    </row>
    <row r="33618" spans="1:11" x14ac:dyDescent="0.25">
      <c r="A33618" t="s">
        <v>34748</v>
      </c>
      <c r="B33618">
        <v>30450</v>
      </c>
      <c r="C33618">
        <v>34800</v>
      </c>
      <c r="D33618">
        <v>39150</v>
      </c>
      <c r="E33618">
        <v>43450</v>
      </c>
      <c r="F33618">
        <v>46950</v>
      </c>
      <c r="G33618">
        <v>50450</v>
      </c>
      <c r="H33618">
        <v>53900</v>
      </c>
      <c r="I33618">
        <v>57400</v>
      </c>
      <c r="J33618">
        <v>60850</v>
      </c>
      <c r="K33618" t="s">
        <v>74</v>
      </c>
    </row>
    <row r="33619" spans="1:11" x14ac:dyDescent="0.25">
      <c r="A33619" t="s">
        <v>37798</v>
      </c>
      <c r="B33619">
        <v>34000</v>
      </c>
      <c r="C33619">
        <v>38850</v>
      </c>
      <c r="D33619">
        <v>43700</v>
      </c>
      <c r="E33619">
        <v>48550</v>
      </c>
      <c r="F33619">
        <v>52450</v>
      </c>
      <c r="G33619">
        <v>56350</v>
      </c>
      <c r="H33619">
        <v>60250</v>
      </c>
      <c r="I33619">
        <v>64100</v>
      </c>
      <c r="J33619">
        <v>68000</v>
      </c>
      <c r="K33619" t="s">
        <v>74</v>
      </c>
    </row>
    <row r="33620" spans="1:11" x14ac:dyDescent="0.25">
      <c r="A33620" t="s">
        <v>39712</v>
      </c>
      <c r="B33620">
        <v>35950</v>
      </c>
      <c r="C33620">
        <v>41100</v>
      </c>
      <c r="D33620">
        <v>46250</v>
      </c>
      <c r="E33620">
        <v>51350</v>
      </c>
      <c r="F33620">
        <v>55500</v>
      </c>
      <c r="G33620">
        <v>59600</v>
      </c>
      <c r="H33620">
        <v>63700</v>
      </c>
      <c r="I33620">
        <v>67800</v>
      </c>
      <c r="J33620">
        <v>71900</v>
      </c>
      <c r="K33620" t="s">
        <v>74</v>
      </c>
    </row>
    <row r="33621" spans="1:11" x14ac:dyDescent="0.25">
      <c r="A33621" t="s">
        <v>40483</v>
      </c>
      <c r="B33621">
        <v>36750</v>
      </c>
      <c r="C33621">
        <v>42000</v>
      </c>
      <c r="D33621">
        <v>47250</v>
      </c>
      <c r="E33621">
        <v>52500</v>
      </c>
      <c r="F33621">
        <v>56700</v>
      </c>
      <c r="G33621">
        <v>60900</v>
      </c>
      <c r="H33621">
        <v>65100</v>
      </c>
      <c r="I33621">
        <v>69300</v>
      </c>
      <c r="J33621">
        <v>73500</v>
      </c>
      <c r="K33621" t="s">
        <v>74</v>
      </c>
    </row>
    <row r="33622" spans="1:11" x14ac:dyDescent="0.25">
      <c r="A33622" t="s">
        <v>25226</v>
      </c>
      <c r="B33622">
        <v>39850</v>
      </c>
      <c r="C33622">
        <v>45550</v>
      </c>
      <c r="D33622">
        <v>51250</v>
      </c>
      <c r="E33622">
        <v>56950</v>
      </c>
      <c r="F33622">
        <v>61500</v>
      </c>
      <c r="G33622">
        <v>66050</v>
      </c>
      <c r="H33622">
        <v>70650</v>
      </c>
      <c r="I33622">
        <v>75200</v>
      </c>
      <c r="K33622" t="s">
        <v>57</v>
      </c>
    </row>
    <row r="33623" spans="1:11" x14ac:dyDescent="0.25">
      <c r="A33623" t="s">
        <v>25227</v>
      </c>
      <c r="B33623">
        <v>39850</v>
      </c>
      <c r="C33623">
        <v>45550</v>
      </c>
      <c r="D33623">
        <v>51250</v>
      </c>
      <c r="E33623">
        <v>56950</v>
      </c>
      <c r="F33623">
        <v>61500</v>
      </c>
      <c r="G33623">
        <v>66050</v>
      </c>
      <c r="H33623">
        <v>70650</v>
      </c>
      <c r="I33623">
        <v>75200</v>
      </c>
      <c r="K33623" t="s">
        <v>57</v>
      </c>
    </row>
    <row r="33624" spans="1:11" x14ac:dyDescent="0.25">
      <c r="A33624" t="s">
        <v>25228</v>
      </c>
      <c r="B33624">
        <v>39850</v>
      </c>
      <c r="C33624">
        <v>45550</v>
      </c>
      <c r="D33624">
        <v>51250</v>
      </c>
      <c r="E33624">
        <v>56950</v>
      </c>
      <c r="F33624">
        <v>61500</v>
      </c>
      <c r="G33624">
        <v>66050</v>
      </c>
      <c r="H33624">
        <v>70650</v>
      </c>
      <c r="I33624">
        <v>75200</v>
      </c>
      <c r="K33624" t="s">
        <v>57</v>
      </c>
    </row>
    <row r="33625" spans="1:11" x14ac:dyDescent="0.25">
      <c r="A33625" t="s">
        <v>25229</v>
      </c>
      <c r="B33625">
        <v>39850</v>
      </c>
      <c r="C33625">
        <v>45550</v>
      </c>
      <c r="D33625">
        <v>51250</v>
      </c>
      <c r="E33625">
        <v>56950</v>
      </c>
      <c r="F33625">
        <v>61500</v>
      </c>
      <c r="G33625">
        <v>66050</v>
      </c>
      <c r="H33625">
        <v>70650</v>
      </c>
      <c r="I33625">
        <v>75200</v>
      </c>
      <c r="K33625" t="s">
        <v>57</v>
      </c>
    </row>
    <row r="33626" spans="1:11" x14ac:dyDescent="0.25">
      <c r="A33626" t="s">
        <v>25230</v>
      </c>
      <c r="B33626">
        <v>40150</v>
      </c>
      <c r="C33626">
        <v>45900</v>
      </c>
      <c r="D33626">
        <v>51600</v>
      </c>
      <c r="E33626">
        <v>57350</v>
      </c>
      <c r="F33626">
        <v>61950</v>
      </c>
      <c r="G33626">
        <v>66550</v>
      </c>
      <c r="H33626">
        <v>71100</v>
      </c>
      <c r="I33626">
        <v>75700</v>
      </c>
      <c r="K33626" t="s">
        <v>57</v>
      </c>
    </row>
    <row r="33627" spans="1:11" x14ac:dyDescent="0.25">
      <c r="A33627" t="s">
        <v>25231</v>
      </c>
      <c r="B33627">
        <v>40250</v>
      </c>
      <c r="C33627">
        <v>46000</v>
      </c>
      <c r="D33627">
        <v>51750</v>
      </c>
      <c r="E33627">
        <v>57450</v>
      </c>
      <c r="F33627">
        <v>62050</v>
      </c>
      <c r="G33627">
        <v>66650</v>
      </c>
      <c r="H33627">
        <v>71250</v>
      </c>
      <c r="I33627">
        <v>75850</v>
      </c>
      <c r="K33627" t="s">
        <v>57</v>
      </c>
    </row>
    <row r="33628" spans="1:11" x14ac:dyDescent="0.25">
      <c r="A33628" t="s">
        <v>25232</v>
      </c>
      <c r="B33628">
        <v>38300</v>
      </c>
      <c r="C33628">
        <v>43750</v>
      </c>
      <c r="D33628">
        <v>49200</v>
      </c>
      <c r="E33628">
        <v>54650</v>
      </c>
      <c r="F33628">
        <v>59050</v>
      </c>
      <c r="G33628">
        <v>63400</v>
      </c>
      <c r="H33628">
        <v>67800</v>
      </c>
      <c r="I33628">
        <v>72150</v>
      </c>
      <c r="K33628" t="s">
        <v>57</v>
      </c>
    </row>
    <row r="33629" spans="1:11" x14ac:dyDescent="0.25">
      <c r="A33629" t="s">
        <v>25233</v>
      </c>
      <c r="B33629">
        <v>38850</v>
      </c>
      <c r="C33629">
        <v>44400</v>
      </c>
      <c r="D33629">
        <v>49950</v>
      </c>
      <c r="E33629">
        <v>55450</v>
      </c>
      <c r="F33629">
        <v>59900</v>
      </c>
      <c r="G33629">
        <v>64350</v>
      </c>
      <c r="H33629">
        <v>68800</v>
      </c>
      <c r="I33629">
        <v>73200</v>
      </c>
      <c r="K33629" t="s">
        <v>57</v>
      </c>
    </row>
    <row r="33630" spans="1:11" x14ac:dyDescent="0.25">
      <c r="A33630" t="s">
        <v>25234</v>
      </c>
      <c r="B33630">
        <v>37150</v>
      </c>
      <c r="C33630">
        <v>42450</v>
      </c>
      <c r="D33630">
        <v>47750</v>
      </c>
      <c r="E33630">
        <v>53050</v>
      </c>
      <c r="F33630">
        <v>57300</v>
      </c>
      <c r="G33630">
        <v>61550</v>
      </c>
      <c r="H33630">
        <v>65800</v>
      </c>
      <c r="I33630">
        <v>70050</v>
      </c>
      <c r="K33630" t="s">
        <v>57</v>
      </c>
    </row>
    <row r="33631" spans="1:11" x14ac:dyDescent="0.25">
      <c r="A33631" t="s">
        <v>25235</v>
      </c>
      <c r="B33631">
        <v>36050</v>
      </c>
      <c r="C33631">
        <v>41200</v>
      </c>
      <c r="D33631">
        <v>46350</v>
      </c>
      <c r="E33631">
        <v>51500</v>
      </c>
      <c r="F33631">
        <v>55650</v>
      </c>
      <c r="G33631">
        <v>59750</v>
      </c>
      <c r="H33631">
        <v>63900</v>
      </c>
      <c r="I33631">
        <v>68000</v>
      </c>
      <c r="K33631" t="s">
        <v>57</v>
      </c>
    </row>
    <row r="33632" spans="1:11" x14ac:dyDescent="0.25">
      <c r="A33632" t="s">
        <v>25236</v>
      </c>
      <c r="B33632">
        <v>38200</v>
      </c>
      <c r="C33632">
        <v>43650</v>
      </c>
      <c r="D33632">
        <v>49100</v>
      </c>
      <c r="E33632">
        <v>54550</v>
      </c>
      <c r="F33632">
        <v>58950</v>
      </c>
      <c r="G33632">
        <v>63300</v>
      </c>
      <c r="H33632">
        <v>67650</v>
      </c>
      <c r="I33632">
        <v>72050</v>
      </c>
      <c r="J33632">
        <v>76350</v>
      </c>
      <c r="K33632" t="s">
        <v>57</v>
      </c>
    </row>
    <row r="33633" spans="1:11" x14ac:dyDescent="0.25">
      <c r="A33633" t="s">
        <v>25237</v>
      </c>
      <c r="B33633">
        <v>37800</v>
      </c>
      <c r="C33633">
        <v>43200</v>
      </c>
      <c r="D33633">
        <v>48600</v>
      </c>
      <c r="E33633">
        <v>54000</v>
      </c>
      <c r="F33633">
        <v>58350</v>
      </c>
      <c r="G33633">
        <v>62650</v>
      </c>
      <c r="H33633">
        <v>67000</v>
      </c>
      <c r="I33633">
        <v>71300</v>
      </c>
      <c r="J33633">
        <v>75600</v>
      </c>
      <c r="K33633" t="s">
        <v>57</v>
      </c>
    </row>
    <row r="33634" spans="1:11" x14ac:dyDescent="0.25">
      <c r="A33634" t="s">
        <v>25238</v>
      </c>
      <c r="B33634">
        <v>39050</v>
      </c>
      <c r="C33634">
        <v>44600</v>
      </c>
      <c r="D33634">
        <v>50200</v>
      </c>
      <c r="E33634">
        <v>55750</v>
      </c>
      <c r="F33634">
        <v>60250</v>
      </c>
      <c r="G33634">
        <v>64700</v>
      </c>
      <c r="H33634">
        <v>69150</v>
      </c>
      <c r="I33634">
        <v>73600</v>
      </c>
      <c r="J33634">
        <v>78050</v>
      </c>
      <c r="K33634" t="s">
        <v>57</v>
      </c>
    </row>
    <row r="33635" spans="1:11" x14ac:dyDescent="0.25">
      <c r="A33635" t="s">
        <v>25239</v>
      </c>
      <c r="B33635">
        <v>41900</v>
      </c>
      <c r="C33635">
        <v>47900</v>
      </c>
      <c r="D33635">
        <v>53900</v>
      </c>
      <c r="E33635">
        <v>59850</v>
      </c>
      <c r="F33635">
        <v>64650</v>
      </c>
      <c r="G33635">
        <v>69450</v>
      </c>
      <c r="H33635">
        <v>74250</v>
      </c>
      <c r="I33635">
        <v>79050</v>
      </c>
      <c r="J33635">
        <v>83800</v>
      </c>
      <c r="K33635" t="s">
        <v>57</v>
      </c>
    </row>
    <row r="33636" spans="1:11" x14ac:dyDescent="0.25">
      <c r="A33636" t="s">
        <v>32062</v>
      </c>
      <c r="B33636">
        <v>44650</v>
      </c>
      <c r="C33636">
        <v>51000</v>
      </c>
      <c r="D33636">
        <v>57400</v>
      </c>
      <c r="E33636">
        <v>63750</v>
      </c>
      <c r="F33636">
        <v>68850</v>
      </c>
      <c r="G33636">
        <v>73950</v>
      </c>
      <c r="H33636">
        <v>79050</v>
      </c>
      <c r="I33636">
        <v>84150</v>
      </c>
      <c r="J33636">
        <v>89250</v>
      </c>
      <c r="K33636" t="s">
        <v>57</v>
      </c>
    </row>
    <row r="33637" spans="1:11" x14ac:dyDescent="0.25">
      <c r="A33637" t="s">
        <v>33974</v>
      </c>
      <c r="B33637">
        <v>46350</v>
      </c>
      <c r="C33637">
        <v>52950</v>
      </c>
      <c r="D33637">
        <v>59550</v>
      </c>
      <c r="E33637">
        <v>66150</v>
      </c>
      <c r="F33637">
        <v>71450</v>
      </c>
      <c r="G33637">
        <v>76750</v>
      </c>
      <c r="H33637">
        <v>82050</v>
      </c>
      <c r="I33637">
        <v>87350</v>
      </c>
      <c r="J33637">
        <v>92650</v>
      </c>
      <c r="K33637" t="s">
        <v>57</v>
      </c>
    </row>
    <row r="33638" spans="1:11" x14ac:dyDescent="0.25">
      <c r="A33638" t="s">
        <v>34752</v>
      </c>
      <c r="B33638">
        <v>48300</v>
      </c>
      <c r="C33638">
        <v>55200</v>
      </c>
      <c r="D33638">
        <v>62100</v>
      </c>
      <c r="E33638">
        <v>68950</v>
      </c>
      <c r="F33638">
        <v>74500</v>
      </c>
      <c r="G33638">
        <v>80000</v>
      </c>
      <c r="H33638">
        <v>85500</v>
      </c>
      <c r="I33638">
        <v>91050</v>
      </c>
      <c r="J33638">
        <v>96550</v>
      </c>
      <c r="K33638" t="s">
        <v>57</v>
      </c>
    </row>
    <row r="33639" spans="1:11" x14ac:dyDescent="0.25">
      <c r="A33639" t="s">
        <v>37799</v>
      </c>
      <c r="B33639">
        <v>54000</v>
      </c>
      <c r="C33639">
        <v>61700</v>
      </c>
      <c r="D33639">
        <v>69400</v>
      </c>
      <c r="E33639">
        <v>77100</v>
      </c>
      <c r="F33639">
        <v>83300</v>
      </c>
      <c r="G33639">
        <v>89450</v>
      </c>
      <c r="H33639">
        <v>95650</v>
      </c>
      <c r="I33639">
        <v>101800</v>
      </c>
      <c r="J33639">
        <v>107950</v>
      </c>
      <c r="K33639" t="s">
        <v>57</v>
      </c>
    </row>
    <row r="33640" spans="1:11" x14ac:dyDescent="0.25">
      <c r="A33640" t="s">
        <v>39713</v>
      </c>
      <c r="B33640">
        <v>57200</v>
      </c>
      <c r="C33640">
        <v>65350</v>
      </c>
      <c r="D33640">
        <v>73500</v>
      </c>
      <c r="E33640">
        <v>81650</v>
      </c>
      <c r="F33640">
        <v>88200</v>
      </c>
      <c r="G33640">
        <v>94750</v>
      </c>
      <c r="H33640">
        <v>101250</v>
      </c>
      <c r="I33640">
        <v>107800</v>
      </c>
      <c r="J33640">
        <v>114350</v>
      </c>
      <c r="K33640" t="s">
        <v>57</v>
      </c>
    </row>
    <row r="33641" spans="1:11" x14ac:dyDescent="0.25">
      <c r="A33641" t="s">
        <v>40487</v>
      </c>
      <c r="B33641">
        <v>60200</v>
      </c>
      <c r="C33641">
        <v>68800</v>
      </c>
      <c r="D33641">
        <v>77400</v>
      </c>
      <c r="E33641">
        <v>86000</v>
      </c>
      <c r="F33641">
        <v>92900</v>
      </c>
      <c r="G33641">
        <v>99800</v>
      </c>
      <c r="H33641">
        <v>106650</v>
      </c>
      <c r="I33641">
        <v>113550</v>
      </c>
      <c r="J33641">
        <v>120400</v>
      </c>
      <c r="K33641" t="s">
        <v>57</v>
      </c>
    </row>
    <row r="33642" spans="1:11" x14ac:dyDescent="0.25">
      <c r="A33642" t="s">
        <v>25240</v>
      </c>
      <c r="B33642">
        <v>26000</v>
      </c>
      <c r="C33642">
        <v>29700</v>
      </c>
      <c r="D33642">
        <v>33400</v>
      </c>
      <c r="E33642">
        <v>37100</v>
      </c>
      <c r="F33642">
        <v>40100</v>
      </c>
      <c r="G33642">
        <v>43050</v>
      </c>
      <c r="H33642">
        <v>46050</v>
      </c>
      <c r="I33642">
        <v>49000</v>
      </c>
      <c r="K33642" t="s">
        <v>8</v>
      </c>
    </row>
    <row r="33643" spans="1:11" x14ac:dyDescent="0.25">
      <c r="A33643" t="s">
        <v>25241</v>
      </c>
      <c r="B33643">
        <v>27350</v>
      </c>
      <c r="C33643">
        <v>31300</v>
      </c>
      <c r="D33643">
        <v>35200</v>
      </c>
      <c r="E33643">
        <v>39100</v>
      </c>
      <c r="F33643">
        <v>42250</v>
      </c>
      <c r="G33643">
        <v>45350</v>
      </c>
      <c r="H33643">
        <v>48500</v>
      </c>
      <c r="I33643">
        <v>51600</v>
      </c>
      <c r="K33643" t="s">
        <v>8</v>
      </c>
    </row>
    <row r="33644" spans="1:11" x14ac:dyDescent="0.25">
      <c r="A33644" t="s">
        <v>25242</v>
      </c>
      <c r="B33644">
        <v>27350</v>
      </c>
      <c r="C33644">
        <v>31300</v>
      </c>
      <c r="D33644">
        <v>35200</v>
      </c>
      <c r="E33644">
        <v>39100</v>
      </c>
      <c r="F33644">
        <v>42250</v>
      </c>
      <c r="G33644">
        <v>45350</v>
      </c>
      <c r="H33644">
        <v>48500</v>
      </c>
      <c r="I33644">
        <v>51600</v>
      </c>
      <c r="K33644" t="s">
        <v>8</v>
      </c>
    </row>
    <row r="33645" spans="1:11" x14ac:dyDescent="0.25">
      <c r="A33645" t="s">
        <v>25243</v>
      </c>
      <c r="B33645">
        <v>27500</v>
      </c>
      <c r="C33645">
        <v>31450</v>
      </c>
      <c r="D33645">
        <v>35350</v>
      </c>
      <c r="E33645">
        <v>39300</v>
      </c>
      <c r="F33645">
        <v>42450</v>
      </c>
      <c r="G33645">
        <v>45600</v>
      </c>
      <c r="H33645">
        <v>48750</v>
      </c>
      <c r="I33645">
        <v>51900</v>
      </c>
      <c r="K33645" t="s">
        <v>8</v>
      </c>
    </row>
    <row r="33646" spans="1:11" x14ac:dyDescent="0.25">
      <c r="A33646" t="s">
        <v>25244</v>
      </c>
      <c r="B33646">
        <v>28850</v>
      </c>
      <c r="C33646">
        <v>32950</v>
      </c>
      <c r="D33646">
        <v>37100</v>
      </c>
      <c r="E33646">
        <v>41200</v>
      </c>
      <c r="F33646">
        <v>44500</v>
      </c>
      <c r="G33646">
        <v>47800</v>
      </c>
      <c r="H33646">
        <v>51100</v>
      </c>
      <c r="I33646">
        <v>54400</v>
      </c>
      <c r="K33646" t="s">
        <v>8</v>
      </c>
    </row>
    <row r="33647" spans="1:11" x14ac:dyDescent="0.25">
      <c r="A33647" t="s">
        <v>25245</v>
      </c>
      <c r="B33647">
        <v>29350</v>
      </c>
      <c r="C33647">
        <v>33550</v>
      </c>
      <c r="D33647">
        <v>37750</v>
      </c>
      <c r="E33647">
        <v>41900</v>
      </c>
      <c r="F33647">
        <v>45300</v>
      </c>
      <c r="G33647">
        <v>48650</v>
      </c>
      <c r="H33647">
        <v>52000</v>
      </c>
      <c r="I33647">
        <v>55350</v>
      </c>
      <c r="K33647" t="s">
        <v>8</v>
      </c>
    </row>
    <row r="33648" spans="1:11" x14ac:dyDescent="0.25">
      <c r="A33648" t="s">
        <v>25246</v>
      </c>
      <c r="B33648">
        <v>30800</v>
      </c>
      <c r="C33648">
        <v>35200</v>
      </c>
      <c r="D33648">
        <v>39600</v>
      </c>
      <c r="E33648">
        <v>43950</v>
      </c>
      <c r="F33648">
        <v>47500</v>
      </c>
      <c r="G33648">
        <v>51000</v>
      </c>
      <c r="H33648">
        <v>54500</v>
      </c>
      <c r="I33648">
        <v>58050</v>
      </c>
      <c r="K33648" t="s">
        <v>8</v>
      </c>
    </row>
    <row r="33649" spans="1:11" x14ac:dyDescent="0.25">
      <c r="A33649" t="s">
        <v>25247</v>
      </c>
      <c r="B33649">
        <v>32300</v>
      </c>
      <c r="C33649">
        <v>36900</v>
      </c>
      <c r="D33649">
        <v>41500</v>
      </c>
      <c r="E33649">
        <v>46100</v>
      </c>
      <c r="F33649">
        <v>49800</v>
      </c>
      <c r="G33649">
        <v>53500</v>
      </c>
      <c r="H33649">
        <v>57200</v>
      </c>
      <c r="I33649">
        <v>60900</v>
      </c>
      <c r="K33649" t="s">
        <v>8</v>
      </c>
    </row>
    <row r="33650" spans="1:11" x14ac:dyDescent="0.25">
      <c r="A33650" t="s">
        <v>25248</v>
      </c>
      <c r="B33650">
        <v>32700</v>
      </c>
      <c r="C33650">
        <v>37400</v>
      </c>
      <c r="D33650">
        <v>42050</v>
      </c>
      <c r="E33650">
        <v>46700</v>
      </c>
      <c r="F33650">
        <v>50450</v>
      </c>
      <c r="G33650">
        <v>54200</v>
      </c>
      <c r="H33650">
        <v>57950</v>
      </c>
      <c r="I33650">
        <v>61650</v>
      </c>
      <c r="K33650" t="s">
        <v>8</v>
      </c>
    </row>
    <row r="33651" spans="1:11" x14ac:dyDescent="0.25">
      <c r="A33651" t="s">
        <v>25249</v>
      </c>
      <c r="B33651">
        <v>33000</v>
      </c>
      <c r="C33651">
        <v>37700</v>
      </c>
      <c r="D33651">
        <v>42400</v>
      </c>
      <c r="E33651">
        <v>47100</v>
      </c>
      <c r="F33651">
        <v>50900</v>
      </c>
      <c r="G33651">
        <v>54650</v>
      </c>
      <c r="H33651">
        <v>58450</v>
      </c>
      <c r="I33651">
        <v>62200</v>
      </c>
      <c r="K33651" t="s">
        <v>8</v>
      </c>
    </row>
    <row r="33652" spans="1:11" x14ac:dyDescent="0.25">
      <c r="A33652" t="s">
        <v>25250</v>
      </c>
      <c r="B33652">
        <v>34650</v>
      </c>
      <c r="C33652">
        <v>39600</v>
      </c>
      <c r="D33652">
        <v>44550</v>
      </c>
      <c r="E33652">
        <v>49500</v>
      </c>
      <c r="F33652">
        <v>53500</v>
      </c>
      <c r="G33652">
        <v>57450</v>
      </c>
      <c r="H33652">
        <v>61400</v>
      </c>
      <c r="I33652">
        <v>65350</v>
      </c>
      <c r="J33652">
        <v>69300</v>
      </c>
      <c r="K33652" t="s">
        <v>8</v>
      </c>
    </row>
    <row r="33653" spans="1:11" x14ac:dyDescent="0.25">
      <c r="A33653" t="s">
        <v>25251</v>
      </c>
      <c r="B33653">
        <v>33900</v>
      </c>
      <c r="C33653">
        <v>38750</v>
      </c>
      <c r="D33653">
        <v>43600</v>
      </c>
      <c r="E33653">
        <v>48400</v>
      </c>
      <c r="F33653">
        <v>52300</v>
      </c>
      <c r="G33653">
        <v>56150</v>
      </c>
      <c r="H33653">
        <v>60050</v>
      </c>
      <c r="I33653">
        <v>63900</v>
      </c>
      <c r="J33653">
        <v>67750</v>
      </c>
      <c r="K33653" t="s">
        <v>8</v>
      </c>
    </row>
    <row r="33654" spans="1:11" x14ac:dyDescent="0.25">
      <c r="A33654" t="s">
        <v>25252</v>
      </c>
      <c r="B33654">
        <v>34450</v>
      </c>
      <c r="C33654">
        <v>39400</v>
      </c>
      <c r="D33654">
        <v>44300</v>
      </c>
      <c r="E33654">
        <v>49200</v>
      </c>
      <c r="F33654">
        <v>53150</v>
      </c>
      <c r="G33654">
        <v>57100</v>
      </c>
      <c r="H33654">
        <v>61050</v>
      </c>
      <c r="I33654">
        <v>64950</v>
      </c>
      <c r="J33654">
        <v>68900</v>
      </c>
      <c r="K33654" t="s">
        <v>8</v>
      </c>
    </row>
    <row r="33655" spans="1:11" x14ac:dyDescent="0.25">
      <c r="A33655" t="s">
        <v>25253</v>
      </c>
      <c r="B33655">
        <v>36650</v>
      </c>
      <c r="C33655">
        <v>41850</v>
      </c>
      <c r="D33655">
        <v>47100</v>
      </c>
      <c r="E33655">
        <v>52300</v>
      </c>
      <c r="F33655">
        <v>56500</v>
      </c>
      <c r="G33655">
        <v>60700</v>
      </c>
      <c r="H33655">
        <v>64900</v>
      </c>
      <c r="I33655">
        <v>69050</v>
      </c>
      <c r="J33655">
        <v>73200</v>
      </c>
      <c r="K33655" t="s">
        <v>8</v>
      </c>
    </row>
    <row r="33656" spans="1:11" x14ac:dyDescent="0.25">
      <c r="A33656" t="s">
        <v>32063</v>
      </c>
      <c r="B33656">
        <v>36900</v>
      </c>
      <c r="C33656">
        <v>42200</v>
      </c>
      <c r="D33656">
        <v>47450</v>
      </c>
      <c r="E33656">
        <v>52700</v>
      </c>
      <c r="F33656">
        <v>56950</v>
      </c>
      <c r="G33656">
        <v>61150</v>
      </c>
      <c r="H33656">
        <v>65350</v>
      </c>
      <c r="I33656">
        <v>69600</v>
      </c>
      <c r="J33656">
        <v>73800</v>
      </c>
      <c r="K33656" t="s">
        <v>8</v>
      </c>
    </row>
    <row r="33657" spans="1:11" x14ac:dyDescent="0.25">
      <c r="A33657" t="s">
        <v>33975</v>
      </c>
      <c r="B33657">
        <v>37450</v>
      </c>
      <c r="C33657">
        <v>42800</v>
      </c>
      <c r="D33657">
        <v>48150</v>
      </c>
      <c r="E33657">
        <v>53500</v>
      </c>
      <c r="F33657">
        <v>57800</v>
      </c>
      <c r="G33657">
        <v>62100</v>
      </c>
      <c r="H33657">
        <v>66350</v>
      </c>
      <c r="I33657">
        <v>70650</v>
      </c>
      <c r="J33657">
        <v>74900</v>
      </c>
      <c r="K33657" t="s">
        <v>8</v>
      </c>
    </row>
    <row r="33658" spans="1:11" x14ac:dyDescent="0.25">
      <c r="A33658" t="s">
        <v>34756</v>
      </c>
      <c r="B33658">
        <v>37950</v>
      </c>
      <c r="C33658">
        <v>43350</v>
      </c>
      <c r="D33658">
        <v>48750</v>
      </c>
      <c r="E33658">
        <v>54150</v>
      </c>
      <c r="F33658">
        <v>58500</v>
      </c>
      <c r="G33658">
        <v>62850</v>
      </c>
      <c r="H33658">
        <v>67150</v>
      </c>
      <c r="I33658">
        <v>71500</v>
      </c>
      <c r="J33658">
        <v>75850</v>
      </c>
      <c r="K33658" t="s">
        <v>8</v>
      </c>
    </row>
    <row r="33659" spans="1:11" x14ac:dyDescent="0.25">
      <c r="A33659" t="s">
        <v>37800</v>
      </c>
      <c r="B33659">
        <v>42100</v>
      </c>
      <c r="C33659">
        <v>48100</v>
      </c>
      <c r="D33659">
        <v>54100</v>
      </c>
      <c r="E33659">
        <v>60100</v>
      </c>
      <c r="F33659">
        <v>64950</v>
      </c>
      <c r="G33659">
        <v>69750</v>
      </c>
      <c r="H33659">
        <v>74550</v>
      </c>
      <c r="I33659">
        <v>79350</v>
      </c>
      <c r="J33659">
        <v>84150</v>
      </c>
      <c r="K33659" t="s">
        <v>8</v>
      </c>
    </row>
    <row r="33660" spans="1:11" x14ac:dyDescent="0.25">
      <c r="A33660" t="s">
        <v>39714</v>
      </c>
      <c r="B33660">
        <v>44550</v>
      </c>
      <c r="C33660">
        <v>50900</v>
      </c>
      <c r="D33660">
        <v>57250</v>
      </c>
      <c r="E33660">
        <v>63600</v>
      </c>
      <c r="F33660">
        <v>68700</v>
      </c>
      <c r="G33660">
        <v>73800</v>
      </c>
      <c r="H33660">
        <v>78900</v>
      </c>
      <c r="I33660">
        <v>84000</v>
      </c>
      <c r="J33660">
        <v>89050</v>
      </c>
      <c r="K33660" t="s">
        <v>8</v>
      </c>
    </row>
    <row r="33661" spans="1:11" x14ac:dyDescent="0.25">
      <c r="A33661" t="s">
        <v>40491</v>
      </c>
      <c r="B33661">
        <v>45300</v>
      </c>
      <c r="C33661">
        <v>51800</v>
      </c>
      <c r="D33661">
        <v>58250</v>
      </c>
      <c r="E33661">
        <v>64700</v>
      </c>
      <c r="F33661">
        <v>69900</v>
      </c>
      <c r="G33661">
        <v>75100</v>
      </c>
      <c r="H33661">
        <v>80250</v>
      </c>
      <c r="I33661">
        <v>85450</v>
      </c>
      <c r="J33661">
        <v>90600</v>
      </c>
      <c r="K33661" t="s">
        <v>8</v>
      </c>
    </row>
    <row r="33662" spans="1:11" x14ac:dyDescent="0.25">
      <c r="A33662" t="s">
        <v>25254</v>
      </c>
      <c r="B33662">
        <v>26000</v>
      </c>
      <c r="C33662">
        <v>29700</v>
      </c>
      <c r="D33662">
        <v>33400</v>
      </c>
      <c r="E33662">
        <v>37100</v>
      </c>
      <c r="F33662">
        <v>40100</v>
      </c>
      <c r="G33662">
        <v>43050</v>
      </c>
      <c r="H33662">
        <v>46050</v>
      </c>
      <c r="I33662">
        <v>49000</v>
      </c>
      <c r="K33662" t="s">
        <v>57</v>
      </c>
    </row>
    <row r="33663" spans="1:11" x14ac:dyDescent="0.25">
      <c r="A33663" t="s">
        <v>25255</v>
      </c>
      <c r="B33663">
        <v>26000</v>
      </c>
      <c r="C33663">
        <v>29700</v>
      </c>
      <c r="D33663">
        <v>33400</v>
      </c>
      <c r="E33663">
        <v>37100</v>
      </c>
      <c r="F33663">
        <v>40100</v>
      </c>
      <c r="G33663">
        <v>43050</v>
      </c>
      <c r="H33663">
        <v>46050</v>
      </c>
      <c r="I33663">
        <v>49000</v>
      </c>
      <c r="K33663" t="s">
        <v>57</v>
      </c>
    </row>
    <row r="33664" spans="1:11" x14ac:dyDescent="0.25">
      <c r="A33664" t="s">
        <v>25256</v>
      </c>
      <c r="B33664">
        <v>26000</v>
      </c>
      <c r="C33664">
        <v>29700</v>
      </c>
      <c r="D33664">
        <v>33400</v>
      </c>
      <c r="E33664">
        <v>37100</v>
      </c>
      <c r="F33664">
        <v>40100</v>
      </c>
      <c r="G33664">
        <v>43050</v>
      </c>
      <c r="H33664">
        <v>46050</v>
      </c>
      <c r="I33664">
        <v>49000</v>
      </c>
      <c r="K33664" t="s">
        <v>57</v>
      </c>
    </row>
    <row r="33665" spans="1:11" x14ac:dyDescent="0.25">
      <c r="A33665" t="s">
        <v>25257</v>
      </c>
      <c r="B33665">
        <v>26000</v>
      </c>
      <c r="C33665">
        <v>29700</v>
      </c>
      <c r="D33665">
        <v>33400</v>
      </c>
      <c r="E33665">
        <v>37100</v>
      </c>
      <c r="F33665">
        <v>40100</v>
      </c>
      <c r="G33665">
        <v>43050</v>
      </c>
      <c r="H33665">
        <v>46050</v>
      </c>
      <c r="I33665">
        <v>49000</v>
      </c>
      <c r="K33665" t="s">
        <v>57</v>
      </c>
    </row>
    <row r="33666" spans="1:11" x14ac:dyDescent="0.25">
      <c r="A33666" t="s">
        <v>25258</v>
      </c>
      <c r="B33666">
        <v>26000</v>
      </c>
      <c r="C33666">
        <v>29700</v>
      </c>
      <c r="D33666">
        <v>33400</v>
      </c>
      <c r="E33666">
        <v>37100</v>
      </c>
      <c r="F33666">
        <v>40100</v>
      </c>
      <c r="G33666">
        <v>43050</v>
      </c>
      <c r="H33666">
        <v>46050</v>
      </c>
      <c r="I33666">
        <v>49000</v>
      </c>
      <c r="K33666" t="s">
        <v>57</v>
      </c>
    </row>
    <row r="33667" spans="1:11" x14ac:dyDescent="0.25">
      <c r="A33667" t="s">
        <v>25259</v>
      </c>
      <c r="B33667">
        <v>26000</v>
      </c>
      <c r="C33667">
        <v>29700</v>
      </c>
      <c r="D33667">
        <v>33400</v>
      </c>
      <c r="E33667">
        <v>37100</v>
      </c>
      <c r="F33667">
        <v>40100</v>
      </c>
      <c r="G33667">
        <v>43050</v>
      </c>
      <c r="H33667">
        <v>46050</v>
      </c>
      <c r="I33667">
        <v>49000</v>
      </c>
      <c r="K33667" t="s">
        <v>57</v>
      </c>
    </row>
    <row r="33668" spans="1:11" x14ac:dyDescent="0.25">
      <c r="A33668" t="s">
        <v>25260</v>
      </c>
      <c r="B33668">
        <v>25000</v>
      </c>
      <c r="C33668">
        <v>28600</v>
      </c>
      <c r="D33668">
        <v>32150</v>
      </c>
      <c r="E33668">
        <v>35700</v>
      </c>
      <c r="F33668">
        <v>38600</v>
      </c>
      <c r="G33668">
        <v>41450</v>
      </c>
      <c r="H33668">
        <v>44300</v>
      </c>
      <c r="I33668">
        <v>47150</v>
      </c>
      <c r="K33668" t="s">
        <v>57</v>
      </c>
    </row>
    <row r="33669" spans="1:11" x14ac:dyDescent="0.25">
      <c r="A33669" t="s">
        <v>25261</v>
      </c>
      <c r="B33669">
        <v>25350</v>
      </c>
      <c r="C33669">
        <v>28950</v>
      </c>
      <c r="D33669">
        <v>32550</v>
      </c>
      <c r="E33669">
        <v>36150</v>
      </c>
      <c r="F33669">
        <v>39050</v>
      </c>
      <c r="G33669">
        <v>41950</v>
      </c>
      <c r="H33669">
        <v>44850</v>
      </c>
      <c r="I33669">
        <v>47750</v>
      </c>
      <c r="K33669" t="s">
        <v>57</v>
      </c>
    </row>
    <row r="33670" spans="1:11" x14ac:dyDescent="0.25">
      <c r="A33670" t="s">
        <v>25262</v>
      </c>
      <c r="B33670">
        <v>25550</v>
      </c>
      <c r="C33670">
        <v>29200</v>
      </c>
      <c r="D33670">
        <v>32850</v>
      </c>
      <c r="E33670">
        <v>36500</v>
      </c>
      <c r="F33670">
        <v>39450</v>
      </c>
      <c r="G33670">
        <v>42350</v>
      </c>
      <c r="H33670">
        <v>45300</v>
      </c>
      <c r="I33670">
        <v>48200</v>
      </c>
      <c r="K33670" t="s">
        <v>57</v>
      </c>
    </row>
    <row r="33671" spans="1:11" x14ac:dyDescent="0.25">
      <c r="A33671" t="s">
        <v>25263</v>
      </c>
      <c r="B33671">
        <v>25450</v>
      </c>
      <c r="C33671">
        <v>29050</v>
      </c>
      <c r="D33671">
        <v>32700</v>
      </c>
      <c r="E33671">
        <v>36300</v>
      </c>
      <c r="F33671">
        <v>39250</v>
      </c>
      <c r="G33671">
        <v>42150</v>
      </c>
      <c r="H33671">
        <v>45050</v>
      </c>
      <c r="I33671">
        <v>47950</v>
      </c>
      <c r="K33671" t="s">
        <v>57</v>
      </c>
    </row>
    <row r="33672" spans="1:11" x14ac:dyDescent="0.25">
      <c r="A33672" t="s">
        <v>25264</v>
      </c>
      <c r="B33672">
        <v>25850</v>
      </c>
      <c r="C33672">
        <v>29550</v>
      </c>
      <c r="D33672">
        <v>33250</v>
      </c>
      <c r="E33672">
        <v>36900</v>
      </c>
      <c r="F33672">
        <v>39900</v>
      </c>
      <c r="G33672">
        <v>42850</v>
      </c>
      <c r="H33672">
        <v>45800</v>
      </c>
      <c r="I33672">
        <v>48750</v>
      </c>
      <c r="J33672">
        <v>51650</v>
      </c>
      <c r="K33672" t="s">
        <v>57</v>
      </c>
    </row>
    <row r="33673" spans="1:11" x14ac:dyDescent="0.25">
      <c r="A33673" t="s">
        <v>25265</v>
      </c>
      <c r="B33673">
        <v>25400</v>
      </c>
      <c r="C33673">
        <v>29000</v>
      </c>
      <c r="D33673">
        <v>32650</v>
      </c>
      <c r="E33673">
        <v>36250</v>
      </c>
      <c r="F33673">
        <v>39150</v>
      </c>
      <c r="G33673">
        <v>42050</v>
      </c>
      <c r="H33673">
        <v>44950</v>
      </c>
      <c r="I33673">
        <v>47850</v>
      </c>
      <c r="J33673">
        <v>50750</v>
      </c>
      <c r="K33673" t="s">
        <v>57</v>
      </c>
    </row>
    <row r="33674" spans="1:11" x14ac:dyDescent="0.25">
      <c r="A33674" t="s">
        <v>25266</v>
      </c>
      <c r="B33674">
        <v>26050</v>
      </c>
      <c r="C33674">
        <v>29800</v>
      </c>
      <c r="D33674">
        <v>33500</v>
      </c>
      <c r="E33674">
        <v>37200</v>
      </c>
      <c r="F33674">
        <v>40200</v>
      </c>
      <c r="G33674">
        <v>43200</v>
      </c>
      <c r="H33674">
        <v>46150</v>
      </c>
      <c r="I33674">
        <v>49150</v>
      </c>
      <c r="J33674">
        <v>52100</v>
      </c>
      <c r="K33674" t="s">
        <v>57</v>
      </c>
    </row>
    <row r="33675" spans="1:11" x14ac:dyDescent="0.25">
      <c r="A33675" t="s">
        <v>25267</v>
      </c>
      <c r="B33675">
        <v>27400</v>
      </c>
      <c r="C33675">
        <v>31300</v>
      </c>
      <c r="D33675">
        <v>35200</v>
      </c>
      <c r="E33675">
        <v>39100</v>
      </c>
      <c r="F33675">
        <v>42250</v>
      </c>
      <c r="G33675">
        <v>45400</v>
      </c>
      <c r="H33675">
        <v>48500</v>
      </c>
      <c r="I33675">
        <v>51650</v>
      </c>
      <c r="J33675">
        <v>54750</v>
      </c>
      <c r="K33675" t="s">
        <v>57</v>
      </c>
    </row>
    <row r="33676" spans="1:11" x14ac:dyDescent="0.25">
      <c r="A33676" t="s">
        <v>32064</v>
      </c>
      <c r="B33676">
        <v>29200</v>
      </c>
      <c r="C33676">
        <v>33400</v>
      </c>
      <c r="D33676">
        <v>37550</v>
      </c>
      <c r="E33676">
        <v>41700</v>
      </c>
      <c r="F33676">
        <v>45050</v>
      </c>
      <c r="G33676">
        <v>48400</v>
      </c>
      <c r="H33676">
        <v>51750</v>
      </c>
      <c r="I33676">
        <v>55050</v>
      </c>
      <c r="J33676">
        <v>58400</v>
      </c>
      <c r="K33676" t="s">
        <v>57</v>
      </c>
    </row>
    <row r="33677" spans="1:11" x14ac:dyDescent="0.25">
      <c r="A33677" t="s">
        <v>33976</v>
      </c>
      <c r="B33677">
        <v>30650</v>
      </c>
      <c r="C33677">
        <v>35000</v>
      </c>
      <c r="D33677">
        <v>39400</v>
      </c>
      <c r="E33677">
        <v>43750</v>
      </c>
      <c r="F33677">
        <v>47250</v>
      </c>
      <c r="G33677">
        <v>50750</v>
      </c>
      <c r="H33677">
        <v>54250</v>
      </c>
      <c r="I33677">
        <v>57750</v>
      </c>
      <c r="J33677">
        <v>61250</v>
      </c>
      <c r="K33677" t="s">
        <v>57</v>
      </c>
    </row>
    <row r="33678" spans="1:11" x14ac:dyDescent="0.25">
      <c r="A33678" t="s">
        <v>34760</v>
      </c>
      <c r="B33678">
        <v>30750</v>
      </c>
      <c r="C33678">
        <v>35150</v>
      </c>
      <c r="D33678">
        <v>39550</v>
      </c>
      <c r="E33678">
        <v>43900</v>
      </c>
      <c r="F33678">
        <v>47450</v>
      </c>
      <c r="G33678">
        <v>50950</v>
      </c>
      <c r="H33678">
        <v>54450</v>
      </c>
      <c r="I33678">
        <v>57950</v>
      </c>
      <c r="J33678">
        <v>61500</v>
      </c>
      <c r="K33678" t="s">
        <v>57</v>
      </c>
    </row>
    <row r="33679" spans="1:11" x14ac:dyDescent="0.25">
      <c r="A33679" t="s">
        <v>37801</v>
      </c>
      <c r="B33679">
        <v>34400</v>
      </c>
      <c r="C33679">
        <v>39300</v>
      </c>
      <c r="D33679">
        <v>44200</v>
      </c>
      <c r="E33679">
        <v>49100</v>
      </c>
      <c r="F33679">
        <v>53050</v>
      </c>
      <c r="G33679">
        <v>57000</v>
      </c>
      <c r="H33679">
        <v>60900</v>
      </c>
      <c r="I33679">
        <v>64850</v>
      </c>
      <c r="J33679">
        <v>68750</v>
      </c>
      <c r="K33679" t="s">
        <v>57</v>
      </c>
    </row>
    <row r="33680" spans="1:11" x14ac:dyDescent="0.25">
      <c r="A33680" t="s">
        <v>39715</v>
      </c>
      <c r="B33680">
        <v>36400</v>
      </c>
      <c r="C33680">
        <v>41600</v>
      </c>
      <c r="D33680">
        <v>46800</v>
      </c>
      <c r="E33680">
        <v>52000</v>
      </c>
      <c r="F33680">
        <v>56200</v>
      </c>
      <c r="G33680">
        <v>60350</v>
      </c>
      <c r="H33680">
        <v>64500</v>
      </c>
      <c r="I33680">
        <v>68650</v>
      </c>
      <c r="J33680">
        <v>72800</v>
      </c>
      <c r="K33680" t="s">
        <v>57</v>
      </c>
    </row>
    <row r="33681" spans="1:11" x14ac:dyDescent="0.25">
      <c r="A33681" t="s">
        <v>40495</v>
      </c>
      <c r="B33681">
        <v>39500</v>
      </c>
      <c r="C33681">
        <v>45150</v>
      </c>
      <c r="D33681">
        <v>50800</v>
      </c>
      <c r="E33681">
        <v>56400</v>
      </c>
      <c r="F33681">
        <v>60950</v>
      </c>
      <c r="G33681">
        <v>65450</v>
      </c>
      <c r="H33681">
        <v>69950</v>
      </c>
      <c r="I33681">
        <v>74450</v>
      </c>
      <c r="J33681">
        <v>79000</v>
      </c>
      <c r="K33681" t="s">
        <v>57</v>
      </c>
    </row>
    <row r="33682" spans="1:11" x14ac:dyDescent="0.25">
      <c r="A33682" t="s">
        <v>25268</v>
      </c>
      <c r="B33682">
        <v>26500</v>
      </c>
      <c r="C33682">
        <v>30250</v>
      </c>
      <c r="D33682">
        <v>34050</v>
      </c>
      <c r="E33682">
        <v>37850</v>
      </c>
      <c r="F33682">
        <v>40850</v>
      </c>
      <c r="G33682">
        <v>43900</v>
      </c>
      <c r="H33682">
        <v>46900</v>
      </c>
      <c r="I33682">
        <v>49950</v>
      </c>
      <c r="K33682" t="s">
        <v>8</v>
      </c>
    </row>
    <row r="33683" spans="1:11" x14ac:dyDescent="0.25">
      <c r="A33683" t="s">
        <v>25269</v>
      </c>
      <c r="B33683">
        <v>28000</v>
      </c>
      <c r="C33683">
        <v>32000</v>
      </c>
      <c r="D33683">
        <v>36000</v>
      </c>
      <c r="E33683">
        <v>40000</v>
      </c>
      <c r="F33683">
        <v>43200</v>
      </c>
      <c r="G33683">
        <v>46400</v>
      </c>
      <c r="H33683">
        <v>49600</v>
      </c>
      <c r="I33683">
        <v>52800</v>
      </c>
      <c r="K33683" t="s">
        <v>8</v>
      </c>
    </row>
    <row r="33684" spans="1:11" x14ac:dyDescent="0.25">
      <c r="A33684" t="s">
        <v>25270</v>
      </c>
      <c r="B33684">
        <v>28000</v>
      </c>
      <c r="C33684">
        <v>32000</v>
      </c>
      <c r="D33684">
        <v>36000</v>
      </c>
      <c r="E33684">
        <v>40000</v>
      </c>
      <c r="F33684">
        <v>43200</v>
      </c>
      <c r="G33684">
        <v>46400</v>
      </c>
      <c r="H33684">
        <v>49600</v>
      </c>
      <c r="I33684">
        <v>52800</v>
      </c>
      <c r="K33684" t="s">
        <v>8</v>
      </c>
    </row>
    <row r="33685" spans="1:11" x14ac:dyDescent="0.25">
      <c r="A33685" t="s">
        <v>25271</v>
      </c>
      <c r="B33685">
        <v>29300</v>
      </c>
      <c r="C33685">
        <v>33500</v>
      </c>
      <c r="D33685">
        <v>37650</v>
      </c>
      <c r="E33685">
        <v>41850</v>
      </c>
      <c r="F33685">
        <v>45200</v>
      </c>
      <c r="G33685">
        <v>48550</v>
      </c>
      <c r="H33685">
        <v>51900</v>
      </c>
      <c r="I33685">
        <v>55250</v>
      </c>
      <c r="K33685" t="s">
        <v>8</v>
      </c>
    </row>
    <row r="33686" spans="1:11" x14ac:dyDescent="0.25">
      <c r="A33686" t="s">
        <v>25272</v>
      </c>
      <c r="B33686">
        <v>29300</v>
      </c>
      <c r="C33686">
        <v>33500</v>
      </c>
      <c r="D33686">
        <v>37650</v>
      </c>
      <c r="E33686">
        <v>41850</v>
      </c>
      <c r="F33686">
        <v>45200</v>
      </c>
      <c r="G33686">
        <v>48550</v>
      </c>
      <c r="H33686">
        <v>51900</v>
      </c>
      <c r="I33686">
        <v>55250</v>
      </c>
      <c r="K33686" t="s">
        <v>8</v>
      </c>
    </row>
    <row r="33687" spans="1:11" x14ac:dyDescent="0.25">
      <c r="A33687" t="s">
        <v>25273</v>
      </c>
      <c r="B33687">
        <v>29500</v>
      </c>
      <c r="C33687">
        <v>33700</v>
      </c>
      <c r="D33687">
        <v>37900</v>
      </c>
      <c r="E33687">
        <v>42100</v>
      </c>
      <c r="F33687">
        <v>45500</v>
      </c>
      <c r="G33687">
        <v>48850</v>
      </c>
      <c r="H33687">
        <v>52250</v>
      </c>
      <c r="I33687">
        <v>55600</v>
      </c>
      <c r="K33687" t="s">
        <v>8</v>
      </c>
    </row>
    <row r="33688" spans="1:11" x14ac:dyDescent="0.25">
      <c r="A33688" t="s">
        <v>25274</v>
      </c>
      <c r="B33688">
        <v>29700</v>
      </c>
      <c r="C33688">
        <v>33950</v>
      </c>
      <c r="D33688">
        <v>38200</v>
      </c>
      <c r="E33688">
        <v>42400</v>
      </c>
      <c r="F33688">
        <v>45800</v>
      </c>
      <c r="G33688">
        <v>49200</v>
      </c>
      <c r="H33688">
        <v>52600</v>
      </c>
      <c r="I33688">
        <v>56000</v>
      </c>
      <c r="K33688" t="s">
        <v>8</v>
      </c>
    </row>
    <row r="33689" spans="1:11" x14ac:dyDescent="0.25">
      <c r="A33689" t="s">
        <v>25275</v>
      </c>
      <c r="B33689">
        <v>30100</v>
      </c>
      <c r="C33689">
        <v>34400</v>
      </c>
      <c r="D33689">
        <v>38700</v>
      </c>
      <c r="E33689">
        <v>42950</v>
      </c>
      <c r="F33689">
        <v>46400</v>
      </c>
      <c r="G33689">
        <v>49850</v>
      </c>
      <c r="H33689">
        <v>53300</v>
      </c>
      <c r="I33689">
        <v>56700</v>
      </c>
      <c r="K33689" t="s">
        <v>8</v>
      </c>
    </row>
    <row r="33690" spans="1:11" x14ac:dyDescent="0.25">
      <c r="A33690" t="s">
        <v>25276</v>
      </c>
      <c r="B33690">
        <v>28650</v>
      </c>
      <c r="C33690">
        <v>32750</v>
      </c>
      <c r="D33690">
        <v>36850</v>
      </c>
      <c r="E33690">
        <v>40900</v>
      </c>
      <c r="F33690">
        <v>44200</v>
      </c>
      <c r="G33690">
        <v>47450</v>
      </c>
      <c r="H33690">
        <v>50750</v>
      </c>
      <c r="I33690">
        <v>54000</v>
      </c>
      <c r="K33690" t="s">
        <v>8</v>
      </c>
    </row>
    <row r="33691" spans="1:11" x14ac:dyDescent="0.25">
      <c r="A33691" t="s">
        <v>25277</v>
      </c>
      <c r="B33691">
        <v>29200</v>
      </c>
      <c r="C33691">
        <v>33400</v>
      </c>
      <c r="D33691">
        <v>37550</v>
      </c>
      <c r="E33691">
        <v>41700</v>
      </c>
      <c r="F33691">
        <v>45050</v>
      </c>
      <c r="G33691">
        <v>48400</v>
      </c>
      <c r="H33691">
        <v>51750</v>
      </c>
      <c r="I33691">
        <v>55050</v>
      </c>
      <c r="K33691" t="s">
        <v>8</v>
      </c>
    </row>
    <row r="33692" spans="1:11" x14ac:dyDescent="0.25">
      <c r="A33692" t="s">
        <v>25278</v>
      </c>
      <c r="B33692">
        <v>30950</v>
      </c>
      <c r="C33692">
        <v>35350</v>
      </c>
      <c r="D33692">
        <v>39750</v>
      </c>
      <c r="E33692">
        <v>44150</v>
      </c>
      <c r="F33692">
        <v>47700</v>
      </c>
      <c r="G33692">
        <v>51250</v>
      </c>
      <c r="H33692">
        <v>54750</v>
      </c>
      <c r="I33692">
        <v>58300</v>
      </c>
      <c r="J33692">
        <v>61800</v>
      </c>
      <c r="K33692" t="s">
        <v>8</v>
      </c>
    </row>
    <row r="33693" spans="1:11" x14ac:dyDescent="0.25">
      <c r="A33693" t="s">
        <v>25279</v>
      </c>
      <c r="B33693">
        <v>30350</v>
      </c>
      <c r="C33693">
        <v>34700</v>
      </c>
      <c r="D33693">
        <v>39050</v>
      </c>
      <c r="E33693">
        <v>43350</v>
      </c>
      <c r="F33693">
        <v>46850</v>
      </c>
      <c r="G33693">
        <v>50300</v>
      </c>
      <c r="H33693">
        <v>53800</v>
      </c>
      <c r="I33693">
        <v>57250</v>
      </c>
      <c r="J33693">
        <v>60700</v>
      </c>
      <c r="K33693" t="s">
        <v>8</v>
      </c>
    </row>
    <row r="33694" spans="1:11" x14ac:dyDescent="0.25">
      <c r="A33694" t="s">
        <v>25280</v>
      </c>
      <c r="B33694">
        <v>30000</v>
      </c>
      <c r="C33694">
        <v>34250</v>
      </c>
      <c r="D33694">
        <v>38550</v>
      </c>
      <c r="E33694">
        <v>42800</v>
      </c>
      <c r="F33694">
        <v>46250</v>
      </c>
      <c r="G33694">
        <v>49650</v>
      </c>
      <c r="H33694">
        <v>53100</v>
      </c>
      <c r="I33694">
        <v>56500</v>
      </c>
      <c r="J33694">
        <v>59900</v>
      </c>
      <c r="K33694" t="s">
        <v>8</v>
      </c>
    </row>
    <row r="33695" spans="1:11" x14ac:dyDescent="0.25">
      <c r="A33695" t="s">
        <v>25281</v>
      </c>
      <c r="B33695">
        <v>32200</v>
      </c>
      <c r="C33695">
        <v>36800</v>
      </c>
      <c r="D33695">
        <v>41400</v>
      </c>
      <c r="E33695">
        <v>46000</v>
      </c>
      <c r="F33695">
        <v>49700</v>
      </c>
      <c r="G33695">
        <v>53400</v>
      </c>
      <c r="H33695">
        <v>57050</v>
      </c>
      <c r="I33695">
        <v>60750</v>
      </c>
      <c r="J33695">
        <v>64400</v>
      </c>
      <c r="K33695" t="s">
        <v>8</v>
      </c>
    </row>
    <row r="33696" spans="1:11" x14ac:dyDescent="0.25">
      <c r="A33696" t="s">
        <v>32065</v>
      </c>
      <c r="B33696">
        <v>35400</v>
      </c>
      <c r="C33696">
        <v>40450</v>
      </c>
      <c r="D33696">
        <v>45500</v>
      </c>
      <c r="E33696">
        <v>50550</v>
      </c>
      <c r="F33696">
        <v>54600</v>
      </c>
      <c r="G33696">
        <v>58650</v>
      </c>
      <c r="H33696">
        <v>62700</v>
      </c>
      <c r="I33696">
        <v>66750</v>
      </c>
      <c r="J33696">
        <v>70800</v>
      </c>
      <c r="K33696" t="s">
        <v>8</v>
      </c>
    </row>
    <row r="33697" spans="1:11" x14ac:dyDescent="0.25">
      <c r="A33697" t="s">
        <v>33977</v>
      </c>
      <c r="B33697">
        <v>35950</v>
      </c>
      <c r="C33697">
        <v>41100</v>
      </c>
      <c r="D33697">
        <v>46250</v>
      </c>
      <c r="E33697">
        <v>51350</v>
      </c>
      <c r="F33697">
        <v>55500</v>
      </c>
      <c r="G33697">
        <v>59600</v>
      </c>
      <c r="H33697">
        <v>63700</v>
      </c>
      <c r="I33697">
        <v>67800</v>
      </c>
      <c r="J33697">
        <v>71900</v>
      </c>
      <c r="K33697" t="s">
        <v>8</v>
      </c>
    </row>
    <row r="33698" spans="1:11" x14ac:dyDescent="0.25">
      <c r="A33698" t="s">
        <v>34764</v>
      </c>
      <c r="B33698">
        <v>36150</v>
      </c>
      <c r="C33698">
        <v>41300</v>
      </c>
      <c r="D33698">
        <v>46450</v>
      </c>
      <c r="E33698">
        <v>51600</v>
      </c>
      <c r="F33698">
        <v>55750</v>
      </c>
      <c r="G33698">
        <v>59900</v>
      </c>
      <c r="H33698">
        <v>64000</v>
      </c>
      <c r="I33698">
        <v>68150</v>
      </c>
      <c r="J33698">
        <v>72250</v>
      </c>
      <c r="K33698" t="s">
        <v>8</v>
      </c>
    </row>
    <row r="33699" spans="1:11" x14ac:dyDescent="0.25">
      <c r="A33699" t="s">
        <v>37802</v>
      </c>
      <c r="B33699">
        <v>38200</v>
      </c>
      <c r="C33699">
        <v>43650</v>
      </c>
      <c r="D33699">
        <v>49100</v>
      </c>
      <c r="E33699">
        <v>54550</v>
      </c>
      <c r="F33699">
        <v>58950</v>
      </c>
      <c r="G33699">
        <v>63300</v>
      </c>
      <c r="H33699">
        <v>67650</v>
      </c>
      <c r="I33699">
        <v>72050</v>
      </c>
      <c r="J33699">
        <v>76400</v>
      </c>
      <c r="K33699" t="s">
        <v>8</v>
      </c>
    </row>
    <row r="33700" spans="1:11" x14ac:dyDescent="0.25">
      <c r="A33700" t="s">
        <v>39716</v>
      </c>
      <c r="B33700">
        <v>40450</v>
      </c>
      <c r="C33700">
        <v>46200</v>
      </c>
      <c r="D33700">
        <v>52000</v>
      </c>
      <c r="E33700">
        <v>57750</v>
      </c>
      <c r="F33700">
        <v>62400</v>
      </c>
      <c r="G33700">
        <v>67000</v>
      </c>
      <c r="H33700">
        <v>71650</v>
      </c>
      <c r="I33700">
        <v>76250</v>
      </c>
      <c r="J33700">
        <v>80850</v>
      </c>
      <c r="K33700" t="s">
        <v>8</v>
      </c>
    </row>
    <row r="33701" spans="1:11" x14ac:dyDescent="0.25">
      <c r="A33701" t="s">
        <v>40499</v>
      </c>
      <c r="B33701">
        <v>43900</v>
      </c>
      <c r="C33701">
        <v>50150</v>
      </c>
      <c r="D33701">
        <v>56400</v>
      </c>
      <c r="E33701">
        <v>62650</v>
      </c>
      <c r="F33701">
        <v>67700</v>
      </c>
      <c r="G33701">
        <v>72700</v>
      </c>
      <c r="H33701">
        <v>77700</v>
      </c>
      <c r="I33701">
        <v>82700</v>
      </c>
      <c r="J33701">
        <v>87750</v>
      </c>
      <c r="K33701" t="s">
        <v>8</v>
      </c>
    </row>
    <row r="33702" spans="1:11" x14ac:dyDescent="0.25">
      <c r="A33702" t="s">
        <v>45040</v>
      </c>
      <c r="B33702">
        <v>25950</v>
      </c>
      <c r="C33702">
        <v>29650</v>
      </c>
      <c r="D33702">
        <v>33350</v>
      </c>
      <c r="E33702">
        <v>37050</v>
      </c>
      <c r="F33702">
        <v>40000</v>
      </c>
      <c r="G33702">
        <v>42950</v>
      </c>
      <c r="H33702">
        <v>45950</v>
      </c>
      <c r="I33702">
        <v>48900</v>
      </c>
      <c r="K33702" t="s">
        <v>136</v>
      </c>
    </row>
    <row r="33703" spans="1:11" x14ac:dyDescent="0.25">
      <c r="A33703" t="s">
        <v>45041</v>
      </c>
      <c r="B33703">
        <v>26100</v>
      </c>
      <c r="C33703">
        <v>29850</v>
      </c>
      <c r="D33703">
        <v>33550</v>
      </c>
      <c r="E33703">
        <v>37300</v>
      </c>
      <c r="F33703">
        <v>40300</v>
      </c>
      <c r="G33703">
        <v>43250</v>
      </c>
      <c r="H33703">
        <v>46250</v>
      </c>
      <c r="I33703">
        <v>49250</v>
      </c>
      <c r="K33703" t="s">
        <v>136</v>
      </c>
    </row>
    <row r="33704" spans="1:11" x14ac:dyDescent="0.25">
      <c r="A33704" t="s">
        <v>45042</v>
      </c>
      <c r="B33704">
        <v>26100</v>
      </c>
      <c r="C33704">
        <v>29850</v>
      </c>
      <c r="D33704">
        <v>33550</v>
      </c>
      <c r="E33704">
        <v>37300</v>
      </c>
      <c r="F33704">
        <v>40300</v>
      </c>
      <c r="G33704">
        <v>43250</v>
      </c>
      <c r="H33704">
        <v>46250</v>
      </c>
      <c r="I33704">
        <v>49250</v>
      </c>
      <c r="K33704" t="s">
        <v>136</v>
      </c>
    </row>
    <row r="33705" spans="1:11" x14ac:dyDescent="0.25">
      <c r="A33705" t="s">
        <v>45043</v>
      </c>
      <c r="B33705">
        <v>26100</v>
      </c>
      <c r="C33705">
        <v>29850</v>
      </c>
      <c r="D33705">
        <v>33550</v>
      </c>
      <c r="E33705">
        <v>37300</v>
      </c>
      <c r="F33705">
        <v>40300</v>
      </c>
      <c r="G33705">
        <v>43250</v>
      </c>
      <c r="H33705">
        <v>46250</v>
      </c>
      <c r="I33705">
        <v>49250</v>
      </c>
      <c r="K33705" t="s">
        <v>136</v>
      </c>
    </row>
    <row r="33706" spans="1:11" x14ac:dyDescent="0.25">
      <c r="A33706" t="s">
        <v>45044</v>
      </c>
      <c r="B33706">
        <v>27100</v>
      </c>
      <c r="C33706">
        <v>30950</v>
      </c>
      <c r="D33706">
        <v>34850</v>
      </c>
      <c r="E33706">
        <v>38700</v>
      </c>
      <c r="F33706">
        <v>41800</v>
      </c>
      <c r="G33706">
        <v>44900</v>
      </c>
      <c r="H33706">
        <v>48000</v>
      </c>
      <c r="I33706">
        <v>51100</v>
      </c>
      <c r="K33706" t="s">
        <v>136</v>
      </c>
    </row>
    <row r="33707" spans="1:11" x14ac:dyDescent="0.25">
      <c r="A33707" t="s">
        <v>45045</v>
      </c>
      <c r="B33707">
        <v>27550</v>
      </c>
      <c r="C33707">
        <v>31450</v>
      </c>
      <c r="D33707">
        <v>35400</v>
      </c>
      <c r="E33707">
        <v>39300</v>
      </c>
      <c r="F33707">
        <v>42450</v>
      </c>
      <c r="G33707">
        <v>45600</v>
      </c>
      <c r="H33707">
        <v>48750</v>
      </c>
      <c r="I33707">
        <v>51900</v>
      </c>
      <c r="K33707" t="s">
        <v>136</v>
      </c>
    </row>
    <row r="33708" spans="1:11" x14ac:dyDescent="0.25">
      <c r="A33708" t="s">
        <v>45046</v>
      </c>
      <c r="B33708">
        <v>26750</v>
      </c>
      <c r="C33708">
        <v>30550</v>
      </c>
      <c r="D33708">
        <v>34350</v>
      </c>
      <c r="E33708">
        <v>38150</v>
      </c>
      <c r="F33708">
        <v>41250</v>
      </c>
      <c r="G33708">
        <v>44300</v>
      </c>
      <c r="H33708">
        <v>47350</v>
      </c>
      <c r="I33708">
        <v>50400</v>
      </c>
      <c r="K33708" t="s">
        <v>136</v>
      </c>
    </row>
    <row r="33709" spans="1:11" x14ac:dyDescent="0.25">
      <c r="A33709" t="s">
        <v>45047</v>
      </c>
      <c r="B33709">
        <v>27100</v>
      </c>
      <c r="C33709">
        <v>30950</v>
      </c>
      <c r="D33709">
        <v>34800</v>
      </c>
      <c r="E33709">
        <v>38650</v>
      </c>
      <c r="F33709">
        <v>41750</v>
      </c>
      <c r="G33709">
        <v>44850</v>
      </c>
      <c r="H33709">
        <v>47950</v>
      </c>
      <c r="I33709">
        <v>51050</v>
      </c>
      <c r="K33709" t="s">
        <v>136</v>
      </c>
    </row>
    <row r="33710" spans="1:11" x14ac:dyDescent="0.25">
      <c r="A33710" t="s">
        <v>45048</v>
      </c>
      <c r="B33710">
        <v>26600</v>
      </c>
      <c r="C33710">
        <v>30400</v>
      </c>
      <c r="D33710">
        <v>34200</v>
      </c>
      <c r="E33710">
        <v>38000</v>
      </c>
      <c r="F33710">
        <v>41050</v>
      </c>
      <c r="G33710">
        <v>44100</v>
      </c>
      <c r="H33710">
        <v>47150</v>
      </c>
      <c r="I33710">
        <v>50200</v>
      </c>
      <c r="K33710" t="s">
        <v>136</v>
      </c>
    </row>
    <row r="33711" spans="1:11" x14ac:dyDescent="0.25">
      <c r="A33711" t="s">
        <v>45049</v>
      </c>
      <c r="B33711">
        <v>26750</v>
      </c>
      <c r="C33711">
        <v>30550</v>
      </c>
      <c r="D33711">
        <v>34350</v>
      </c>
      <c r="E33711">
        <v>38150</v>
      </c>
      <c r="F33711">
        <v>41250</v>
      </c>
      <c r="G33711">
        <v>44300</v>
      </c>
      <c r="H33711">
        <v>47350</v>
      </c>
      <c r="I33711">
        <v>50400</v>
      </c>
      <c r="K33711" t="s">
        <v>136</v>
      </c>
    </row>
    <row r="33712" spans="1:11" x14ac:dyDescent="0.25">
      <c r="A33712" t="s">
        <v>45050</v>
      </c>
      <c r="B33712">
        <v>26450</v>
      </c>
      <c r="C33712">
        <v>30200</v>
      </c>
      <c r="D33712">
        <v>34000</v>
      </c>
      <c r="E33712">
        <v>37750</v>
      </c>
      <c r="F33712">
        <v>40800</v>
      </c>
      <c r="G33712">
        <v>43800</v>
      </c>
      <c r="H33712">
        <v>46850</v>
      </c>
      <c r="I33712">
        <v>49850</v>
      </c>
      <c r="J33712">
        <v>52850</v>
      </c>
      <c r="K33712" t="s">
        <v>136</v>
      </c>
    </row>
    <row r="33713" spans="1:11" x14ac:dyDescent="0.25">
      <c r="A33713" t="s">
        <v>45051</v>
      </c>
      <c r="B33713">
        <v>25150</v>
      </c>
      <c r="C33713">
        <v>28750</v>
      </c>
      <c r="D33713">
        <v>32350</v>
      </c>
      <c r="E33713">
        <v>35900</v>
      </c>
      <c r="F33713">
        <v>38800</v>
      </c>
      <c r="G33713">
        <v>41650</v>
      </c>
      <c r="H33713">
        <v>44550</v>
      </c>
      <c r="I33713">
        <v>47400</v>
      </c>
      <c r="J33713">
        <v>50250</v>
      </c>
      <c r="K33713" t="s">
        <v>136</v>
      </c>
    </row>
    <row r="33714" spans="1:11" x14ac:dyDescent="0.25">
      <c r="A33714" t="s">
        <v>45052</v>
      </c>
      <c r="B33714">
        <v>25700</v>
      </c>
      <c r="C33714">
        <v>29400</v>
      </c>
      <c r="D33714">
        <v>33050</v>
      </c>
      <c r="E33714">
        <v>36700</v>
      </c>
      <c r="F33714">
        <v>39650</v>
      </c>
      <c r="G33714">
        <v>42600</v>
      </c>
      <c r="H33714">
        <v>45550</v>
      </c>
      <c r="I33714">
        <v>48450</v>
      </c>
      <c r="J33714">
        <v>51400</v>
      </c>
      <c r="K33714" t="s">
        <v>136</v>
      </c>
    </row>
    <row r="33715" spans="1:11" x14ac:dyDescent="0.25">
      <c r="A33715" t="s">
        <v>45053</v>
      </c>
      <c r="B33715">
        <v>27100</v>
      </c>
      <c r="C33715">
        <v>30950</v>
      </c>
      <c r="D33715">
        <v>34800</v>
      </c>
      <c r="E33715">
        <v>38650</v>
      </c>
      <c r="F33715">
        <v>41750</v>
      </c>
      <c r="G33715">
        <v>44850</v>
      </c>
      <c r="H33715">
        <v>47950</v>
      </c>
      <c r="I33715">
        <v>51050</v>
      </c>
      <c r="J33715">
        <v>54100</v>
      </c>
      <c r="K33715" t="s">
        <v>136</v>
      </c>
    </row>
    <row r="33716" spans="1:11" x14ac:dyDescent="0.25">
      <c r="A33716" t="s">
        <v>45054</v>
      </c>
      <c r="B33716">
        <v>29300</v>
      </c>
      <c r="C33716">
        <v>33500</v>
      </c>
      <c r="D33716">
        <v>37700</v>
      </c>
      <c r="E33716">
        <v>41850</v>
      </c>
      <c r="F33716">
        <v>45200</v>
      </c>
      <c r="G33716">
        <v>48550</v>
      </c>
      <c r="H33716">
        <v>51900</v>
      </c>
      <c r="I33716">
        <v>55250</v>
      </c>
      <c r="J33716">
        <v>58600</v>
      </c>
      <c r="K33716" t="s">
        <v>136</v>
      </c>
    </row>
    <row r="33717" spans="1:11" x14ac:dyDescent="0.25">
      <c r="A33717" t="s">
        <v>45055</v>
      </c>
      <c r="B33717">
        <v>29350</v>
      </c>
      <c r="C33717">
        <v>33550</v>
      </c>
      <c r="D33717">
        <v>37750</v>
      </c>
      <c r="E33717">
        <v>41900</v>
      </c>
      <c r="F33717">
        <v>45300</v>
      </c>
      <c r="G33717">
        <v>48650</v>
      </c>
      <c r="H33717">
        <v>52000</v>
      </c>
      <c r="I33717">
        <v>55350</v>
      </c>
      <c r="J33717">
        <v>58700</v>
      </c>
      <c r="K33717" t="s">
        <v>136</v>
      </c>
    </row>
    <row r="33718" spans="1:11" x14ac:dyDescent="0.25">
      <c r="A33718" t="s">
        <v>45056</v>
      </c>
      <c r="B33718">
        <v>30050</v>
      </c>
      <c r="C33718">
        <v>34350</v>
      </c>
      <c r="D33718">
        <v>38650</v>
      </c>
      <c r="E33718">
        <v>42900</v>
      </c>
      <c r="F33718">
        <v>46350</v>
      </c>
      <c r="G33718">
        <v>49800</v>
      </c>
      <c r="H33718">
        <v>53200</v>
      </c>
      <c r="I33718">
        <v>56650</v>
      </c>
      <c r="J33718">
        <v>60100</v>
      </c>
      <c r="K33718" t="s">
        <v>136</v>
      </c>
    </row>
    <row r="33719" spans="1:11" x14ac:dyDescent="0.25">
      <c r="A33719" t="s">
        <v>45057</v>
      </c>
      <c r="B33719">
        <v>32950</v>
      </c>
      <c r="C33719">
        <v>37650</v>
      </c>
      <c r="D33719">
        <v>42350</v>
      </c>
      <c r="E33719">
        <v>47050</v>
      </c>
      <c r="F33719">
        <v>50850</v>
      </c>
      <c r="G33719">
        <v>54600</v>
      </c>
      <c r="H33719">
        <v>58350</v>
      </c>
      <c r="I33719">
        <v>62150</v>
      </c>
      <c r="J33719">
        <v>65900</v>
      </c>
      <c r="K33719" t="s">
        <v>136</v>
      </c>
    </row>
    <row r="33720" spans="1:11" x14ac:dyDescent="0.25">
      <c r="A33720" t="s">
        <v>45058</v>
      </c>
      <c r="B33720">
        <v>34850</v>
      </c>
      <c r="C33720">
        <v>39800</v>
      </c>
      <c r="D33720">
        <v>44800</v>
      </c>
      <c r="E33720">
        <v>49750</v>
      </c>
      <c r="F33720">
        <v>53750</v>
      </c>
      <c r="G33720">
        <v>57750</v>
      </c>
      <c r="H33720">
        <v>61700</v>
      </c>
      <c r="I33720">
        <v>65700</v>
      </c>
      <c r="J33720">
        <v>69650</v>
      </c>
      <c r="K33720" t="s">
        <v>136</v>
      </c>
    </row>
    <row r="33721" spans="1:11" x14ac:dyDescent="0.25">
      <c r="A33721" t="s">
        <v>45059</v>
      </c>
      <c r="B33721">
        <v>34900</v>
      </c>
      <c r="C33721">
        <v>39900</v>
      </c>
      <c r="D33721">
        <v>44900</v>
      </c>
      <c r="E33721">
        <v>49850</v>
      </c>
      <c r="F33721">
        <v>53850</v>
      </c>
      <c r="G33721">
        <v>57850</v>
      </c>
      <c r="H33721">
        <v>61850</v>
      </c>
      <c r="I33721">
        <v>65850</v>
      </c>
      <c r="J33721">
        <v>69800</v>
      </c>
      <c r="K33721" t="s">
        <v>136</v>
      </c>
    </row>
    <row r="33722" spans="1:11" x14ac:dyDescent="0.25">
      <c r="A33722" t="s">
        <v>25282</v>
      </c>
      <c r="B33722">
        <v>39100</v>
      </c>
      <c r="C33722">
        <v>44650</v>
      </c>
      <c r="D33722">
        <v>50250</v>
      </c>
      <c r="E33722">
        <v>55850</v>
      </c>
      <c r="F33722">
        <v>60300</v>
      </c>
      <c r="G33722">
        <v>64750</v>
      </c>
      <c r="H33722">
        <v>69250</v>
      </c>
      <c r="I33722">
        <v>73700</v>
      </c>
      <c r="K33722" t="s">
        <v>55</v>
      </c>
    </row>
    <row r="33723" spans="1:11" x14ac:dyDescent="0.25">
      <c r="A33723" t="s">
        <v>25283</v>
      </c>
      <c r="B33723">
        <v>39100</v>
      </c>
      <c r="C33723">
        <v>44700</v>
      </c>
      <c r="D33723">
        <v>50250</v>
      </c>
      <c r="E33723">
        <v>55850</v>
      </c>
      <c r="F33723">
        <v>60300</v>
      </c>
      <c r="G33723">
        <v>64800</v>
      </c>
      <c r="H33723">
        <v>69250</v>
      </c>
      <c r="I33723">
        <v>73700</v>
      </c>
      <c r="K33723" t="s">
        <v>55</v>
      </c>
    </row>
    <row r="33724" spans="1:11" x14ac:dyDescent="0.25">
      <c r="A33724" t="s">
        <v>25284</v>
      </c>
      <c r="B33724">
        <v>39100</v>
      </c>
      <c r="C33724">
        <v>44700</v>
      </c>
      <c r="D33724">
        <v>50250</v>
      </c>
      <c r="E33724">
        <v>55850</v>
      </c>
      <c r="F33724">
        <v>60300</v>
      </c>
      <c r="G33724">
        <v>64800</v>
      </c>
      <c r="H33724">
        <v>69250</v>
      </c>
      <c r="I33724">
        <v>73700</v>
      </c>
      <c r="K33724" t="s">
        <v>55</v>
      </c>
    </row>
    <row r="33725" spans="1:11" x14ac:dyDescent="0.25">
      <c r="A33725" t="s">
        <v>25285</v>
      </c>
      <c r="B33725">
        <v>39100</v>
      </c>
      <c r="C33725">
        <v>44700</v>
      </c>
      <c r="D33725">
        <v>50250</v>
      </c>
      <c r="E33725">
        <v>55850</v>
      </c>
      <c r="F33725">
        <v>60300</v>
      </c>
      <c r="G33725">
        <v>64800</v>
      </c>
      <c r="H33725">
        <v>69250</v>
      </c>
      <c r="I33725">
        <v>73700</v>
      </c>
      <c r="K33725" t="s">
        <v>55</v>
      </c>
    </row>
    <row r="33726" spans="1:11" x14ac:dyDescent="0.25">
      <c r="A33726" t="s">
        <v>25286</v>
      </c>
      <c r="B33726">
        <v>39650</v>
      </c>
      <c r="C33726">
        <v>45300</v>
      </c>
      <c r="D33726">
        <v>51000</v>
      </c>
      <c r="E33726">
        <v>56650</v>
      </c>
      <c r="F33726">
        <v>61200</v>
      </c>
      <c r="G33726">
        <v>65700</v>
      </c>
      <c r="H33726">
        <v>70250</v>
      </c>
      <c r="I33726">
        <v>74800</v>
      </c>
      <c r="K33726" t="s">
        <v>55</v>
      </c>
    </row>
    <row r="33727" spans="1:11" x14ac:dyDescent="0.25">
      <c r="A33727" t="s">
        <v>25287</v>
      </c>
      <c r="B33727">
        <v>40500</v>
      </c>
      <c r="C33727">
        <v>46300</v>
      </c>
      <c r="D33727">
        <v>52100</v>
      </c>
      <c r="E33727">
        <v>57850</v>
      </c>
      <c r="F33727">
        <v>62500</v>
      </c>
      <c r="G33727">
        <v>67150</v>
      </c>
      <c r="H33727">
        <v>71750</v>
      </c>
      <c r="I33727">
        <v>76400</v>
      </c>
      <c r="K33727" t="s">
        <v>55</v>
      </c>
    </row>
    <row r="33728" spans="1:11" x14ac:dyDescent="0.25">
      <c r="A33728" t="s">
        <v>25288</v>
      </c>
      <c r="B33728">
        <v>40250</v>
      </c>
      <c r="C33728">
        <v>46000</v>
      </c>
      <c r="D33728">
        <v>51750</v>
      </c>
      <c r="E33728">
        <v>57450</v>
      </c>
      <c r="F33728">
        <v>62050</v>
      </c>
      <c r="G33728">
        <v>66650</v>
      </c>
      <c r="H33728">
        <v>71250</v>
      </c>
      <c r="I33728">
        <v>75850</v>
      </c>
      <c r="K33728" t="s">
        <v>55</v>
      </c>
    </row>
    <row r="33729" spans="1:11" x14ac:dyDescent="0.25">
      <c r="A33729" t="s">
        <v>25289</v>
      </c>
      <c r="B33729">
        <v>40800</v>
      </c>
      <c r="C33729">
        <v>46600</v>
      </c>
      <c r="D33729">
        <v>52450</v>
      </c>
      <c r="E33729">
        <v>58250</v>
      </c>
      <c r="F33729">
        <v>62950</v>
      </c>
      <c r="G33729">
        <v>67600</v>
      </c>
      <c r="H33729">
        <v>72250</v>
      </c>
      <c r="I33729">
        <v>76900</v>
      </c>
      <c r="K33729" t="s">
        <v>55</v>
      </c>
    </row>
    <row r="33730" spans="1:11" x14ac:dyDescent="0.25">
      <c r="A33730" t="s">
        <v>25290</v>
      </c>
      <c r="B33730">
        <v>38750</v>
      </c>
      <c r="C33730">
        <v>44300</v>
      </c>
      <c r="D33730">
        <v>49850</v>
      </c>
      <c r="E33730">
        <v>55350</v>
      </c>
      <c r="F33730">
        <v>59800</v>
      </c>
      <c r="G33730">
        <v>64250</v>
      </c>
      <c r="H33730">
        <v>68650</v>
      </c>
      <c r="I33730">
        <v>73100</v>
      </c>
      <c r="K33730" t="s">
        <v>55</v>
      </c>
    </row>
    <row r="33731" spans="1:11" x14ac:dyDescent="0.25">
      <c r="A33731" t="s">
        <v>25291</v>
      </c>
      <c r="B33731">
        <v>36900</v>
      </c>
      <c r="C33731">
        <v>42150</v>
      </c>
      <c r="D33731">
        <v>47400</v>
      </c>
      <c r="E33731">
        <v>52650</v>
      </c>
      <c r="F33731">
        <v>56900</v>
      </c>
      <c r="G33731">
        <v>61100</v>
      </c>
      <c r="H33731">
        <v>65300</v>
      </c>
      <c r="I33731">
        <v>69500</v>
      </c>
      <c r="K33731" t="s">
        <v>55</v>
      </c>
    </row>
    <row r="33732" spans="1:11" x14ac:dyDescent="0.25">
      <c r="A33732" t="s">
        <v>25292</v>
      </c>
      <c r="B33732">
        <v>37250</v>
      </c>
      <c r="C33732">
        <v>42600</v>
      </c>
      <c r="D33732">
        <v>47900</v>
      </c>
      <c r="E33732">
        <v>53200</v>
      </c>
      <c r="F33732">
        <v>57500</v>
      </c>
      <c r="G33732">
        <v>61750</v>
      </c>
      <c r="H33732">
        <v>66000</v>
      </c>
      <c r="I33732">
        <v>70250</v>
      </c>
      <c r="J33732">
        <v>74500</v>
      </c>
      <c r="K33732" t="s">
        <v>55</v>
      </c>
    </row>
    <row r="33733" spans="1:11" x14ac:dyDescent="0.25">
      <c r="A33733" t="s">
        <v>25293</v>
      </c>
      <c r="B33733">
        <v>36800</v>
      </c>
      <c r="C33733">
        <v>42050</v>
      </c>
      <c r="D33733">
        <v>47300</v>
      </c>
      <c r="E33733">
        <v>52550</v>
      </c>
      <c r="F33733">
        <v>56800</v>
      </c>
      <c r="G33733">
        <v>61000</v>
      </c>
      <c r="H33733">
        <v>65200</v>
      </c>
      <c r="I33733">
        <v>69400</v>
      </c>
      <c r="J33733">
        <v>73550</v>
      </c>
      <c r="K33733" t="s">
        <v>55</v>
      </c>
    </row>
    <row r="33734" spans="1:11" x14ac:dyDescent="0.25">
      <c r="A33734" t="s">
        <v>25294</v>
      </c>
      <c r="B33734">
        <v>39050</v>
      </c>
      <c r="C33734">
        <v>44600</v>
      </c>
      <c r="D33734">
        <v>50200</v>
      </c>
      <c r="E33734">
        <v>55750</v>
      </c>
      <c r="F33734">
        <v>60250</v>
      </c>
      <c r="G33734">
        <v>64700</v>
      </c>
      <c r="H33734">
        <v>69150</v>
      </c>
      <c r="I33734">
        <v>73600</v>
      </c>
      <c r="J33734">
        <v>78050</v>
      </c>
      <c r="K33734" t="s">
        <v>55</v>
      </c>
    </row>
    <row r="33735" spans="1:11" x14ac:dyDescent="0.25">
      <c r="A33735" t="s">
        <v>25295</v>
      </c>
      <c r="B33735">
        <v>42000</v>
      </c>
      <c r="C33735">
        <v>48000</v>
      </c>
      <c r="D33735">
        <v>54000</v>
      </c>
      <c r="E33735">
        <v>60000</v>
      </c>
      <c r="F33735">
        <v>64800</v>
      </c>
      <c r="G33735">
        <v>69600</v>
      </c>
      <c r="H33735">
        <v>74400</v>
      </c>
      <c r="I33735">
        <v>79200</v>
      </c>
      <c r="J33735">
        <v>84000</v>
      </c>
      <c r="K33735" t="s">
        <v>55</v>
      </c>
    </row>
    <row r="33736" spans="1:11" x14ac:dyDescent="0.25">
      <c r="A33736" t="s">
        <v>32066</v>
      </c>
      <c r="B33736">
        <v>43900</v>
      </c>
      <c r="C33736">
        <v>50150</v>
      </c>
      <c r="D33736">
        <v>56400</v>
      </c>
      <c r="E33736">
        <v>62650</v>
      </c>
      <c r="F33736">
        <v>67700</v>
      </c>
      <c r="G33736">
        <v>72700</v>
      </c>
      <c r="H33736">
        <v>77700</v>
      </c>
      <c r="I33736">
        <v>82700</v>
      </c>
      <c r="J33736">
        <v>87750</v>
      </c>
      <c r="K33736" t="s">
        <v>55</v>
      </c>
    </row>
    <row r="33737" spans="1:11" x14ac:dyDescent="0.25">
      <c r="A33737" t="s">
        <v>33978</v>
      </c>
      <c r="B33737">
        <v>46100</v>
      </c>
      <c r="C33737">
        <v>52700</v>
      </c>
      <c r="D33737">
        <v>59300</v>
      </c>
      <c r="E33737">
        <v>65850</v>
      </c>
      <c r="F33737">
        <v>71150</v>
      </c>
      <c r="G33737">
        <v>76400</v>
      </c>
      <c r="H33737">
        <v>81700</v>
      </c>
      <c r="I33737">
        <v>86950</v>
      </c>
      <c r="J33737">
        <v>92200</v>
      </c>
      <c r="K33737" t="s">
        <v>55</v>
      </c>
    </row>
    <row r="33738" spans="1:11" x14ac:dyDescent="0.25">
      <c r="A33738" t="s">
        <v>34768</v>
      </c>
      <c r="B33738">
        <v>47250</v>
      </c>
      <c r="C33738">
        <v>54000</v>
      </c>
      <c r="D33738">
        <v>60750</v>
      </c>
      <c r="E33738">
        <v>67450</v>
      </c>
      <c r="F33738">
        <v>72850</v>
      </c>
      <c r="G33738">
        <v>78250</v>
      </c>
      <c r="H33738">
        <v>83650</v>
      </c>
      <c r="I33738">
        <v>89050</v>
      </c>
      <c r="J33738">
        <v>94450</v>
      </c>
      <c r="K33738" t="s">
        <v>55</v>
      </c>
    </row>
    <row r="33739" spans="1:11" x14ac:dyDescent="0.25">
      <c r="A33739" t="s">
        <v>37803</v>
      </c>
      <c r="B33739">
        <v>52850</v>
      </c>
      <c r="C33739">
        <v>60400</v>
      </c>
      <c r="D33739">
        <v>67950</v>
      </c>
      <c r="E33739">
        <v>75450</v>
      </c>
      <c r="F33739">
        <v>81500</v>
      </c>
      <c r="G33739">
        <v>87550</v>
      </c>
      <c r="H33739">
        <v>93600</v>
      </c>
      <c r="I33739">
        <v>99600</v>
      </c>
      <c r="J33739">
        <v>105650</v>
      </c>
      <c r="K33739" t="s">
        <v>55</v>
      </c>
    </row>
    <row r="33740" spans="1:11" x14ac:dyDescent="0.25">
      <c r="A33740" t="s">
        <v>39717</v>
      </c>
      <c r="B33740">
        <v>55900</v>
      </c>
      <c r="C33740">
        <v>63900</v>
      </c>
      <c r="D33740">
        <v>71900</v>
      </c>
      <c r="E33740">
        <v>79850</v>
      </c>
      <c r="F33740">
        <v>86250</v>
      </c>
      <c r="G33740">
        <v>92650</v>
      </c>
      <c r="H33740">
        <v>99050</v>
      </c>
      <c r="I33740">
        <v>105450</v>
      </c>
      <c r="J33740">
        <v>111800</v>
      </c>
      <c r="K33740" t="s">
        <v>55</v>
      </c>
    </row>
    <row r="33741" spans="1:11" x14ac:dyDescent="0.25">
      <c r="A33741" t="s">
        <v>40503</v>
      </c>
      <c r="B33741">
        <v>58450</v>
      </c>
      <c r="C33741">
        <v>66800</v>
      </c>
      <c r="D33741">
        <v>75150</v>
      </c>
      <c r="E33741">
        <v>83450</v>
      </c>
      <c r="F33741">
        <v>90150</v>
      </c>
      <c r="G33741">
        <v>96850</v>
      </c>
      <c r="H33741">
        <v>103500</v>
      </c>
      <c r="I33741">
        <v>110200</v>
      </c>
      <c r="J33741">
        <v>116850</v>
      </c>
      <c r="K33741" t="s">
        <v>55</v>
      </c>
    </row>
    <row r="33742" spans="1:11" x14ac:dyDescent="0.25">
      <c r="A33742" t="s">
        <v>25296</v>
      </c>
      <c r="B33742">
        <v>26000</v>
      </c>
      <c r="C33742">
        <v>29700</v>
      </c>
      <c r="D33742">
        <v>33400</v>
      </c>
      <c r="E33742">
        <v>37100</v>
      </c>
      <c r="F33742">
        <v>40100</v>
      </c>
      <c r="G33742">
        <v>43050</v>
      </c>
      <c r="H33742">
        <v>46050</v>
      </c>
      <c r="I33742">
        <v>49000</v>
      </c>
      <c r="K33742" t="s">
        <v>57</v>
      </c>
    </row>
    <row r="33743" spans="1:11" x14ac:dyDescent="0.25">
      <c r="A33743" t="s">
        <v>25297</v>
      </c>
      <c r="B33743">
        <v>26000</v>
      </c>
      <c r="C33743">
        <v>29700</v>
      </c>
      <c r="D33743">
        <v>33400</v>
      </c>
      <c r="E33743">
        <v>37100</v>
      </c>
      <c r="F33743">
        <v>40100</v>
      </c>
      <c r="G33743">
        <v>43050</v>
      </c>
      <c r="H33743">
        <v>46050</v>
      </c>
      <c r="I33743">
        <v>49000</v>
      </c>
      <c r="K33743" t="s">
        <v>57</v>
      </c>
    </row>
    <row r="33744" spans="1:11" x14ac:dyDescent="0.25">
      <c r="A33744" t="s">
        <v>25298</v>
      </c>
      <c r="B33744">
        <v>26000</v>
      </c>
      <c r="C33744">
        <v>29700</v>
      </c>
      <c r="D33744">
        <v>33400</v>
      </c>
      <c r="E33744">
        <v>37100</v>
      </c>
      <c r="F33744">
        <v>40100</v>
      </c>
      <c r="G33744">
        <v>43050</v>
      </c>
      <c r="H33744">
        <v>46050</v>
      </c>
      <c r="I33744">
        <v>49000</v>
      </c>
      <c r="K33744" t="s">
        <v>57</v>
      </c>
    </row>
    <row r="33745" spans="1:11" x14ac:dyDescent="0.25">
      <c r="A33745" t="s">
        <v>25299</v>
      </c>
      <c r="B33745">
        <v>26000</v>
      </c>
      <c r="C33745">
        <v>29700</v>
      </c>
      <c r="D33745">
        <v>33400</v>
      </c>
      <c r="E33745">
        <v>37100</v>
      </c>
      <c r="F33745">
        <v>40100</v>
      </c>
      <c r="G33745">
        <v>43050</v>
      </c>
      <c r="H33745">
        <v>46050</v>
      </c>
      <c r="I33745">
        <v>49000</v>
      </c>
      <c r="K33745" t="s">
        <v>57</v>
      </c>
    </row>
    <row r="33746" spans="1:11" x14ac:dyDescent="0.25">
      <c r="A33746" t="s">
        <v>25300</v>
      </c>
      <c r="B33746">
        <v>26000</v>
      </c>
      <c r="C33746">
        <v>29700</v>
      </c>
      <c r="D33746">
        <v>33400</v>
      </c>
      <c r="E33746">
        <v>37100</v>
      </c>
      <c r="F33746">
        <v>40100</v>
      </c>
      <c r="G33746">
        <v>43050</v>
      </c>
      <c r="H33746">
        <v>46050</v>
      </c>
      <c r="I33746">
        <v>49000</v>
      </c>
      <c r="K33746" t="s">
        <v>57</v>
      </c>
    </row>
    <row r="33747" spans="1:11" x14ac:dyDescent="0.25">
      <c r="A33747" t="s">
        <v>25301</v>
      </c>
      <c r="B33747">
        <v>26000</v>
      </c>
      <c r="C33747">
        <v>29700</v>
      </c>
      <c r="D33747">
        <v>33400</v>
      </c>
      <c r="E33747">
        <v>37100</v>
      </c>
      <c r="F33747">
        <v>40100</v>
      </c>
      <c r="G33747">
        <v>43050</v>
      </c>
      <c r="H33747">
        <v>46050</v>
      </c>
      <c r="I33747">
        <v>49000</v>
      </c>
      <c r="K33747" t="s">
        <v>57</v>
      </c>
    </row>
    <row r="33748" spans="1:11" x14ac:dyDescent="0.25">
      <c r="A33748" t="s">
        <v>25302</v>
      </c>
      <c r="B33748">
        <v>25000</v>
      </c>
      <c r="C33748">
        <v>28600</v>
      </c>
      <c r="D33748">
        <v>32150</v>
      </c>
      <c r="E33748">
        <v>35700</v>
      </c>
      <c r="F33748">
        <v>38600</v>
      </c>
      <c r="G33748">
        <v>41450</v>
      </c>
      <c r="H33748">
        <v>44300</v>
      </c>
      <c r="I33748">
        <v>47150</v>
      </c>
      <c r="K33748" t="s">
        <v>57</v>
      </c>
    </row>
    <row r="33749" spans="1:11" x14ac:dyDescent="0.25">
      <c r="A33749" t="s">
        <v>25303</v>
      </c>
      <c r="B33749">
        <v>25350</v>
      </c>
      <c r="C33749">
        <v>28950</v>
      </c>
      <c r="D33749">
        <v>32550</v>
      </c>
      <c r="E33749">
        <v>36150</v>
      </c>
      <c r="F33749">
        <v>39050</v>
      </c>
      <c r="G33749">
        <v>41950</v>
      </c>
      <c r="H33749">
        <v>44850</v>
      </c>
      <c r="I33749">
        <v>47750</v>
      </c>
      <c r="K33749" t="s">
        <v>57</v>
      </c>
    </row>
    <row r="33750" spans="1:11" x14ac:dyDescent="0.25">
      <c r="A33750" t="s">
        <v>25304</v>
      </c>
      <c r="B33750">
        <v>25550</v>
      </c>
      <c r="C33750">
        <v>29200</v>
      </c>
      <c r="D33750">
        <v>32850</v>
      </c>
      <c r="E33750">
        <v>36500</v>
      </c>
      <c r="F33750">
        <v>39450</v>
      </c>
      <c r="G33750">
        <v>42350</v>
      </c>
      <c r="H33750">
        <v>45300</v>
      </c>
      <c r="I33750">
        <v>48200</v>
      </c>
      <c r="K33750" t="s">
        <v>57</v>
      </c>
    </row>
    <row r="33751" spans="1:11" x14ac:dyDescent="0.25">
      <c r="A33751" t="s">
        <v>25305</v>
      </c>
      <c r="B33751">
        <v>25450</v>
      </c>
      <c r="C33751">
        <v>29050</v>
      </c>
      <c r="D33751">
        <v>32700</v>
      </c>
      <c r="E33751">
        <v>36300</v>
      </c>
      <c r="F33751">
        <v>39250</v>
      </c>
      <c r="G33751">
        <v>42150</v>
      </c>
      <c r="H33751">
        <v>45050</v>
      </c>
      <c r="I33751">
        <v>47950</v>
      </c>
      <c r="K33751" t="s">
        <v>57</v>
      </c>
    </row>
    <row r="33752" spans="1:11" x14ac:dyDescent="0.25">
      <c r="A33752" t="s">
        <v>25306</v>
      </c>
      <c r="B33752">
        <v>25850</v>
      </c>
      <c r="C33752">
        <v>29550</v>
      </c>
      <c r="D33752">
        <v>33250</v>
      </c>
      <c r="E33752">
        <v>36900</v>
      </c>
      <c r="F33752">
        <v>39900</v>
      </c>
      <c r="G33752">
        <v>42850</v>
      </c>
      <c r="H33752">
        <v>45800</v>
      </c>
      <c r="I33752">
        <v>48750</v>
      </c>
      <c r="J33752">
        <v>51650</v>
      </c>
      <c r="K33752" t="s">
        <v>57</v>
      </c>
    </row>
    <row r="33753" spans="1:11" x14ac:dyDescent="0.25">
      <c r="A33753" t="s">
        <v>25307</v>
      </c>
      <c r="B33753">
        <v>25400</v>
      </c>
      <c r="C33753">
        <v>29000</v>
      </c>
      <c r="D33753">
        <v>32650</v>
      </c>
      <c r="E33753">
        <v>36250</v>
      </c>
      <c r="F33753">
        <v>39150</v>
      </c>
      <c r="G33753">
        <v>42050</v>
      </c>
      <c r="H33753">
        <v>44950</v>
      </c>
      <c r="I33753">
        <v>47850</v>
      </c>
      <c r="J33753">
        <v>50750</v>
      </c>
      <c r="K33753" t="s">
        <v>57</v>
      </c>
    </row>
    <row r="33754" spans="1:11" x14ac:dyDescent="0.25">
      <c r="A33754" t="s">
        <v>25308</v>
      </c>
      <c r="B33754">
        <v>26050</v>
      </c>
      <c r="C33754">
        <v>29800</v>
      </c>
      <c r="D33754">
        <v>33500</v>
      </c>
      <c r="E33754">
        <v>37200</v>
      </c>
      <c r="F33754">
        <v>40200</v>
      </c>
      <c r="G33754">
        <v>43200</v>
      </c>
      <c r="H33754">
        <v>46150</v>
      </c>
      <c r="I33754">
        <v>49150</v>
      </c>
      <c r="J33754">
        <v>52100</v>
      </c>
      <c r="K33754" t="s">
        <v>57</v>
      </c>
    </row>
    <row r="33755" spans="1:11" x14ac:dyDescent="0.25">
      <c r="A33755" t="s">
        <v>25309</v>
      </c>
      <c r="B33755">
        <v>27400</v>
      </c>
      <c r="C33755">
        <v>31300</v>
      </c>
      <c r="D33755">
        <v>35200</v>
      </c>
      <c r="E33755">
        <v>39100</v>
      </c>
      <c r="F33755">
        <v>42250</v>
      </c>
      <c r="G33755">
        <v>45400</v>
      </c>
      <c r="H33755">
        <v>48500</v>
      </c>
      <c r="I33755">
        <v>51650</v>
      </c>
      <c r="J33755">
        <v>54750</v>
      </c>
      <c r="K33755" t="s">
        <v>57</v>
      </c>
    </row>
    <row r="33756" spans="1:11" x14ac:dyDescent="0.25">
      <c r="A33756" t="s">
        <v>32067</v>
      </c>
      <c r="B33756">
        <v>29200</v>
      </c>
      <c r="C33756">
        <v>33400</v>
      </c>
      <c r="D33756">
        <v>37550</v>
      </c>
      <c r="E33756">
        <v>41700</v>
      </c>
      <c r="F33756">
        <v>45050</v>
      </c>
      <c r="G33756">
        <v>48400</v>
      </c>
      <c r="H33756">
        <v>51750</v>
      </c>
      <c r="I33756">
        <v>55050</v>
      </c>
      <c r="J33756">
        <v>58400</v>
      </c>
      <c r="K33756" t="s">
        <v>57</v>
      </c>
    </row>
    <row r="33757" spans="1:11" x14ac:dyDescent="0.25">
      <c r="A33757" t="s">
        <v>33979</v>
      </c>
      <c r="B33757">
        <v>30650</v>
      </c>
      <c r="C33757">
        <v>35000</v>
      </c>
      <c r="D33757">
        <v>39400</v>
      </c>
      <c r="E33757">
        <v>43750</v>
      </c>
      <c r="F33757">
        <v>47250</v>
      </c>
      <c r="G33757">
        <v>50750</v>
      </c>
      <c r="H33757">
        <v>54250</v>
      </c>
      <c r="I33757">
        <v>57750</v>
      </c>
      <c r="J33757">
        <v>61250</v>
      </c>
      <c r="K33757" t="s">
        <v>57</v>
      </c>
    </row>
    <row r="33758" spans="1:11" x14ac:dyDescent="0.25">
      <c r="A33758" t="s">
        <v>34772</v>
      </c>
      <c r="B33758">
        <v>30750</v>
      </c>
      <c r="C33758">
        <v>35150</v>
      </c>
      <c r="D33758">
        <v>39550</v>
      </c>
      <c r="E33758">
        <v>43900</v>
      </c>
      <c r="F33758">
        <v>47450</v>
      </c>
      <c r="G33758">
        <v>50950</v>
      </c>
      <c r="H33758">
        <v>54450</v>
      </c>
      <c r="I33758">
        <v>57950</v>
      </c>
      <c r="J33758">
        <v>61500</v>
      </c>
      <c r="K33758" t="s">
        <v>57</v>
      </c>
    </row>
    <row r="33759" spans="1:11" x14ac:dyDescent="0.25">
      <c r="A33759" t="s">
        <v>37804</v>
      </c>
      <c r="B33759">
        <v>34400</v>
      </c>
      <c r="C33759">
        <v>39300</v>
      </c>
      <c r="D33759">
        <v>44200</v>
      </c>
      <c r="E33759">
        <v>49100</v>
      </c>
      <c r="F33759">
        <v>53050</v>
      </c>
      <c r="G33759">
        <v>57000</v>
      </c>
      <c r="H33759">
        <v>60900</v>
      </c>
      <c r="I33759">
        <v>64850</v>
      </c>
      <c r="J33759">
        <v>68750</v>
      </c>
      <c r="K33759" t="s">
        <v>57</v>
      </c>
    </row>
    <row r="33760" spans="1:11" x14ac:dyDescent="0.25">
      <c r="A33760" t="s">
        <v>39718</v>
      </c>
      <c r="B33760">
        <v>36400</v>
      </c>
      <c r="C33760">
        <v>41600</v>
      </c>
      <c r="D33760">
        <v>46800</v>
      </c>
      <c r="E33760">
        <v>52000</v>
      </c>
      <c r="F33760">
        <v>56200</v>
      </c>
      <c r="G33760">
        <v>60350</v>
      </c>
      <c r="H33760">
        <v>64500</v>
      </c>
      <c r="I33760">
        <v>68650</v>
      </c>
      <c r="J33760">
        <v>72800</v>
      </c>
      <c r="K33760" t="s">
        <v>57</v>
      </c>
    </row>
    <row r="33761" spans="1:11" x14ac:dyDescent="0.25">
      <c r="A33761" t="s">
        <v>40507</v>
      </c>
      <c r="B33761">
        <v>39500</v>
      </c>
      <c r="C33761">
        <v>45150</v>
      </c>
      <c r="D33761">
        <v>50800</v>
      </c>
      <c r="E33761">
        <v>56400</v>
      </c>
      <c r="F33761">
        <v>60950</v>
      </c>
      <c r="G33761">
        <v>65450</v>
      </c>
      <c r="H33761">
        <v>69950</v>
      </c>
      <c r="I33761">
        <v>74450</v>
      </c>
      <c r="J33761">
        <v>79000</v>
      </c>
      <c r="K33761" t="s">
        <v>57</v>
      </c>
    </row>
    <row r="33762" spans="1:11" x14ac:dyDescent="0.25">
      <c r="A33762" t="s">
        <v>25310</v>
      </c>
      <c r="B33762">
        <v>24200</v>
      </c>
      <c r="C33762">
        <v>27650</v>
      </c>
      <c r="D33762">
        <v>31100</v>
      </c>
      <c r="E33762">
        <v>34550</v>
      </c>
      <c r="F33762">
        <v>37300</v>
      </c>
      <c r="G33762">
        <v>40100</v>
      </c>
      <c r="H33762">
        <v>42850</v>
      </c>
      <c r="I33762">
        <v>45600</v>
      </c>
      <c r="K33762" t="s">
        <v>55</v>
      </c>
    </row>
    <row r="33763" spans="1:11" x14ac:dyDescent="0.25">
      <c r="A33763" t="s">
        <v>25311</v>
      </c>
      <c r="B33763">
        <v>24700</v>
      </c>
      <c r="C33763">
        <v>28250</v>
      </c>
      <c r="D33763">
        <v>31750</v>
      </c>
      <c r="E33763">
        <v>35300</v>
      </c>
      <c r="F33763">
        <v>38100</v>
      </c>
      <c r="G33763">
        <v>40950</v>
      </c>
      <c r="H33763">
        <v>43750</v>
      </c>
      <c r="I33763">
        <v>46600</v>
      </c>
      <c r="K33763" t="s">
        <v>55</v>
      </c>
    </row>
    <row r="33764" spans="1:11" x14ac:dyDescent="0.25">
      <c r="A33764" t="s">
        <v>25312</v>
      </c>
      <c r="B33764">
        <v>24700</v>
      </c>
      <c r="C33764">
        <v>28250</v>
      </c>
      <c r="D33764">
        <v>31750</v>
      </c>
      <c r="E33764">
        <v>35300</v>
      </c>
      <c r="F33764">
        <v>38100</v>
      </c>
      <c r="G33764">
        <v>40950</v>
      </c>
      <c r="H33764">
        <v>43750</v>
      </c>
      <c r="I33764">
        <v>46600</v>
      </c>
      <c r="K33764" t="s">
        <v>55</v>
      </c>
    </row>
    <row r="33765" spans="1:11" x14ac:dyDescent="0.25">
      <c r="A33765" t="s">
        <v>25313</v>
      </c>
      <c r="B33765">
        <v>25400</v>
      </c>
      <c r="C33765">
        <v>29050</v>
      </c>
      <c r="D33765">
        <v>32650</v>
      </c>
      <c r="E33765">
        <v>36300</v>
      </c>
      <c r="F33765">
        <v>39200</v>
      </c>
      <c r="G33765">
        <v>42100</v>
      </c>
      <c r="H33765">
        <v>45000</v>
      </c>
      <c r="I33765">
        <v>47900</v>
      </c>
      <c r="K33765" t="s">
        <v>55</v>
      </c>
    </row>
    <row r="33766" spans="1:11" x14ac:dyDescent="0.25">
      <c r="A33766" t="s">
        <v>25314</v>
      </c>
      <c r="B33766">
        <v>26150</v>
      </c>
      <c r="C33766">
        <v>29900</v>
      </c>
      <c r="D33766">
        <v>33600</v>
      </c>
      <c r="E33766">
        <v>37350</v>
      </c>
      <c r="F33766">
        <v>40350</v>
      </c>
      <c r="G33766">
        <v>43350</v>
      </c>
      <c r="H33766">
        <v>46300</v>
      </c>
      <c r="I33766">
        <v>49300</v>
      </c>
      <c r="K33766" t="s">
        <v>55</v>
      </c>
    </row>
    <row r="33767" spans="1:11" x14ac:dyDescent="0.25">
      <c r="A33767" t="s">
        <v>25315</v>
      </c>
      <c r="B33767">
        <v>26450</v>
      </c>
      <c r="C33767">
        <v>30200</v>
      </c>
      <c r="D33767">
        <v>34000</v>
      </c>
      <c r="E33767">
        <v>37750</v>
      </c>
      <c r="F33767">
        <v>40800</v>
      </c>
      <c r="G33767">
        <v>43800</v>
      </c>
      <c r="H33767">
        <v>46850</v>
      </c>
      <c r="I33767">
        <v>49850</v>
      </c>
      <c r="K33767" t="s">
        <v>55</v>
      </c>
    </row>
    <row r="33768" spans="1:11" x14ac:dyDescent="0.25">
      <c r="A33768" t="s">
        <v>25316</v>
      </c>
      <c r="B33768">
        <v>27200</v>
      </c>
      <c r="C33768">
        <v>31050</v>
      </c>
      <c r="D33768">
        <v>34950</v>
      </c>
      <c r="E33768">
        <v>38800</v>
      </c>
      <c r="F33768">
        <v>41950</v>
      </c>
      <c r="G33768">
        <v>45050</v>
      </c>
      <c r="H33768">
        <v>48150</v>
      </c>
      <c r="I33768">
        <v>51250</v>
      </c>
      <c r="K33768" t="s">
        <v>55</v>
      </c>
    </row>
    <row r="33769" spans="1:11" x14ac:dyDescent="0.25">
      <c r="A33769" t="s">
        <v>25317</v>
      </c>
      <c r="B33769">
        <v>27550</v>
      </c>
      <c r="C33769">
        <v>31500</v>
      </c>
      <c r="D33769">
        <v>35450</v>
      </c>
      <c r="E33769">
        <v>39350</v>
      </c>
      <c r="F33769">
        <v>42500</v>
      </c>
      <c r="G33769">
        <v>45650</v>
      </c>
      <c r="H33769">
        <v>48800</v>
      </c>
      <c r="I33769">
        <v>51950</v>
      </c>
      <c r="K33769" t="s">
        <v>55</v>
      </c>
    </row>
    <row r="33770" spans="1:11" x14ac:dyDescent="0.25">
      <c r="A33770" t="s">
        <v>25318</v>
      </c>
      <c r="B33770">
        <v>26900</v>
      </c>
      <c r="C33770">
        <v>30750</v>
      </c>
      <c r="D33770">
        <v>34600</v>
      </c>
      <c r="E33770">
        <v>38400</v>
      </c>
      <c r="F33770">
        <v>41500</v>
      </c>
      <c r="G33770">
        <v>44550</v>
      </c>
      <c r="H33770">
        <v>47650</v>
      </c>
      <c r="I33770">
        <v>50700</v>
      </c>
      <c r="K33770" t="s">
        <v>55</v>
      </c>
    </row>
    <row r="33771" spans="1:11" x14ac:dyDescent="0.25">
      <c r="A33771" t="s">
        <v>25319</v>
      </c>
      <c r="B33771">
        <v>26050</v>
      </c>
      <c r="C33771">
        <v>29800</v>
      </c>
      <c r="D33771">
        <v>33500</v>
      </c>
      <c r="E33771">
        <v>37200</v>
      </c>
      <c r="F33771">
        <v>40200</v>
      </c>
      <c r="G33771">
        <v>43200</v>
      </c>
      <c r="H33771">
        <v>46150</v>
      </c>
      <c r="I33771">
        <v>49150</v>
      </c>
      <c r="K33771" t="s">
        <v>55</v>
      </c>
    </row>
    <row r="33772" spans="1:11" x14ac:dyDescent="0.25">
      <c r="A33772" t="s">
        <v>25320</v>
      </c>
      <c r="B33772">
        <v>26750</v>
      </c>
      <c r="C33772">
        <v>30550</v>
      </c>
      <c r="D33772">
        <v>34350</v>
      </c>
      <c r="E33772">
        <v>38150</v>
      </c>
      <c r="F33772">
        <v>41250</v>
      </c>
      <c r="G33772">
        <v>44300</v>
      </c>
      <c r="H33772">
        <v>47350</v>
      </c>
      <c r="I33772">
        <v>50400</v>
      </c>
      <c r="J33772">
        <v>53400</v>
      </c>
      <c r="K33772" t="s">
        <v>55</v>
      </c>
    </row>
    <row r="33773" spans="1:11" x14ac:dyDescent="0.25">
      <c r="A33773" t="s">
        <v>25321</v>
      </c>
      <c r="B33773">
        <v>28000</v>
      </c>
      <c r="C33773">
        <v>32000</v>
      </c>
      <c r="D33773">
        <v>36000</v>
      </c>
      <c r="E33773">
        <v>40000</v>
      </c>
      <c r="F33773">
        <v>43200</v>
      </c>
      <c r="G33773">
        <v>46400</v>
      </c>
      <c r="H33773">
        <v>49600</v>
      </c>
      <c r="I33773">
        <v>52800</v>
      </c>
      <c r="J33773">
        <v>56000</v>
      </c>
      <c r="K33773" t="s">
        <v>55</v>
      </c>
    </row>
    <row r="33774" spans="1:11" x14ac:dyDescent="0.25">
      <c r="A33774" t="s">
        <v>25322</v>
      </c>
      <c r="B33774">
        <v>30000</v>
      </c>
      <c r="C33774">
        <v>34250</v>
      </c>
      <c r="D33774">
        <v>38550</v>
      </c>
      <c r="E33774">
        <v>42800</v>
      </c>
      <c r="F33774">
        <v>46250</v>
      </c>
      <c r="G33774">
        <v>49650</v>
      </c>
      <c r="H33774">
        <v>53100</v>
      </c>
      <c r="I33774">
        <v>56500</v>
      </c>
      <c r="J33774">
        <v>59900</v>
      </c>
      <c r="K33774" t="s">
        <v>55</v>
      </c>
    </row>
    <row r="33775" spans="1:11" x14ac:dyDescent="0.25">
      <c r="A33775" t="s">
        <v>25323</v>
      </c>
      <c r="B33775">
        <v>33400</v>
      </c>
      <c r="C33775">
        <v>38200</v>
      </c>
      <c r="D33775">
        <v>42950</v>
      </c>
      <c r="E33775">
        <v>47700</v>
      </c>
      <c r="F33775">
        <v>51550</v>
      </c>
      <c r="G33775">
        <v>55350</v>
      </c>
      <c r="H33775">
        <v>59150</v>
      </c>
      <c r="I33775">
        <v>63000</v>
      </c>
      <c r="J33775">
        <v>66800</v>
      </c>
      <c r="K33775" t="s">
        <v>55</v>
      </c>
    </row>
    <row r="33776" spans="1:11" x14ac:dyDescent="0.25">
      <c r="A33776" t="s">
        <v>32068</v>
      </c>
      <c r="B33776">
        <v>33000</v>
      </c>
      <c r="C33776">
        <v>37700</v>
      </c>
      <c r="D33776">
        <v>42400</v>
      </c>
      <c r="E33776">
        <v>47100</v>
      </c>
      <c r="F33776">
        <v>50900</v>
      </c>
      <c r="G33776">
        <v>54650</v>
      </c>
      <c r="H33776">
        <v>58450</v>
      </c>
      <c r="I33776">
        <v>62200</v>
      </c>
      <c r="J33776">
        <v>65950</v>
      </c>
      <c r="K33776" t="s">
        <v>55</v>
      </c>
    </row>
    <row r="33777" spans="1:11" x14ac:dyDescent="0.25">
      <c r="A33777" t="s">
        <v>33980</v>
      </c>
      <c r="B33777">
        <v>31400</v>
      </c>
      <c r="C33777">
        <v>35850</v>
      </c>
      <c r="D33777">
        <v>40350</v>
      </c>
      <c r="E33777">
        <v>44800</v>
      </c>
      <c r="F33777">
        <v>48400</v>
      </c>
      <c r="G33777">
        <v>52000</v>
      </c>
      <c r="H33777">
        <v>55600</v>
      </c>
      <c r="I33777">
        <v>59150</v>
      </c>
      <c r="J33777">
        <v>62750</v>
      </c>
      <c r="K33777" t="s">
        <v>55</v>
      </c>
    </row>
    <row r="33778" spans="1:11" x14ac:dyDescent="0.25">
      <c r="A33778" t="s">
        <v>34776</v>
      </c>
      <c r="B33778">
        <v>32900</v>
      </c>
      <c r="C33778">
        <v>37600</v>
      </c>
      <c r="D33778">
        <v>42300</v>
      </c>
      <c r="E33778">
        <v>47000</v>
      </c>
      <c r="F33778">
        <v>50800</v>
      </c>
      <c r="G33778">
        <v>54550</v>
      </c>
      <c r="H33778">
        <v>58300</v>
      </c>
      <c r="I33778">
        <v>62050</v>
      </c>
      <c r="J33778">
        <v>65800</v>
      </c>
      <c r="K33778" t="s">
        <v>55</v>
      </c>
    </row>
    <row r="33779" spans="1:11" x14ac:dyDescent="0.25">
      <c r="A33779" t="s">
        <v>37805</v>
      </c>
      <c r="B33779">
        <v>36700</v>
      </c>
      <c r="C33779">
        <v>41950</v>
      </c>
      <c r="D33779">
        <v>47200</v>
      </c>
      <c r="E33779">
        <v>52400</v>
      </c>
      <c r="F33779">
        <v>56600</v>
      </c>
      <c r="G33779">
        <v>60800</v>
      </c>
      <c r="H33779">
        <v>65000</v>
      </c>
      <c r="I33779">
        <v>69200</v>
      </c>
      <c r="J33779">
        <v>73400</v>
      </c>
      <c r="K33779" t="s">
        <v>55</v>
      </c>
    </row>
    <row r="33780" spans="1:11" x14ac:dyDescent="0.25">
      <c r="A33780" t="s">
        <v>39719</v>
      </c>
      <c r="B33780">
        <v>38850</v>
      </c>
      <c r="C33780">
        <v>44400</v>
      </c>
      <c r="D33780">
        <v>49950</v>
      </c>
      <c r="E33780">
        <v>55450</v>
      </c>
      <c r="F33780">
        <v>59900</v>
      </c>
      <c r="G33780">
        <v>64350</v>
      </c>
      <c r="H33780">
        <v>68800</v>
      </c>
      <c r="I33780">
        <v>73200</v>
      </c>
      <c r="J33780">
        <v>77650</v>
      </c>
      <c r="K33780" t="s">
        <v>55</v>
      </c>
    </row>
    <row r="33781" spans="1:11" x14ac:dyDescent="0.25">
      <c r="A33781" t="s">
        <v>40511</v>
      </c>
      <c r="B33781">
        <v>41250</v>
      </c>
      <c r="C33781">
        <v>47150</v>
      </c>
      <c r="D33781">
        <v>53050</v>
      </c>
      <c r="E33781">
        <v>58900</v>
      </c>
      <c r="F33781">
        <v>63650</v>
      </c>
      <c r="G33781">
        <v>68350</v>
      </c>
      <c r="H33781">
        <v>73050</v>
      </c>
      <c r="I33781">
        <v>77750</v>
      </c>
      <c r="J33781">
        <v>82500</v>
      </c>
      <c r="K33781" t="s">
        <v>55</v>
      </c>
    </row>
    <row r="33782" spans="1:11" x14ac:dyDescent="0.25">
      <c r="A33782" t="s">
        <v>25324</v>
      </c>
      <c r="B33782">
        <v>29900</v>
      </c>
      <c r="C33782">
        <v>34200</v>
      </c>
      <c r="D33782">
        <v>38450</v>
      </c>
      <c r="E33782">
        <v>42700</v>
      </c>
      <c r="F33782">
        <v>46150</v>
      </c>
      <c r="G33782">
        <v>49550</v>
      </c>
      <c r="H33782">
        <v>52950</v>
      </c>
      <c r="I33782">
        <v>56400</v>
      </c>
      <c r="K33782" t="s">
        <v>57</v>
      </c>
    </row>
    <row r="33783" spans="1:11" x14ac:dyDescent="0.25">
      <c r="A33783" t="s">
        <v>25325</v>
      </c>
      <c r="B33783">
        <v>29900</v>
      </c>
      <c r="C33783">
        <v>34200</v>
      </c>
      <c r="D33783">
        <v>38450</v>
      </c>
      <c r="E33783">
        <v>42700</v>
      </c>
      <c r="F33783">
        <v>46150</v>
      </c>
      <c r="G33783">
        <v>49550</v>
      </c>
      <c r="H33783">
        <v>52950</v>
      </c>
      <c r="I33783">
        <v>56400</v>
      </c>
      <c r="K33783" t="s">
        <v>57</v>
      </c>
    </row>
    <row r="33784" spans="1:11" x14ac:dyDescent="0.25">
      <c r="A33784" t="s">
        <v>25326</v>
      </c>
      <c r="B33784">
        <v>29900</v>
      </c>
      <c r="C33784">
        <v>34200</v>
      </c>
      <c r="D33784">
        <v>38450</v>
      </c>
      <c r="E33784">
        <v>42700</v>
      </c>
      <c r="F33784">
        <v>46150</v>
      </c>
      <c r="G33784">
        <v>49550</v>
      </c>
      <c r="H33784">
        <v>52950</v>
      </c>
      <c r="I33784">
        <v>56400</v>
      </c>
      <c r="K33784" t="s">
        <v>57</v>
      </c>
    </row>
    <row r="33785" spans="1:11" x14ac:dyDescent="0.25">
      <c r="A33785" t="s">
        <v>25327</v>
      </c>
      <c r="B33785">
        <v>30400</v>
      </c>
      <c r="C33785">
        <v>34750</v>
      </c>
      <c r="D33785">
        <v>39100</v>
      </c>
      <c r="E33785">
        <v>43450</v>
      </c>
      <c r="F33785">
        <v>46950</v>
      </c>
      <c r="G33785">
        <v>50400</v>
      </c>
      <c r="H33785">
        <v>53900</v>
      </c>
      <c r="I33785">
        <v>57350</v>
      </c>
      <c r="K33785" t="s">
        <v>57</v>
      </c>
    </row>
    <row r="33786" spans="1:11" x14ac:dyDescent="0.25">
      <c r="A33786" t="s">
        <v>25328</v>
      </c>
      <c r="B33786">
        <v>31100</v>
      </c>
      <c r="C33786">
        <v>35500</v>
      </c>
      <c r="D33786">
        <v>39950</v>
      </c>
      <c r="E33786">
        <v>44400</v>
      </c>
      <c r="F33786">
        <v>47950</v>
      </c>
      <c r="G33786">
        <v>51500</v>
      </c>
      <c r="H33786">
        <v>55050</v>
      </c>
      <c r="I33786">
        <v>58600</v>
      </c>
      <c r="K33786" t="s">
        <v>57</v>
      </c>
    </row>
    <row r="33787" spans="1:11" x14ac:dyDescent="0.25">
      <c r="A33787" t="s">
        <v>25329</v>
      </c>
      <c r="B33787">
        <v>31150</v>
      </c>
      <c r="C33787">
        <v>35600</v>
      </c>
      <c r="D33787">
        <v>40050</v>
      </c>
      <c r="E33787">
        <v>44500</v>
      </c>
      <c r="F33787">
        <v>48100</v>
      </c>
      <c r="G33787">
        <v>51650</v>
      </c>
      <c r="H33787">
        <v>55200</v>
      </c>
      <c r="I33787">
        <v>58750</v>
      </c>
      <c r="K33787" t="s">
        <v>57</v>
      </c>
    </row>
    <row r="33788" spans="1:11" x14ac:dyDescent="0.25">
      <c r="A33788" t="s">
        <v>25330</v>
      </c>
      <c r="B33788">
        <v>32000</v>
      </c>
      <c r="C33788">
        <v>36600</v>
      </c>
      <c r="D33788">
        <v>41150</v>
      </c>
      <c r="E33788">
        <v>45700</v>
      </c>
      <c r="F33788">
        <v>49400</v>
      </c>
      <c r="G33788">
        <v>53050</v>
      </c>
      <c r="H33788">
        <v>56700</v>
      </c>
      <c r="I33788">
        <v>60350</v>
      </c>
      <c r="K33788" t="s">
        <v>57</v>
      </c>
    </row>
    <row r="33789" spans="1:11" x14ac:dyDescent="0.25">
      <c r="A33789" t="s">
        <v>25331</v>
      </c>
      <c r="B33789">
        <v>32450</v>
      </c>
      <c r="C33789">
        <v>37050</v>
      </c>
      <c r="D33789">
        <v>41700</v>
      </c>
      <c r="E33789">
        <v>46300</v>
      </c>
      <c r="F33789">
        <v>50050</v>
      </c>
      <c r="G33789">
        <v>53750</v>
      </c>
      <c r="H33789">
        <v>57450</v>
      </c>
      <c r="I33789">
        <v>61150</v>
      </c>
      <c r="K33789" t="s">
        <v>57</v>
      </c>
    </row>
    <row r="33790" spans="1:11" x14ac:dyDescent="0.25">
      <c r="A33790" t="s">
        <v>25332</v>
      </c>
      <c r="B33790">
        <v>31850</v>
      </c>
      <c r="C33790">
        <v>36400</v>
      </c>
      <c r="D33790">
        <v>40950</v>
      </c>
      <c r="E33790">
        <v>45450</v>
      </c>
      <c r="F33790">
        <v>49100</v>
      </c>
      <c r="G33790">
        <v>52750</v>
      </c>
      <c r="H33790">
        <v>56400</v>
      </c>
      <c r="I33790">
        <v>60000</v>
      </c>
      <c r="K33790" t="s">
        <v>57</v>
      </c>
    </row>
    <row r="33791" spans="1:11" x14ac:dyDescent="0.25">
      <c r="A33791" t="s">
        <v>25333</v>
      </c>
      <c r="B33791">
        <v>31300</v>
      </c>
      <c r="C33791">
        <v>35800</v>
      </c>
      <c r="D33791">
        <v>40250</v>
      </c>
      <c r="E33791">
        <v>44700</v>
      </c>
      <c r="F33791">
        <v>48300</v>
      </c>
      <c r="G33791">
        <v>51900</v>
      </c>
      <c r="H33791">
        <v>55450</v>
      </c>
      <c r="I33791">
        <v>59050</v>
      </c>
      <c r="K33791" t="s">
        <v>57</v>
      </c>
    </row>
    <row r="33792" spans="1:11" x14ac:dyDescent="0.25">
      <c r="A33792" t="s">
        <v>25334</v>
      </c>
      <c r="B33792">
        <v>33150</v>
      </c>
      <c r="C33792">
        <v>37850</v>
      </c>
      <c r="D33792">
        <v>42600</v>
      </c>
      <c r="E33792">
        <v>47300</v>
      </c>
      <c r="F33792">
        <v>51100</v>
      </c>
      <c r="G33792">
        <v>54900</v>
      </c>
      <c r="H33792">
        <v>58700</v>
      </c>
      <c r="I33792">
        <v>62450</v>
      </c>
      <c r="J33792">
        <v>66200</v>
      </c>
      <c r="K33792" t="s">
        <v>57</v>
      </c>
    </row>
    <row r="33793" spans="1:11" x14ac:dyDescent="0.25">
      <c r="A33793" t="s">
        <v>25335</v>
      </c>
      <c r="B33793">
        <v>33050</v>
      </c>
      <c r="C33793">
        <v>37800</v>
      </c>
      <c r="D33793">
        <v>42500</v>
      </c>
      <c r="E33793">
        <v>47200</v>
      </c>
      <c r="F33793">
        <v>51000</v>
      </c>
      <c r="G33793">
        <v>54800</v>
      </c>
      <c r="H33793">
        <v>58550</v>
      </c>
      <c r="I33793">
        <v>62350</v>
      </c>
      <c r="J33793">
        <v>66100</v>
      </c>
      <c r="K33793" t="s">
        <v>57</v>
      </c>
    </row>
    <row r="33794" spans="1:11" x14ac:dyDescent="0.25">
      <c r="A33794" t="s">
        <v>25336</v>
      </c>
      <c r="B33794">
        <v>34750</v>
      </c>
      <c r="C33794">
        <v>39700</v>
      </c>
      <c r="D33794">
        <v>44650</v>
      </c>
      <c r="E33794">
        <v>49600</v>
      </c>
      <c r="F33794">
        <v>53600</v>
      </c>
      <c r="G33794">
        <v>57550</v>
      </c>
      <c r="H33794">
        <v>61550</v>
      </c>
      <c r="I33794">
        <v>65500</v>
      </c>
      <c r="J33794">
        <v>69450</v>
      </c>
      <c r="K33794" t="s">
        <v>57</v>
      </c>
    </row>
    <row r="33795" spans="1:11" x14ac:dyDescent="0.25">
      <c r="A33795" t="s">
        <v>25337</v>
      </c>
      <c r="B33795">
        <v>34900</v>
      </c>
      <c r="C33795">
        <v>39900</v>
      </c>
      <c r="D33795">
        <v>44900</v>
      </c>
      <c r="E33795">
        <v>49850</v>
      </c>
      <c r="F33795">
        <v>53850</v>
      </c>
      <c r="G33795">
        <v>57850</v>
      </c>
      <c r="H33795">
        <v>61850</v>
      </c>
      <c r="I33795">
        <v>65850</v>
      </c>
      <c r="J33795">
        <v>69800</v>
      </c>
      <c r="K33795" t="s">
        <v>57</v>
      </c>
    </row>
    <row r="33796" spans="1:11" x14ac:dyDescent="0.25">
      <c r="A33796" t="s">
        <v>32069</v>
      </c>
      <c r="B33796">
        <v>35200</v>
      </c>
      <c r="C33796">
        <v>40200</v>
      </c>
      <c r="D33796">
        <v>45250</v>
      </c>
      <c r="E33796">
        <v>50250</v>
      </c>
      <c r="F33796">
        <v>54300</v>
      </c>
      <c r="G33796">
        <v>58300</v>
      </c>
      <c r="H33796">
        <v>62350</v>
      </c>
      <c r="I33796">
        <v>66350</v>
      </c>
      <c r="J33796">
        <v>70350</v>
      </c>
      <c r="K33796" t="s">
        <v>57</v>
      </c>
    </row>
    <row r="33797" spans="1:11" x14ac:dyDescent="0.25">
      <c r="A33797" t="s">
        <v>33981</v>
      </c>
      <c r="B33797">
        <v>36900</v>
      </c>
      <c r="C33797">
        <v>42200</v>
      </c>
      <c r="D33797">
        <v>47450</v>
      </c>
      <c r="E33797">
        <v>52700</v>
      </c>
      <c r="F33797">
        <v>56950</v>
      </c>
      <c r="G33797">
        <v>61150</v>
      </c>
      <c r="H33797">
        <v>65350</v>
      </c>
      <c r="I33797">
        <v>69600</v>
      </c>
      <c r="J33797">
        <v>73800</v>
      </c>
      <c r="K33797" t="s">
        <v>57</v>
      </c>
    </row>
    <row r="33798" spans="1:11" x14ac:dyDescent="0.25">
      <c r="A33798" t="s">
        <v>34780</v>
      </c>
      <c r="B33798">
        <v>38750</v>
      </c>
      <c r="C33798">
        <v>44250</v>
      </c>
      <c r="D33798">
        <v>49800</v>
      </c>
      <c r="E33798">
        <v>55300</v>
      </c>
      <c r="F33798">
        <v>59750</v>
      </c>
      <c r="G33798">
        <v>64150</v>
      </c>
      <c r="H33798">
        <v>68600</v>
      </c>
      <c r="I33798">
        <v>73000</v>
      </c>
      <c r="J33798">
        <v>77450</v>
      </c>
      <c r="K33798" t="s">
        <v>57</v>
      </c>
    </row>
    <row r="33799" spans="1:11" x14ac:dyDescent="0.25">
      <c r="A33799" t="s">
        <v>37806</v>
      </c>
      <c r="B33799">
        <v>41550</v>
      </c>
      <c r="C33799">
        <v>47450</v>
      </c>
      <c r="D33799">
        <v>53400</v>
      </c>
      <c r="E33799">
        <v>59300</v>
      </c>
      <c r="F33799">
        <v>64050</v>
      </c>
      <c r="G33799">
        <v>68800</v>
      </c>
      <c r="H33799">
        <v>73550</v>
      </c>
      <c r="I33799">
        <v>78300</v>
      </c>
      <c r="J33799">
        <v>83050</v>
      </c>
      <c r="K33799" t="s">
        <v>57</v>
      </c>
    </row>
    <row r="33800" spans="1:11" x14ac:dyDescent="0.25">
      <c r="A33800" t="s">
        <v>39720</v>
      </c>
      <c r="B33800">
        <v>43700</v>
      </c>
      <c r="C33800">
        <v>49950</v>
      </c>
      <c r="D33800">
        <v>56200</v>
      </c>
      <c r="E33800">
        <v>62400</v>
      </c>
      <c r="F33800">
        <v>67400</v>
      </c>
      <c r="G33800">
        <v>72400</v>
      </c>
      <c r="H33800">
        <v>77400</v>
      </c>
      <c r="I33800">
        <v>82400</v>
      </c>
      <c r="J33800">
        <v>87400</v>
      </c>
      <c r="K33800" t="s">
        <v>57</v>
      </c>
    </row>
    <row r="33801" spans="1:11" x14ac:dyDescent="0.25">
      <c r="A33801" t="s">
        <v>40515</v>
      </c>
      <c r="B33801">
        <v>48050</v>
      </c>
      <c r="C33801">
        <v>54900</v>
      </c>
      <c r="D33801">
        <v>61750</v>
      </c>
      <c r="E33801">
        <v>68600</v>
      </c>
      <c r="F33801">
        <v>74100</v>
      </c>
      <c r="G33801">
        <v>79600</v>
      </c>
      <c r="H33801">
        <v>85100</v>
      </c>
      <c r="I33801">
        <v>90600</v>
      </c>
      <c r="J33801">
        <v>96050</v>
      </c>
      <c r="K33801" t="s">
        <v>57</v>
      </c>
    </row>
    <row r="33802" spans="1:11" x14ac:dyDescent="0.25">
      <c r="A33802" t="s">
        <v>25338</v>
      </c>
      <c r="B33802">
        <v>22350</v>
      </c>
      <c r="C33802">
        <v>25550</v>
      </c>
      <c r="D33802">
        <v>28750</v>
      </c>
      <c r="E33802">
        <v>31900</v>
      </c>
      <c r="F33802">
        <v>34450</v>
      </c>
      <c r="G33802">
        <v>37050</v>
      </c>
      <c r="H33802">
        <v>39600</v>
      </c>
      <c r="I33802">
        <v>42150</v>
      </c>
      <c r="K33802" t="s">
        <v>76</v>
      </c>
    </row>
    <row r="33803" spans="1:11" x14ac:dyDescent="0.25">
      <c r="A33803" t="s">
        <v>25339</v>
      </c>
      <c r="B33803">
        <v>22400</v>
      </c>
      <c r="C33803">
        <v>25600</v>
      </c>
      <c r="D33803">
        <v>28800</v>
      </c>
      <c r="E33803">
        <v>32000</v>
      </c>
      <c r="F33803">
        <v>34550</v>
      </c>
      <c r="G33803">
        <v>37100</v>
      </c>
      <c r="H33803">
        <v>39700</v>
      </c>
      <c r="I33803">
        <v>42250</v>
      </c>
      <c r="K33803" t="s">
        <v>76</v>
      </c>
    </row>
    <row r="33804" spans="1:11" x14ac:dyDescent="0.25">
      <c r="A33804" t="s">
        <v>25340</v>
      </c>
      <c r="B33804">
        <v>22400</v>
      </c>
      <c r="C33804">
        <v>25600</v>
      </c>
      <c r="D33804">
        <v>28800</v>
      </c>
      <c r="E33804">
        <v>32000</v>
      </c>
      <c r="F33804">
        <v>34550</v>
      </c>
      <c r="G33804">
        <v>37100</v>
      </c>
      <c r="H33804">
        <v>39700</v>
      </c>
      <c r="I33804">
        <v>42250</v>
      </c>
      <c r="K33804" t="s">
        <v>76</v>
      </c>
    </row>
    <row r="33805" spans="1:11" x14ac:dyDescent="0.25">
      <c r="A33805" t="s">
        <v>25341</v>
      </c>
      <c r="B33805">
        <v>23300</v>
      </c>
      <c r="C33805">
        <v>26650</v>
      </c>
      <c r="D33805">
        <v>29950</v>
      </c>
      <c r="E33805">
        <v>33300</v>
      </c>
      <c r="F33805">
        <v>35950</v>
      </c>
      <c r="G33805">
        <v>38650</v>
      </c>
      <c r="H33805">
        <v>41300</v>
      </c>
      <c r="I33805">
        <v>43950</v>
      </c>
      <c r="K33805" t="s">
        <v>76</v>
      </c>
    </row>
    <row r="33806" spans="1:11" x14ac:dyDescent="0.25">
      <c r="A33806" t="s">
        <v>25342</v>
      </c>
      <c r="B33806">
        <v>24200</v>
      </c>
      <c r="C33806">
        <v>27650</v>
      </c>
      <c r="D33806">
        <v>31100</v>
      </c>
      <c r="E33806">
        <v>34550</v>
      </c>
      <c r="F33806">
        <v>37300</v>
      </c>
      <c r="G33806">
        <v>40100</v>
      </c>
      <c r="H33806">
        <v>42850</v>
      </c>
      <c r="I33806">
        <v>45600</v>
      </c>
      <c r="K33806" t="s">
        <v>76</v>
      </c>
    </row>
    <row r="33807" spans="1:11" x14ac:dyDescent="0.25">
      <c r="A33807" t="s">
        <v>25343</v>
      </c>
      <c r="B33807">
        <v>24750</v>
      </c>
      <c r="C33807">
        <v>28250</v>
      </c>
      <c r="D33807">
        <v>31800</v>
      </c>
      <c r="E33807">
        <v>35300</v>
      </c>
      <c r="F33807">
        <v>38150</v>
      </c>
      <c r="G33807">
        <v>40950</v>
      </c>
      <c r="H33807">
        <v>43800</v>
      </c>
      <c r="I33807">
        <v>46600</v>
      </c>
      <c r="K33807" t="s">
        <v>76</v>
      </c>
    </row>
    <row r="33808" spans="1:11" x14ac:dyDescent="0.25">
      <c r="A33808" t="s">
        <v>25344</v>
      </c>
      <c r="B33808">
        <v>25950</v>
      </c>
      <c r="C33808">
        <v>29650</v>
      </c>
      <c r="D33808">
        <v>33350</v>
      </c>
      <c r="E33808">
        <v>37050</v>
      </c>
      <c r="F33808">
        <v>40050</v>
      </c>
      <c r="G33808">
        <v>43000</v>
      </c>
      <c r="H33808">
        <v>45950</v>
      </c>
      <c r="I33808">
        <v>48950</v>
      </c>
      <c r="K33808" t="s">
        <v>76</v>
      </c>
    </row>
    <row r="33809" spans="1:11" x14ac:dyDescent="0.25">
      <c r="A33809" t="s">
        <v>25345</v>
      </c>
      <c r="B33809">
        <v>26350</v>
      </c>
      <c r="C33809">
        <v>30100</v>
      </c>
      <c r="D33809">
        <v>33850</v>
      </c>
      <c r="E33809">
        <v>37600</v>
      </c>
      <c r="F33809">
        <v>40650</v>
      </c>
      <c r="G33809">
        <v>43650</v>
      </c>
      <c r="H33809">
        <v>46650</v>
      </c>
      <c r="I33809">
        <v>49650</v>
      </c>
      <c r="K33809" t="s">
        <v>76</v>
      </c>
    </row>
    <row r="33810" spans="1:11" x14ac:dyDescent="0.25">
      <c r="A33810" t="s">
        <v>25346</v>
      </c>
      <c r="B33810">
        <v>26900</v>
      </c>
      <c r="C33810">
        <v>30750</v>
      </c>
      <c r="D33810">
        <v>34600</v>
      </c>
      <c r="E33810">
        <v>38400</v>
      </c>
      <c r="F33810">
        <v>41500</v>
      </c>
      <c r="G33810">
        <v>44550</v>
      </c>
      <c r="H33810">
        <v>47650</v>
      </c>
      <c r="I33810">
        <v>50700</v>
      </c>
      <c r="K33810" t="s">
        <v>76</v>
      </c>
    </row>
    <row r="33811" spans="1:11" x14ac:dyDescent="0.25">
      <c r="A33811" t="s">
        <v>25347</v>
      </c>
      <c r="B33811">
        <v>26350</v>
      </c>
      <c r="C33811">
        <v>30100</v>
      </c>
      <c r="D33811">
        <v>33850</v>
      </c>
      <c r="E33811">
        <v>37600</v>
      </c>
      <c r="F33811">
        <v>40650</v>
      </c>
      <c r="G33811">
        <v>43650</v>
      </c>
      <c r="H33811">
        <v>46650</v>
      </c>
      <c r="I33811">
        <v>49650</v>
      </c>
      <c r="K33811" t="s">
        <v>76</v>
      </c>
    </row>
    <row r="33812" spans="1:11" x14ac:dyDescent="0.25">
      <c r="A33812" t="s">
        <v>25348</v>
      </c>
      <c r="B33812">
        <v>27350</v>
      </c>
      <c r="C33812">
        <v>31250</v>
      </c>
      <c r="D33812">
        <v>35150</v>
      </c>
      <c r="E33812">
        <v>39050</v>
      </c>
      <c r="F33812">
        <v>42200</v>
      </c>
      <c r="G33812">
        <v>45300</v>
      </c>
      <c r="H33812">
        <v>48450</v>
      </c>
      <c r="I33812">
        <v>51550</v>
      </c>
      <c r="J33812">
        <v>54650</v>
      </c>
      <c r="K33812" t="s">
        <v>76</v>
      </c>
    </row>
    <row r="33813" spans="1:11" x14ac:dyDescent="0.25">
      <c r="A33813" t="s">
        <v>25349</v>
      </c>
      <c r="B33813">
        <v>26250</v>
      </c>
      <c r="C33813">
        <v>30000</v>
      </c>
      <c r="D33813">
        <v>33750</v>
      </c>
      <c r="E33813">
        <v>37500</v>
      </c>
      <c r="F33813">
        <v>40500</v>
      </c>
      <c r="G33813">
        <v>43500</v>
      </c>
      <c r="H33813">
        <v>46500</v>
      </c>
      <c r="I33813">
        <v>49500</v>
      </c>
      <c r="J33813">
        <v>52500</v>
      </c>
      <c r="K33813" t="s">
        <v>76</v>
      </c>
    </row>
    <row r="33814" spans="1:11" x14ac:dyDescent="0.25">
      <c r="A33814" t="s">
        <v>25350</v>
      </c>
      <c r="B33814">
        <v>26450</v>
      </c>
      <c r="C33814">
        <v>30200</v>
      </c>
      <c r="D33814">
        <v>34000</v>
      </c>
      <c r="E33814">
        <v>37750</v>
      </c>
      <c r="F33814">
        <v>40800</v>
      </c>
      <c r="G33814">
        <v>43800</v>
      </c>
      <c r="H33814">
        <v>46850</v>
      </c>
      <c r="I33814">
        <v>49850</v>
      </c>
      <c r="J33814">
        <v>52850</v>
      </c>
      <c r="K33814" t="s">
        <v>76</v>
      </c>
    </row>
    <row r="33815" spans="1:11" x14ac:dyDescent="0.25">
      <c r="A33815" t="s">
        <v>25351</v>
      </c>
      <c r="B33815">
        <v>27750</v>
      </c>
      <c r="C33815">
        <v>31700</v>
      </c>
      <c r="D33815">
        <v>35650</v>
      </c>
      <c r="E33815">
        <v>39600</v>
      </c>
      <c r="F33815">
        <v>42800</v>
      </c>
      <c r="G33815">
        <v>45950</v>
      </c>
      <c r="H33815">
        <v>49150</v>
      </c>
      <c r="I33815">
        <v>52300</v>
      </c>
      <c r="J33815">
        <v>55450</v>
      </c>
      <c r="K33815" t="s">
        <v>76</v>
      </c>
    </row>
    <row r="33816" spans="1:11" x14ac:dyDescent="0.25">
      <c r="A33816" t="s">
        <v>32070</v>
      </c>
      <c r="B33816">
        <v>28500</v>
      </c>
      <c r="C33816">
        <v>32600</v>
      </c>
      <c r="D33816">
        <v>36650</v>
      </c>
      <c r="E33816">
        <v>40700</v>
      </c>
      <c r="F33816">
        <v>44000</v>
      </c>
      <c r="G33816">
        <v>47250</v>
      </c>
      <c r="H33816">
        <v>50500</v>
      </c>
      <c r="I33816">
        <v>53750</v>
      </c>
      <c r="J33816">
        <v>57000</v>
      </c>
      <c r="K33816" t="s">
        <v>76</v>
      </c>
    </row>
    <row r="33817" spans="1:11" x14ac:dyDescent="0.25">
      <c r="A33817" t="s">
        <v>33982</v>
      </c>
      <c r="B33817">
        <v>28100</v>
      </c>
      <c r="C33817">
        <v>32100</v>
      </c>
      <c r="D33817">
        <v>36100</v>
      </c>
      <c r="E33817">
        <v>40100</v>
      </c>
      <c r="F33817">
        <v>43350</v>
      </c>
      <c r="G33817">
        <v>46550</v>
      </c>
      <c r="H33817">
        <v>49750</v>
      </c>
      <c r="I33817">
        <v>52950</v>
      </c>
      <c r="J33817">
        <v>56150</v>
      </c>
      <c r="K33817" t="s">
        <v>76</v>
      </c>
    </row>
    <row r="33818" spans="1:11" x14ac:dyDescent="0.25">
      <c r="A33818" t="s">
        <v>34784</v>
      </c>
      <c r="B33818">
        <v>27100</v>
      </c>
      <c r="C33818">
        <v>31000</v>
      </c>
      <c r="D33818">
        <v>34850</v>
      </c>
      <c r="E33818">
        <v>38700</v>
      </c>
      <c r="F33818">
        <v>41800</v>
      </c>
      <c r="G33818">
        <v>44900</v>
      </c>
      <c r="H33818">
        <v>48000</v>
      </c>
      <c r="I33818">
        <v>51100</v>
      </c>
      <c r="J33818">
        <v>54200</v>
      </c>
      <c r="K33818" t="s">
        <v>76</v>
      </c>
    </row>
    <row r="33819" spans="1:11" x14ac:dyDescent="0.25">
      <c r="A33819" t="s">
        <v>37807</v>
      </c>
      <c r="B33819">
        <v>30350</v>
      </c>
      <c r="C33819">
        <v>34650</v>
      </c>
      <c r="D33819">
        <v>39000</v>
      </c>
      <c r="E33819">
        <v>43300</v>
      </c>
      <c r="F33819">
        <v>46800</v>
      </c>
      <c r="G33819">
        <v>50250</v>
      </c>
      <c r="H33819">
        <v>53700</v>
      </c>
      <c r="I33819">
        <v>57200</v>
      </c>
      <c r="J33819">
        <v>60650</v>
      </c>
      <c r="K33819" t="s">
        <v>76</v>
      </c>
    </row>
    <row r="33820" spans="1:11" x14ac:dyDescent="0.25">
      <c r="A33820" t="s">
        <v>39721</v>
      </c>
      <c r="B33820">
        <v>32100</v>
      </c>
      <c r="C33820">
        <v>36700</v>
      </c>
      <c r="D33820">
        <v>41300</v>
      </c>
      <c r="E33820">
        <v>45850</v>
      </c>
      <c r="F33820">
        <v>49550</v>
      </c>
      <c r="G33820">
        <v>53200</v>
      </c>
      <c r="H33820">
        <v>56900</v>
      </c>
      <c r="I33820">
        <v>60550</v>
      </c>
      <c r="J33820">
        <v>64200</v>
      </c>
      <c r="K33820" t="s">
        <v>76</v>
      </c>
    </row>
    <row r="33821" spans="1:11" x14ac:dyDescent="0.25">
      <c r="A33821" t="s">
        <v>40519</v>
      </c>
      <c r="B33821">
        <v>33250</v>
      </c>
      <c r="C33821">
        <v>38000</v>
      </c>
      <c r="D33821">
        <v>42750</v>
      </c>
      <c r="E33821">
        <v>47500</v>
      </c>
      <c r="F33821">
        <v>51300</v>
      </c>
      <c r="G33821">
        <v>55100</v>
      </c>
      <c r="H33821">
        <v>58900</v>
      </c>
      <c r="I33821">
        <v>62700</v>
      </c>
      <c r="J33821">
        <v>66500</v>
      </c>
      <c r="K33821" t="s">
        <v>76</v>
      </c>
    </row>
    <row r="33822" spans="1:11" x14ac:dyDescent="0.25">
      <c r="A33822" t="s">
        <v>25352</v>
      </c>
      <c r="B33822">
        <v>23150</v>
      </c>
      <c r="C33822">
        <v>26450</v>
      </c>
      <c r="D33822">
        <v>29750</v>
      </c>
      <c r="E33822">
        <v>33050</v>
      </c>
      <c r="F33822">
        <v>35700</v>
      </c>
      <c r="G33822">
        <v>38350</v>
      </c>
      <c r="H33822">
        <v>40950</v>
      </c>
      <c r="I33822">
        <v>43600</v>
      </c>
      <c r="K33822" t="s">
        <v>8</v>
      </c>
    </row>
    <row r="33823" spans="1:11" x14ac:dyDescent="0.25">
      <c r="A33823" t="s">
        <v>25353</v>
      </c>
      <c r="B33823">
        <v>25300</v>
      </c>
      <c r="C33823">
        <v>28900</v>
      </c>
      <c r="D33823">
        <v>32550</v>
      </c>
      <c r="E33823">
        <v>36150</v>
      </c>
      <c r="F33823">
        <v>39050</v>
      </c>
      <c r="G33823">
        <v>41950</v>
      </c>
      <c r="H33823">
        <v>44850</v>
      </c>
      <c r="I33823">
        <v>47700</v>
      </c>
      <c r="K33823" t="s">
        <v>8</v>
      </c>
    </row>
    <row r="33824" spans="1:11" x14ac:dyDescent="0.25">
      <c r="A33824" t="s">
        <v>25354</v>
      </c>
      <c r="B33824">
        <v>25300</v>
      </c>
      <c r="C33824">
        <v>28900</v>
      </c>
      <c r="D33824">
        <v>32550</v>
      </c>
      <c r="E33824">
        <v>36150</v>
      </c>
      <c r="F33824">
        <v>39050</v>
      </c>
      <c r="G33824">
        <v>41950</v>
      </c>
      <c r="H33824">
        <v>44850</v>
      </c>
      <c r="I33824">
        <v>47700</v>
      </c>
      <c r="K33824" t="s">
        <v>8</v>
      </c>
    </row>
    <row r="33825" spans="1:11" x14ac:dyDescent="0.25">
      <c r="A33825" t="s">
        <v>25355</v>
      </c>
      <c r="B33825">
        <v>25400</v>
      </c>
      <c r="C33825">
        <v>29050</v>
      </c>
      <c r="D33825">
        <v>32650</v>
      </c>
      <c r="E33825">
        <v>36300</v>
      </c>
      <c r="F33825">
        <v>39200</v>
      </c>
      <c r="G33825">
        <v>42100</v>
      </c>
      <c r="H33825">
        <v>45000</v>
      </c>
      <c r="I33825">
        <v>47900</v>
      </c>
      <c r="K33825" t="s">
        <v>8</v>
      </c>
    </row>
    <row r="33826" spans="1:11" x14ac:dyDescent="0.25">
      <c r="A33826" t="s">
        <v>25356</v>
      </c>
      <c r="B33826">
        <v>26200</v>
      </c>
      <c r="C33826">
        <v>29950</v>
      </c>
      <c r="D33826">
        <v>33700</v>
      </c>
      <c r="E33826">
        <v>37450</v>
      </c>
      <c r="F33826">
        <v>40450</v>
      </c>
      <c r="G33826">
        <v>43450</v>
      </c>
      <c r="H33826">
        <v>46450</v>
      </c>
      <c r="I33826">
        <v>49450</v>
      </c>
      <c r="K33826" t="s">
        <v>8</v>
      </c>
    </row>
    <row r="33827" spans="1:11" x14ac:dyDescent="0.25">
      <c r="A33827" t="s">
        <v>25357</v>
      </c>
      <c r="B33827">
        <v>26700</v>
      </c>
      <c r="C33827">
        <v>30500</v>
      </c>
      <c r="D33827">
        <v>34300</v>
      </c>
      <c r="E33827">
        <v>38100</v>
      </c>
      <c r="F33827">
        <v>41150</v>
      </c>
      <c r="G33827">
        <v>44200</v>
      </c>
      <c r="H33827">
        <v>47250</v>
      </c>
      <c r="I33827">
        <v>50300</v>
      </c>
      <c r="K33827" t="s">
        <v>8</v>
      </c>
    </row>
    <row r="33828" spans="1:11" x14ac:dyDescent="0.25">
      <c r="A33828" t="s">
        <v>25358</v>
      </c>
      <c r="B33828">
        <v>26350</v>
      </c>
      <c r="C33828">
        <v>30100</v>
      </c>
      <c r="D33828">
        <v>33850</v>
      </c>
      <c r="E33828">
        <v>37600</v>
      </c>
      <c r="F33828">
        <v>40650</v>
      </c>
      <c r="G33828">
        <v>43650</v>
      </c>
      <c r="H33828">
        <v>46650</v>
      </c>
      <c r="I33828">
        <v>49650</v>
      </c>
      <c r="K33828" t="s">
        <v>8</v>
      </c>
    </row>
    <row r="33829" spans="1:11" x14ac:dyDescent="0.25">
      <c r="A33829" t="s">
        <v>25359</v>
      </c>
      <c r="B33829">
        <v>26700</v>
      </c>
      <c r="C33829">
        <v>30500</v>
      </c>
      <c r="D33829">
        <v>34300</v>
      </c>
      <c r="E33829">
        <v>38100</v>
      </c>
      <c r="F33829">
        <v>41150</v>
      </c>
      <c r="G33829">
        <v>44200</v>
      </c>
      <c r="H33829">
        <v>47250</v>
      </c>
      <c r="I33829">
        <v>50300</v>
      </c>
      <c r="K33829" t="s">
        <v>8</v>
      </c>
    </row>
    <row r="33830" spans="1:11" x14ac:dyDescent="0.25">
      <c r="A33830" t="s">
        <v>25360</v>
      </c>
      <c r="B33830">
        <v>25800</v>
      </c>
      <c r="C33830">
        <v>29450</v>
      </c>
      <c r="D33830">
        <v>33150</v>
      </c>
      <c r="E33830">
        <v>36800</v>
      </c>
      <c r="F33830">
        <v>39750</v>
      </c>
      <c r="G33830">
        <v>42700</v>
      </c>
      <c r="H33830">
        <v>45650</v>
      </c>
      <c r="I33830">
        <v>48600</v>
      </c>
      <c r="K33830" t="s">
        <v>8</v>
      </c>
    </row>
    <row r="33831" spans="1:11" x14ac:dyDescent="0.25">
      <c r="A33831" t="s">
        <v>25361</v>
      </c>
      <c r="B33831">
        <v>26350</v>
      </c>
      <c r="C33831">
        <v>30100</v>
      </c>
      <c r="D33831">
        <v>33850</v>
      </c>
      <c r="E33831">
        <v>37600</v>
      </c>
      <c r="F33831">
        <v>40650</v>
      </c>
      <c r="G33831">
        <v>43650</v>
      </c>
      <c r="H33831">
        <v>46650</v>
      </c>
      <c r="I33831">
        <v>49650</v>
      </c>
      <c r="K33831" t="s">
        <v>8</v>
      </c>
    </row>
    <row r="33832" spans="1:11" x14ac:dyDescent="0.25">
      <c r="A33832" t="s">
        <v>25362</v>
      </c>
      <c r="B33832">
        <v>27200</v>
      </c>
      <c r="C33832">
        <v>31050</v>
      </c>
      <c r="D33832">
        <v>34950</v>
      </c>
      <c r="E33832">
        <v>38800</v>
      </c>
      <c r="F33832">
        <v>41950</v>
      </c>
      <c r="G33832">
        <v>45050</v>
      </c>
      <c r="H33832">
        <v>48150</v>
      </c>
      <c r="I33832">
        <v>51250</v>
      </c>
      <c r="J33832">
        <v>54300</v>
      </c>
      <c r="K33832" t="s">
        <v>8</v>
      </c>
    </row>
    <row r="33833" spans="1:11" x14ac:dyDescent="0.25">
      <c r="A33833" t="s">
        <v>25363</v>
      </c>
      <c r="B33833">
        <v>25950</v>
      </c>
      <c r="C33833">
        <v>29650</v>
      </c>
      <c r="D33833">
        <v>33350</v>
      </c>
      <c r="E33833">
        <v>37050</v>
      </c>
      <c r="F33833">
        <v>40050</v>
      </c>
      <c r="G33833">
        <v>43000</v>
      </c>
      <c r="H33833">
        <v>45950</v>
      </c>
      <c r="I33833">
        <v>48950</v>
      </c>
      <c r="J33833">
        <v>51850</v>
      </c>
      <c r="K33833" t="s">
        <v>8</v>
      </c>
    </row>
    <row r="33834" spans="1:11" x14ac:dyDescent="0.25">
      <c r="A33834" t="s">
        <v>25364</v>
      </c>
      <c r="B33834">
        <v>25600</v>
      </c>
      <c r="C33834">
        <v>29250</v>
      </c>
      <c r="D33834">
        <v>32900</v>
      </c>
      <c r="E33834">
        <v>36550</v>
      </c>
      <c r="F33834">
        <v>39500</v>
      </c>
      <c r="G33834">
        <v>42400</v>
      </c>
      <c r="H33834">
        <v>45350</v>
      </c>
      <c r="I33834">
        <v>48250</v>
      </c>
      <c r="J33834">
        <v>51150</v>
      </c>
      <c r="K33834" t="s">
        <v>8</v>
      </c>
    </row>
    <row r="33835" spans="1:11" x14ac:dyDescent="0.25">
      <c r="A33835" t="s">
        <v>25365</v>
      </c>
      <c r="B33835">
        <v>27200</v>
      </c>
      <c r="C33835">
        <v>31050</v>
      </c>
      <c r="D33835">
        <v>34950</v>
      </c>
      <c r="E33835">
        <v>38800</v>
      </c>
      <c r="F33835">
        <v>41950</v>
      </c>
      <c r="G33835">
        <v>45050</v>
      </c>
      <c r="H33835">
        <v>48150</v>
      </c>
      <c r="I33835">
        <v>51250</v>
      </c>
      <c r="J33835">
        <v>54300</v>
      </c>
      <c r="K33835" t="s">
        <v>8</v>
      </c>
    </row>
    <row r="33836" spans="1:11" x14ac:dyDescent="0.25">
      <c r="A33836" t="s">
        <v>32071</v>
      </c>
      <c r="B33836">
        <v>28850</v>
      </c>
      <c r="C33836">
        <v>33000</v>
      </c>
      <c r="D33836">
        <v>37100</v>
      </c>
      <c r="E33836">
        <v>41200</v>
      </c>
      <c r="F33836">
        <v>44500</v>
      </c>
      <c r="G33836">
        <v>47800</v>
      </c>
      <c r="H33836">
        <v>51100</v>
      </c>
      <c r="I33836">
        <v>54400</v>
      </c>
      <c r="J33836">
        <v>57700</v>
      </c>
      <c r="K33836" t="s">
        <v>8</v>
      </c>
    </row>
    <row r="33837" spans="1:11" x14ac:dyDescent="0.25">
      <c r="A33837" t="s">
        <v>33983</v>
      </c>
      <c r="B33837">
        <v>30050</v>
      </c>
      <c r="C33837">
        <v>34350</v>
      </c>
      <c r="D33837">
        <v>38650</v>
      </c>
      <c r="E33837">
        <v>42900</v>
      </c>
      <c r="F33837">
        <v>46350</v>
      </c>
      <c r="G33837">
        <v>49800</v>
      </c>
      <c r="H33837">
        <v>53200</v>
      </c>
      <c r="I33837">
        <v>56650</v>
      </c>
      <c r="J33837">
        <v>60100</v>
      </c>
      <c r="K33837" t="s">
        <v>8</v>
      </c>
    </row>
    <row r="33838" spans="1:11" x14ac:dyDescent="0.25">
      <c r="A33838" t="s">
        <v>34788</v>
      </c>
      <c r="B33838">
        <v>30900</v>
      </c>
      <c r="C33838">
        <v>35300</v>
      </c>
      <c r="D33838">
        <v>39700</v>
      </c>
      <c r="E33838">
        <v>44100</v>
      </c>
      <c r="F33838">
        <v>47650</v>
      </c>
      <c r="G33838">
        <v>51200</v>
      </c>
      <c r="H33838">
        <v>54700</v>
      </c>
      <c r="I33838">
        <v>58250</v>
      </c>
      <c r="J33838">
        <v>61750</v>
      </c>
      <c r="K33838" t="s">
        <v>8</v>
      </c>
    </row>
    <row r="33839" spans="1:11" x14ac:dyDescent="0.25">
      <c r="A33839" t="s">
        <v>37808</v>
      </c>
      <c r="B33839">
        <v>34550</v>
      </c>
      <c r="C33839">
        <v>39450</v>
      </c>
      <c r="D33839">
        <v>44400</v>
      </c>
      <c r="E33839">
        <v>49300</v>
      </c>
      <c r="F33839">
        <v>53250</v>
      </c>
      <c r="G33839">
        <v>57200</v>
      </c>
      <c r="H33839">
        <v>61150</v>
      </c>
      <c r="I33839">
        <v>65100</v>
      </c>
      <c r="J33839">
        <v>69050</v>
      </c>
      <c r="K33839" t="s">
        <v>8</v>
      </c>
    </row>
    <row r="33840" spans="1:11" x14ac:dyDescent="0.25">
      <c r="A33840" t="s">
        <v>39722</v>
      </c>
      <c r="B33840">
        <v>36550</v>
      </c>
      <c r="C33840">
        <v>41750</v>
      </c>
      <c r="D33840">
        <v>46950</v>
      </c>
      <c r="E33840">
        <v>52150</v>
      </c>
      <c r="F33840">
        <v>56350</v>
      </c>
      <c r="G33840">
        <v>60500</v>
      </c>
      <c r="H33840">
        <v>64700</v>
      </c>
      <c r="I33840">
        <v>68850</v>
      </c>
      <c r="J33840">
        <v>73050</v>
      </c>
      <c r="K33840" t="s">
        <v>8</v>
      </c>
    </row>
    <row r="33841" spans="1:11" x14ac:dyDescent="0.25">
      <c r="A33841" t="s">
        <v>40523</v>
      </c>
      <c r="B33841">
        <v>37050</v>
      </c>
      <c r="C33841">
        <v>42350</v>
      </c>
      <c r="D33841">
        <v>47650</v>
      </c>
      <c r="E33841">
        <v>52900</v>
      </c>
      <c r="F33841">
        <v>57150</v>
      </c>
      <c r="G33841">
        <v>61400</v>
      </c>
      <c r="H33841">
        <v>65600</v>
      </c>
      <c r="I33841">
        <v>69850</v>
      </c>
      <c r="J33841">
        <v>74100</v>
      </c>
      <c r="K33841" t="s">
        <v>8</v>
      </c>
    </row>
    <row r="33842" spans="1:11" x14ac:dyDescent="0.25">
      <c r="A33842" t="s">
        <v>25366</v>
      </c>
      <c r="B33842">
        <v>26000</v>
      </c>
      <c r="C33842">
        <v>29700</v>
      </c>
      <c r="D33842">
        <v>33400</v>
      </c>
      <c r="E33842">
        <v>37100</v>
      </c>
      <c r="F33842">
        <v>40100</v>
      </c>
      <c r="G33842">
        <v>43050</v>
      </c>
      <c r="H33842">
        <v>46050</v>
      </c>
      <c r="I33842">
        <v>49000</v>
      </c>
      <c r="K33842" t="s">
        <v>57</v>
      </c>
    </row>
    <row r="33843" spans="1:11" x14ac:dyDescent="0.25">
      <c r="A33843" t="s">
        <v>25367</v>
      </c>
      <c r="B33843">
        <v>26000</v>
      </c>
      <c r="C33843">
        <v>29700</v>
      </c>
      <c r="D33843">
        <v>33400</v>
      </c>
      <c r="E33843">
        <v>37100</v>
      </c>
      <c r="F33843">
        <v>40100</v>
      </c>
      <c r="G33843">
        <v>43050</v>
      </c>
      <c r="H33843">
        <v>46050</v>
      </c>
      <c r="I33843">
        <v>49000</v>
      </c>
      <c r="K33843" t="s">
        <v>57</v>
      </c>
    </row>
    <row r="33844" spans="1:11" x14ac:dyDescent="0.25">
      <c r="A33844" t="s">
        <v>25368</v>
      </c>
      <c r="B33844">
        <v>26000</v>
      </c>
      <c r="C33844">
        <v>29700</v>
      </c>
      <c r="D33844">
        <v>33400</v>
      </c>
      <c r="E33844">
        <v>37100</v>
      </c>
      <c r="F33844">
        <v>40100</v>
      </c>
      <c r="G33844">
        <v>43050</v>
      </c>
      <c r="H33844">
        <v>46050</v>
      </c>
      <c r="I33844">
        <v>49000</v>
      </c>
      <c r="K33844" t="s">
        <v>57</v>
      </c>
    </row>
    <row r="33845" spans="1:11" x14ac:dyDescent="0.25">
      <c r="A33845" t="s">
        <v>25369</v>
      </c>
      <c r="B33845">
        <v>26000</v>
      </c>
      <c r="C33845">
        <v>29700</v>
      </c>
      <c r="D33845">
        <v>33400</v>
      </c>
      <c r="E33845">
        <v>37100</v>
      </c>
      <c r="F33845">
        <v>40100</v>
      </c>
      <c r="G33845">
        <v>43050</v>
      </c>
      <c r="H33845">
        <v>46050</v>
      </c>
      <c r="I33845">
        <v>49000</v>
      </c>
      <c r="K33845" t="s">
        <v>57</v>
      </c>
    </row>
    <row r="33846" spans="1:11" x14ac:dyDescent="0.25">
      <c r="A33846" t="s">
        <v>25370</v>
      </c>
      <c r="B33846">
        <v>26000</v>
      </c>
      <c r="C33846">
        <v>29700</v>
      </c>
      <c r="D33846">
        <v>33400</v>
      </c>
      <c r="E33846">
        <v>37100</v>
      </c>
      <c r="F33846">
        <v>40100</v>
      </c>
      <c r="G33846">
        <v>43050</v>
      </c>
      <c r="H33846">
        <v>46050</v>
      </c>
      <c r="I33846">
        <v>49000</v>
      </c>
      <c r="K33846" t="s">
        <v>57</v>
      </c>
    </row>
    <row r="33847" spans="1:11" x14ac:dyDescent="0.25">
      <c r="A33847" t="s">
        <v>25371</v>
      </c>
      <c r="B33847">
        <v>26000</v>
      </c>
      <c r="C33847">
        <v>29700</v>
      </c>
      <c r="D33847">
        <v>33400</v>
      </c>
      <c r="E33847">
        <v>37100</v>
      </c>
      <c r="F33847">
        <v>40100</v>
      </c>
      <c r="G33847">
        <v>43050</v>
      </c>
      <c r="H33847">
        <v>46050</v>
      </c>
      <c r="I33847">
        <v>49000</v>
      </c>
      <c r="K33847" t="s">
        <v>57</v>
      </c>
    </row>
    <row r="33848" spans="1:11" x14ac:dyDescent="0.25">
      <c r="A33848" t="s">
        <v>25372</v>
      </c>
      <c r="B33848">
        <v>25000</v>
      </c>
      <c r="C33848">
        <v>28600</v>
      </c>
      <c r="D33848">
        <v>32150</v>
      </c>
      <c r="E33848">
        <v>35700</v>
      </c>
      <c r="F33848">
        <v>38600</v>
      </c>
      <c r="G33848">
        <v>41450</v>
      </c>
      <c r="H33848">
        <v>44300</v>
      </c>
      <c r="I33848">
        <v>47150</v>
      </c>
      <c r="K33848" t="s">
        <v>57</v>
      </c>
    </row>
    <row r="33849" spans="1:11" x14ac:dyDescent="0.25">
      <c r="A33849" t="s">
        <v>25373</v>
      </c>
      <c r="B33849">
        <v>25350</v>
      </c>
      <c r="C33849">
        <v>28950</v>
      </c>
      <c r="D33849">
        <v>32550</v>
      </c>
      <c r="E33849">
        <v>36150</v>
      </c>
      <c r="F33849">
        <v>39050</v>
      </c>
      <c r="G33849">
        <v>41950</v>
      </c>
      <c r="H33849">
        <v>44850</v>
      </c>
      <c r="I33849">
        <v>47750</v>
      </c>
      <c r="K33849" t="s">
        <v>57</v>
      </c>
    </row>
    <row r="33850" spans="1:11" x14ac:dyDescent="0.25">
      <c r="A33850" t="s">
        <v>25374</v>
      </c>
      <c r="B33850">
        <v>25550</v>
      </c>
      <c r="C33850">
        <v>29200</v>
      </c>
      <c r="D33850">
        <v>32850</v>
      </c>
      <c r="E33850">
        <v>36500</v>
      </c>
      <c r="F33850">
        <v>39450</v>
      </c>
      <c r="G33850">
        <v>42350</v>
      </c>
      <c r="H33850">
        <v>45300</v>
      </c>
      <c r="I33850">
        <v>48200</v>
      </c>
      <c r="K33850" t="s">
        <v>57</v>
      </c>
    </row>
    <row r="33851" spans="1:11" x14ac:dyDescent="0.25">
      <c r="A33851" t="s">
        <v>25375</v>
      </c>
      <c r="B33851">
        <v>26550</v>
      </c>
      <c r="C33851">
        <v>30350</v>
      </c>
      <c r="D33851">
        <v>34150</v>
      </c>
      <c r="E33851">
        <v>37900</v>
      </c>
      <c r="F33851">
        <v>40950</v>
      </c>
      <c r="G33851">
        <v>44000</v>
      </c>
      <c r="H33851">
        <v>47000</v>
      </c>
      <c r="I33851">
        <v>50050</v>
      </c>
      <c r="K33851" t="s">
        <v>57</v>
      </c>
    </row>
    <row r="33852" spans="1:11" x14ac:dyDescent="0.25">
      <c r="A33852" t="s">
        <v>25376</v>
      </c>
      <c r="B33852">
        <v>28150</v>
      </c>
      <c r="C33852">
        <v>32150</v>
      </c>
      <c r="D33852">
        <v>36150</v>
      </c>
      <c r="E33852">
        <v>40150</v>
      </c>
      <c r="F33852">
        <v>43400</v>
      </c>
      <c r="G33852">
        <v>46600</v>
      </c>
      <c r="H33852">
        <v>49800</v>
      </c>
      <c r="I33852">
        <v>53000</v>
      </c>
      <c r="J33852">
        <v>56200</v>
      </c>
      <c r="K33852" t="s">
        <v>57</v>
      </c>
    </row>
    <row r="33853" spans="1:11" x14ac:dyDescent="0.25">
      <c r="A33853" t="s">
        <v>25377</v>
      </c>
      <c r="B33853">
        <v>26750</v>
      </c>
      <c r="C33853">
        <v>30550</v>
      </c>
      <c r="D33853">
        <v>34350</v>
      </c>
      <c r="E33853">
        <v>38150</v>
      </c>
      <c r="F33853">
        <v>41250</v>
      </c>
      <c r="G33853">
        <v>44300</v>
      </c>
      <c r="H33853">
        <v>47350</v>
      </c>
      <c r="I33853">
        <v>50400</v>
      </c>
      <c r="J33853">
        <v>53400</v>
      </c>
      <c r="K33853" t="s">
        <v>57</v>
      </c>
    </row>
    <row r="33854" spans="1:11" x14ac:dyDescent="0.25">
      <c r="A33854" t="s">
        <v>25378</v>
      </c>
      <c r="B33854">
        <v>26050</v>
      </c>
      <c r="C33854">
        <v>29800</v>
      </c>
      <c r="D33854">
        <v>33500</v>
      </c>
      <c r="E33854">
        <v>37200</v>
      </c>
      <c r="F33854">
        <v>40200</v>
      </c>
      <c r="G33854">
        <v>43200</v>
      </c>
      <c r="H33854">
        <v>46150</v>
      </c>
      <c r="I33854">
        <v>49150</v>
      </c>
      <c r="J33854">
        <v>52100</v>
      </c>
      <c r="K33854" t="s">
        <v>57</v>
      </c>
    </row>
    <row r="33855" spans="1:11" x14ac:dyDescent="0.25">
      <c r="A33855" t="s">
        <v>25379</v>
      </c>
      <c r="B33855">
        <v>27400</v>
      </c>
      <c r="C33855">
        <v>31300</v>
      </c>
      <c r="D33855">
        <v>35200</v>
      </c>
      <c r="E33855">
        <v>39100</v>
      </c>
      <c r="F33855">
        <v>42250</v>
      </c>
      <c r="G33855">
        <v>45400</v>
      </c>
      <c r="H33855">
        <v>48500</v>
      </c>
      <c r="I33855">
        <v>51650</v>
      </c>
      <c r="J33855">
        <v>54750</v>
      </c>
      <c r="K33855" t="s">
        <v>57</v>
      </c>
    </row>
    <row r="33856" spans="1:11" x14ac:dyDescent="0.25">
      <c r="A33856" t="s">
        <v>32072</v>
      </c>
      <c r="B33856">
        <v>29200</v>
      </c>
      <c r="C33856">
        <v>33400</v>
      </c>
      <c r="D33856">
        <v>37550</v>
      </c>
      <c r="E33856">
        <v>41700</v>
      </c>
      <c r="F33856">
        <v>45050</v>
      </c>
      <c r="G33856">
        <v>48400</v>
      </c>
      <c r="H33856">
        <v>51750</v>
      </c>
      <c r="I33856">
        <v>55050</v>
      </c>
      <c r="J33856">
        <v>58400</v>
      </c>
      <c r="K33856" t="s">
        <v>57</v>
      </c>
    </row>
    <row r="33857" spans="1:11" x14ac:dyDescent="0.25">
      <c r="A33857" t="s">
        <v>33984</v>
      </c>
      <c r="B33857">
        <v>30650</v>
      </c>
      <c r="C33857">
        <v>35000</v>
      </c>
      <c r="D33857">
        <v>39400</v>
      </c>
      <c r="E33857">
        <v>43750</v>
      </c>
      <c r="F33857">
        <v>47250</v>
      </c>
      <c r="G33857">
        <v>50750</v>
      </c>
      <c r="H33857">
        <v>54250</v>
      </c>
      <c r="I33857">
        <v>57750</v>
      </c>
      <c r="J33857">
        <v>61250</v>
      </c>
      <c r="K33857" t="s">
        <v>57</v>
      </c>
    </row>
    <row r="33858" spans="1:11" x14ac:dyDescent="0.25">
      <c r="A33858" t="s">
        <v>34792</v>
      </c>
      <c r="B33858">
        <v>30750</v>
      </c>
      <c r="C33858">
        <v>35150</v>
      </c>
      <c r="D33858">
        <v>39550</v>
      </c>
      <c r="E33858">
        <v>43900</v>
      </c>
      <c r="F33858">
        <v>47450</v>
      </c>
      <c r="G33858">
        <v>50950</v>
      </c>
      <c r="H33858">
        <v>54450</v>
      </c>
      <c r="I33858">
        <v>57950</v>
      </c>
      <c r="J33858">
        <v>61500</v>
      </c>
      <c r="K33858" t="s">
        <v>57</v>
      </c>
    </row>
    <row r="33859" spans="1:11" x14ac:dyDescent="0.25">
      <c r="A33859" t="s">
        <v>37809</v>
      </c>
      <c r="B33859">
        <v>34400</v>
      </c>
      <c r="C33859">
        <v>39300</v>
      </c>
      <c r="D33859">
        <v>44200</v>
      </c>
      <c r="E33859">
        <v>49100</v>
      </c>
      <c r="F33859">
        <v>53050</v>
      </c>
      <c r="G33859">
        <v>57000</v>
      </c>
      <c r="H33859">
        <v>60900</v>
      </c>
      <c r="I33859">
        <v>64850</v>
      </c>
      <c r="J33859">
        <v>68750</v>
      </c>
      <c r="K33859" t="s">
        <v>57</v>
      </c>
    </row>
    <row r="33860" spans="1:11" x14ac:dyDescent="0.25">
      <c r="A33860" t="s">
        <v>39723</v>
      </c>
      <c r="B33860">
        <v>36400</v>
      </c>
      <c r="C33860">
        <v>41600</v>
      </c>
      <c r="D33860">
        <v>46800</v>
      </c>
      <c r="E33860">
        <v>52000</v>
      </c>
      <c r="F33860">
        <v>56200</v>
      </c>
      <c r="G33860">
        <v>60350</v>
      </c>
      <c r="H33860">
        <v>64500</v>
      </c>
      <c r="I33860">
        <v>68650</v>
      </c>
      <c r="J33860">
        <v>72800</v>
      </c>
      <c r="K33860" t="s">
        <v>57</v>
      </c>
    </row>
    <row r="33861" spans="1:11" x14ac:dyDescent="0.25">
      <c r="A33861" t="s">
        <v>40527</v>
      </c>
      <c r="B33861">
        <v>39500</v>
      </c>
      <c r="C33861">
        <v>45150</v>
      </c>
      <c r="D33861">
        <v>50800</v>
      </c>
      <c r="E33861">
        <v>56400</v>
      </c>
      <c r="F33861">
        <v>60950</v>
      </c>
      <c r="G33861">
        <v>65450</v>
      </c>
      <c r="H33861">
        <v>69950</v>
      </c>
      <c r="I33861">
        <v>74450</v>
      </c>
      <c r="J33861">
        <v>79000</v>
      </c>
      <c r="K33861" t="s">
        <v>57</v>
      </c>
    </row>
    <row r="33862" spans="1:11" x14ac:dyDescent="0.25">
      <c r="A33862" t="s">
        <v>25380</v>
      </c>
      <c r="B33862">
        <v>23850</v>
      </c>
      <c r="C33862">
        <v>27250</v>
      </c>
      <c r="D33862">
        <v>30650</v>
      </c>
      <c r="E33862">
        <v>34100</v>
      </c>
      <c r="F33862">
        <v>36800</v>
      </c>
      <c r="G33862">
        <v>39550</v>
      </c>
      <c r="H33862">
        <v>42250</v>
      </c>
      <c r="I33862">
        <v>45000</v>
      </c>
      <c r="K33862" t="s">
        <v>8</v>
      </c>
    </row>
    <row r="33863" spans="1:11" x14ac:dyDescent="0.25">
      <c r="A33863" t="s">
        <v>25381</v>
      </c>
      <c r="B33863">
        <v>25300</v>
      </c>
      <c r="C33863">
        <v>28900</v>
      </c>
      <c r="D33863">
        <v>32550</v>
      </c>
      <c r="E33863">
        <v>36150</v>
      </c>
      <c r="F33863">
        <v>39050</v>
      </c>
      <c r="G33863">
        <v>41950</v>
      </c>
      <c r="H33863">
        <v>44850</v>
      </c>
      <c r="I33863">
        <v>47700</v>
      </c>
      <c r="K33863" t="s">
        <v>8</v>
      </c>
    </row>
    <row r="33864" spans="1:11" x14ac:dyDescent="0.25">
      <c r="A33864" t="s">
        <v>25382</v>
      </c>
      <c r="B33864">
        <v>25300</v>
      </c>
      <c r="C33864">
        <v>28900</v>
      </c>
      <c r="D33864">
        <v>32550</v>
      </c>
      <c r="E33864">
        <v>36150</v>
      </c>
      <c r="F33864">
        <v>39050</v>
      </c>
      <c r="G33864">
        <v>41950</v>
      </c>
      <c r="H33864">
        <v>44850</v>
      </c>
      <c r="I33864">
        <v>47700</v>
      </c>
      <c r="K33864" t="s">
        <v>8</v>
      </c>
    </row>
    <row r="33865" spans="1:11" x14ac:dyDescent="0.25">
      <c r="A33865" t="s">
        <v>25383</v>
      </c>
      <c r="B33865">
        <v>25400</v>
      </c>
      <c r="C33865">
        <v>29050</v>
      </c>
      <c r="D33865">
        <v>32650</v>
      </c>
      <c r="E33865">
        <v>36300</v>
      </c>
      <c r="F33865">
        <v>39200</v>
      </c>
      <c r="G33865">
        <v>42100</v>
      </c>
      <c r="H33865">
        <v>45000</v>
      </c>
      <c r="I33865">
        <v>47900</v>
      </c>
      <c r="K33865" t="s">
        <v>8</v>
      </c>
    </row>
    <row r="33866" spans="1:11" x14ac:dyDescent="0.25">
      <c r="A33866" t="s">
        <v>25384</v>
      </c>
      <c r="B33866">
        <v>26200</v>
      </c>
      <c r="C33866">
        <v>29950</v>
      </c>
      <c r="D33866">
        <v>33700</v>
      </c>
      <c r="E33866">
        <v>37450</v>
      </c>
      <c r="F33866">
        <v>40450</v>
      </c>
      <c r="G33866">
        <v>43450</v>
      </c>
      <c r="H33866">
        <v>46450</v>
      </c>
      <c r="I33866">
        <v>49450</v>
      </c>
      <c r="K33866" t="s">
        <v>8</v>
      </c>
    </row>
    <row r="33867" spans="1:11" x14ac:dyDescent="0.25">
      <c r="A33867" t="s">
        <v>25385</v>
      </c>
      <c r="B33867">
        <v>26700</v>
      </c>
      <c r="C33867">
        <v>30500</v>
      </c>
      <c r="D33867">
        <v>34300</v>
      </c>
      <c r="E33867">
        <v>38100</v>
      </c>
      <c r="F33867">
        <v>41150</v>
      </c>
      <c r="G33867">
        <v>44200</v>
      </c>
      <c r="H33867">
        <v>47250</v>
      </c>
      <c r="I33867">
        <v>50300</v>
      </c>
      <c r="K33867" t="s">
        <v>8</v>
      </c>
    </row>
    <row r="33868" spans="1:11" x14ac:dyDescent="0.25">
      <c r="A33868" t="s">
        <v>25386</v>
      </c>
      <c r="B33868">
        <v>26450</v>
      </c>
      <c r="C33868">
        <v>30200</v>
      </c>
      <c r="D33868">
        <v>34000</v>
      </c>
      <c r="E33868">
        <v>37750</v>
      </c>
      <c r="F33868">
        <v>40800</v>
      </c>
      <c r="G33868">
        <v>43800</v>
      </c>
      <c r="H33868">
        <v>46850</v>
      </c>
      <c r="I33868">
        <v>49850</v>
      </c>
      <c r="K33868" t="s">
        <v>8</v>
      </c>
    </row>
    <row r="33869" spans="1:11" x14ac:dyDescent="0.25">
      <c r="A33869" t="s">
        <v>25387</v>
      </c>
      <c r="B33869">
        <v>26800</v>
      </c>
      <c r="C33869">
        <v>30600</v>
      </c>
      <c r="D33869">
        <v>34450</v>
      </c>
      <c r="E33869">
        <v>38250</v>
      </c>
      <c r="F33869">
        <v>41350</v>
      </c>
      <c r="G33869">
        <v>44400</v>
      </c>
      <c r="H33869">
        <v>47450</v>
      </c>
      <c r="I33869">
        <v>50500</v>
      </c>
      <c r="K33869" t="s">
        <v>8</v>
      </c>
    </row>
    <row r="33870" spans="1:11" x14ac:dyDescent="0.25">
      <c r="A33870" t="s">
        <v>25388</v>
      </c>
      <c r="B33870">
        <v>28100</v>
      </c>
      <c r="C33870">
        <v>32100</v>
      </c>
      <c r="D33870">
        <v>36100</v>
      </c>
      <c r="E33870">
        <v>40100</v>
      </c>
      <c r="F33870">
        <v>43350</v>
      </c>
      <c r="G33870">
        <v>46550</v>
      </c>
      <c r="H33870">
        <v>49750</v>
      </c>
      <c r="I33870">
        <v>52950</v>
      </c>
      <c r="K33870" t="s">
        <v>8</v>
      </c>
    </row>
    <row r="33871" spans="1:11" x14ac:dyDescent="0.25">
      <c r="A33871" t="s">
        <v>25389</v>
      </c>
      <c r="B33871">
        <v>28500</v>
      </c>
      <c r="C33871">
        <v>32600</v>
      </c>
      <c r="D33871">
        <v>36650</v>
      </c>
      <c r="E33871">
        <v>40700</v>
      </c>
      <c r="F33871">
        <v>44000</v>
      </c>
      <c r="G33871">
        <v>47250</v>
      </c>
      <c r="H33871">
        <v>50500</v>
      </c>
      <c r="I33871">
        <v>53750</v>
      </c>
      <c r="K33871" t="s">
        <v>8</v>
      </c>
    </row>
    <row r="33872" spans="1:11" x14ac:dyDescent="0.25">
      <c r="A33872" t="s">
        <v>25390</v>
      </c>
      <c r="B33872">
        <v>28650</v>
      </c>
      <c r="C33872">
        <v>32750</v>
      </c>
      <c r="D33872">
        <v>36850</v>
      </c>
      <c r="E33872">
        <v>40900</v>
      </c>
      <c r="F33872">
        <v>44200</v>
      </c>
      <c r="G33872">
        <v>47450</v>
      </c>
      <c r="H33872">
        <v>50750</v>
      </c>
      <c r="I33872">
        <v>54000</v>
      </c>
      <c r="J33872">
        <v>57250</v>
      </c>
      <c r="K33872" t="s">
        <v>8</v>
      </c>
    </row>
    <row r="33873" spans="1:11" x14ac:dyDescent="0.25">
      <c r="A33873" t="s">
        <v>25391</v>
      </c>
      <c r="B33873">
        <v>27250</v>
      </c>
      <c r="C33873">
        <v>31150</v>
      </c>
      <c r="D33873">
        <v>35050</v>
      </c>
      <c r="E33873">
        <v>38900</v>
      </c>
      <c r="F33873">
        <v>42050</v>
      </c>
      <c r="G33873">
        <v>45150</v>
      </c>
      <c r="H33873">
        <v>48250</v>
      </c>
      <c r="I33873">
        <v>51350</v>
      </c>
      <c r="J33873">
        <v>54450</v>
      </c>
      <c r="K33873" t="s">
        <v>8</v>
      </c>
    </row>
    <row r="33874" spans="1:11" x14ac:dyDescent="0.25">
      <c r="A33874" t="s">
        <v>25392</v>
      </c>
      <c r="B33874">
        <v>25900</v>
      </c>
      <c r="C33874">
        <v>29600</v>
      </c>
      <c r="D33874">
        <v>33300</v>
      </c>
      <c r="E33874">
        <v>37000</v>
      </c>
      <c r="F33874">
        <v>40000</v>
      </c>
      <c r="G33874">
        <v>42950</v>
      </c>
      <c r="H33874">
        <v>45900</v>
      </c>
      <c r="I33874">
        <v>48850</v>
      </c>
      <c r="J33874">
        <v>51800</v>
      </c>
      <c r="K33874" t="s">
        <v>8</v>
      </c>
    </row>
    <row r="33875" spans="1:11" x14ac:dyDescent="0.25">
      <c r="A33875" t="s">
        <v>25393</v>
      </c>
      <c r="B33875">
        <v>27200</v>
      </c>
      <c r="C33875">
        <v>31050</v>
      </c>
      <c r="D33875">
        <v>34950</v>
      </c>
      <c r="E33875">
        <v>38800</v>
      </c>
      <c r="F33875">
        <v>41950</v>
      </c>
      <c r="G33875">
        <v>45050</v>
      </c>
      <c r="H33875">
        <v>48150</v>
      </c>
      <c r="I33875">
        <v>51250</v>
      </c>
      <c r="J33875">
        <v>54300</v>
      </c>
      <c r="K33875" t="s">
        <v>8</v>
      </c>
    </row>
    <row r="33876" spans="1:11" x14ac:dyDescent="0.25">
      <c r="A33876" t="s">
        <v>32073</v>
      </c>
      <c r="B33876">
        <v>28850</v>
      </c>
      <c r="C33876">
        <v>33000</v>
      </c>
      <c r="D33876">
        <v>37100</v>
      </c>
      <c r="E33876">
        <v>41200</v>
      </c>
      <c r="F33876">
        <v>44500</v>
      </c>
      <c r="G33876">
        <v>47800</v>
      </c>
      <c r="H33876">
        <v>51100</v>
      </c>
      <c r="I33876">
        <v>54400</v>
      </c>
      <c r="J33876">
        <v>57700</v>
      </c>
      <c r="K33876" t="s">
        <v>8</v>
      </c>
    </row>
    <row r="33877" spans="1:11" x14ac:dyDescent="0.25">
      <c r="A33877" t="s">
        <v>33985</v>
      </c>
      <c r="B33877">
        <v>30050</v>
      </c>
      <c r="C33877">
        <v>34350</v>
      </c>
      <c r="D33877">
        <v>38650</v>
      </c>
      <c r="E33877">
        <v>42900</v>
      </c>
      <c r="F33877">
        <v>46350</v>
      </c>
      <c r="G33877">
        <v>49800</v>
      </c>
      <c r="H33877">
        <v>53200</v>
      </c>
      <c r="I33877">
        <v>56650</v>
      </c>
      <c r="J33877">
        <v>60100</v>
      </c>
      <c r="K33877" t="s">
        <v>8</v>
      </c>
    </row>
    <row r="33878" spans="1:11" x14ac:dyDescent="0.25">
      <c r="A33878" t="s">
        <v>34796</v>
      </c>
      <c r="B33878">
        <v>30900</v>
      </c>
      <c r="C33878">
        <v>35300</v>
      </c>
      <c r="D33878">
        <v>39700</v>
      </c>
      <c r="E33878">
        <v>44100</v>
      </c>
      <c r="F33878">
        <v>47650</v>
      </c>
      <c r="G33878">
        <v>51200</v>
      </c>
      <c r="H33878">
        <v>54700</v>
      </c>
      <c r="I33878">
        <v>58250</v>
      </c>
      <c r="J33878">
        <v>61750</v>
      </c>
      <c r="K33878" t="s">
        <v>8</v>
      </c>
    </row>
    <row r="33879" spans="1:11" x14ac:dyDescent="0.25">
      <c r="A33879" t="s">
        <v>37810</v>
      </c>
      <c r="B33879">
        <v>34550</v>
      </c>
      <c r="C33879">
        <v>39450</v>
      </c>
      <c r="D33879">
        <v>44400</v>
      </c>
      <c r="E33879">
        <v>49300</v>
      </c>
      <c r="F33879">
        <v>53250</v>
      </c>
      <c r="G33879">
        <v>57200</v>
      </c>
      <c r="H33879">
        <v>61150</v>
      </c>
      <c r="I33879">
        <v>65100</v>
      </c>
      <c r="J33879">
        <v>69050</v>
      </c>
      <c r="K33879" t="s">
        <v>8</v>
      </c>
    </row>
    <row r="33880" spans="1:11" x14ac:dyDescent="0.25">
      <c r="A33880" t="s">
        <v>39724</v>
      </c>
      <c r="B33880">
        <v>36550</v>
      </c>
      <c r="C33880">
        <v>41750</v>
      </c>
      <c r="D33880">
        <v>46950</v>
      </c>
      <c r="E33880">
        <v>52150</v>
      </c>
      <c r="F33880">
        <v>56350</v>
      </c>
      <c r="G33880">
        <v>60500</v>
      </c>
      <c r="H33880">
        <v>64700</v>
      </c>
      <c r="I33880">
        <v>68850</v>
      </c>
      <c r="J33880">
        <v>73050</v>
      </c>
      <c r="K33880" t="s">
        <v>8</v>
      </c>
    </row>
    <row r="33881" spans="1:11" x14ac:dyDescent="0.25">
      <c r="A33881" t="s">
        <v>40531</v>
      </c>
      <c r="B33881">
        <v>38400</v>
      </c>
      <c r="C33881">
        <v>43850</v>
      </c>
      <c r="D33881">
        <v>49350</v>
      </c>
      <c r="E33881">
        <v>54800</v>
      </c>
      <c r="F33881">
        <v>59200</v>
      </c>
      <c r="G33881">
        <v>63600</v>
      </c>
      <c r="H33881">
        <v>68000</v>
      </c>
      <c r="I33881">
        <v>72350</v>
      </c>
      <c r="J33881">
        <v>76750</v>
      </c>
      <c r="K33881" t="s">
        <v>8</v>
      </c>
    </row>
    <row r="33882" spans="1:11" x14ac:dyDescent="0.25">
      <c r="A33882" t="s">
        <v>25394</v>
      </c>
      <c r="B33882">
        <v>23150</v>
      </c>
      <c r="C33882">
        <v>26450</v>
      </c>
      <c r="D33882">
        <v>29750</v>
      </c>
      <c r="E33882">
        <v>33050</v>
      </c>
      <c r="F33882">
        <v>35700</v>
      </c>
      <c r="G33882">
        <v>38350</v>
      </c>
      <c r="H33882">
        <v>40950</v>
      </c>
      <c r="I33882">
        <v>43600</v>
      </c>
      <c r="K33882" t="s">
        <v>8</v>
      </c>
    </row>
    <row r="33883" spans="1:11" x14ac:dyDescent="0.25">
      <c r="A33883" t="s">
        <v>25395</v>
      </c>
      <c r="B33883">
        <v>25300</v>
      </c>
      <c r="C33883">
        <v>28900</v>
      </c>
      <c r="D33883">
        <v>32550</v>
      </c>
      <c r="E33883">
        <v>36150</v>
      </c>
      <c r="F33883">
        <v>39050</v>
      </c>
      <c r="G33883">
        <v>41950</v>
      </c>
      <c r="H33883">
        <v>44850</v>
      </c>
      <c r="I33883">
        <v>47700</v>
      </c>
      <c r="K33883" t="s">
        <v>8</v>
      </c>
    </row>
    <row r="33884" spans="1:11" x14ac:dyDescent="0.25">
      <c r="A33884" t="s">
        <v>25396</v>
      </c>
      <c r="B33884">
        <v>25300</v>
      </c>
      <c r="C33884">
        <v>28900</v>
      </c>
      <c r="D33884">
        <v>32550</v>
      </c>
      <c r="E33884">
        <v>36150</v>
      </c>
      <c r="F33884">
        <v>39050</v>
      </c>
      <c r="G33884">
        <v>41950</v>
      </c>
      <c r="H33884">
        <v>44850</v>
      </c>
      <c r="I33884">
        <v>47700</v>
      </c>
      <c r="K33884" t="s">
        <v>8</v>
      </c>
    </row>
    <row r="33885" spans="1:11" x14ac:dyDescent="0.25">
      <c r="A33885" t="s">
        <v>25397</v>
      </c>
      <c r="B33885">
        <v>25400</v>
      </c>
      <c r="C33885">
        <v>29050</v>
      </c>
      <c r="D33885">
        <v>32650</v>
      </c>
      <c r="E33885">
        <v>36300</v>
      </c>
      <c r="F33885">
        <v>39200</v>
      </c>
      <c r="G33885">
        <v>42100</v>
      </c>
      <c r="H33885">
        <v>45000</v>
      </c>
      <c r="I33885">
        <v>47900</v>
      </c>
      <c r="K33885" t="s">
        <v>8</v>
      </c>
    </row>
    <row r="33886" spans="1:11" x14ac:dyDescent="0.25">
      <c r="A33886" t="s">
        <v>25398</v>
      </c>
      <c r="B33886">
        <v>26200</v>
      </c>
      <c r="C33886">
        <v>29950</v>
      </c>
      <c r="D33886">
        <v>33700</v>
      </c>
      <c r="E33886">
        <v>37450</v>
      </c>
      <c r="F33886">
        <v>40450</v>
      </c>
      <c r="G33886">
        <v>43450</v>
      </c>
      <c r="H33886">
        <v>46450</v>
      </c>
      <c r="I33886">
        <v>49450</v>
      </c>
      <c r="K33886" t="s">
        <v>8</v>
      </c>
    </row>
    <row r="33887" spans="1:11" x14ac:dyDescent="0.25">
      <c r="A33887" t="s">
        <v>25399</v>
      </c>
      <c r="B33887">
        <v>26700</v>
      </c>
      <c r="C33887">
        <v>30500</v>
      </c>
      <c r="D33887">
        <v>34300</v>
      </c>
      <c r="E33887">
        <v>38100</v>
      </c>
      <c r="F33887">
        <v>41150</v>
      </c>
      <c r="G33887">
        <v>44200</v>
      </c>
      <c r="H33887">
        <v>47250</v>
      </c>
      <c r="I33887">
        <v>50300</v>
      </c>
      <c r="K33887" t="s">
        <v>8</v>
      </c>
    </row>
    <row r="33888" spans="1:11" x14ac:dyDescent="0.25">
      <c r="A33888" t="s">
        <v>25400</v>
      </c>
      <c r="B33888">
        <v>26350</v>
      </c>
      <c r="C33888">
        <v>30100</v>
      </c>
      <c r="D33888">
        <v>33850</v>
      </c>
      <c r="E33888">
        <v>37600</v>
      </c>
      <c r="F33888">
        <v>40650</v>
      </c>
      <c r="G33888">
        <v>43650</v>
      </c>
      <c r="H33888">
        <v>46650</v>
      </c>
      <c r="I33888">
        <v>49650</v>
      </c>
      <c r="K33888" t="s">
        <v>8</v>
      </c>
    </row>
    <row r="33889" spans="1:11" x14ac:dyDescent="0.25">
      <c r="A33889" t="s">
        <v>25401</v>
      </c>
      <c r="B33889">
        <v>26700</v>
      </c>
      <c r="C33889">
        <v>30500</v>
      </c>
      <c r="D33889">
        <v>34300</v>
      </c>
      <c r="E33889">
        <v>38100</v>
      </c>
      <c r="F33889">
        <v>41150</v>
      </c>
      <c r="G33889">
        <v>44200</v>
      </c>
      <c r="H33889">
        <v>47250</v>
      </c>
      <c r="I33889">
        <v>50300</v>
      </c>
      <c r="K33889" t="s">
        <v>8</v>
      </c>
    </row>
    <row r="33890" spans="1:11" x14ac:dyDescent="0.25">
      <c r="A33890" t="s">
        <v>25402</v>
      </c>
      <c r="B33890">
        <v>25900</v>
      </c>
      <c r="C33890">
        <v>29600</v>
      </c>
      <c r="D33890">
        <v>33300</v>
      </c>
      <c r="E33890">
        <v>36950</v>
      </c>
      <c r="F33890">
        <v>39950</v>
      </c>
      <c r="G33890">
        <v>42900</v>
      </c>
      <c r="H33890">
        <v>45850</v>
      </c>
      <c r="I33890">
        <v>48800</v>
      </c>
      <c r="K33890" t="s">
        <v>8</v>
      </c>
    </row>
    <row r="33891" spans="1:11" x14ac:dyDescent="0.25">
      <c r="A33891" t="s">
        <v>25403</v>
      </c>
      <c r="B33891">
        <v>26350</v>
      </c>
      <c r="C33891">
        <v>30100</v>
      </c>
      <c r="D33891">
        <v>33850</v>
      </c>
      <c r="E33891">
        <v>37600</v>
      </c>
      <c r="F33891">
        <v>40650</v>
      </c>
      <c r="G33891">
        <v>43650</v>
      </c>
      <c r="H33891">
        <v>46650</v>
      </c>
      <c r="I33891">
        <v>49650</v>
      </c>
      <c r="K33891" t="s">
        <v>8</v>
      </c>
    </row>
    <row r="33892" spans="1:11" x14ac:dyDescent="0.25">
      <c r="A33892" t="s">
        <v>25404</v>
      </c>
      <c r="B33892">
        <v>27200</v>
      </c>
      <c r="C33892">
        <v>31050</v>
      </c>
      <c r="D33892">
        <v>34950</v>
      </c>
      <c r="E33892">
        <v>38800</v>
      </c>
      <c r="F33892">
        <v>41950</v>
      </c>
      <c r="G33892">
        <v>45050</v>
      </c>
      <c r="H33892">
        <v>48150</v>
      </c>
      <c r="I33892">
        <v>51250</v>
      </c>
      <c r="J33892">
        <v>54300</v>
      </c>
      <c r="K33892" t="s">
        <v>8</v>
      </c>
    </row>
    <row r="33893" spans="1:11" x14ac:dyDescent="0.25">
      <c r="A33893" t="s">
        <v>25405</v>
      </c>
      <c r="B33893">
        <v>25950</v>
      </c>
      <c r="C33893">
        <v>29650</v>
      </c>
      <c r="D33893">
        <v>33350</v>
      </c>
      <c r="E33893">
        <v>37050</v>
      </c>
      <c r="F33893">
        <v>40050</v>
      </c>
      <c r="G33893">
        <v>43000</v>
      </c>
      <c r="H33893">
        <v>45950</v>
      </c>
      <c r="I33893">
        <v>48950</v>
      </c>
      <c r="J33893">
        <v>51850</v>
      </c>
      <c r="K33893" t="s">
        <v>8</v>
      </c>
    </row>
    <row r="33894" spans="1:11" x14ac:dyDescent="0.25">
      <c r="A33894" t="s">
        <v>25406</v>
      </c>
      <c r="B33894">
        <v>26150</v>
      </c>
      <c r="C33894">
        <v>29850</v>
      </c>
      <c r="D33894">
        <v>33600</v>
      </c>
      <c r="E33894">
        <v>37300</v>
      </c>
      <c r="F33894">
        <v>40300</v>
      </c>
      <c r="G33894">
        <v>43300</v>
      </c>
      <c r="H33894">
        <v>46300</v>
      </c>
      <c r="I33894">
        <v>49250</v>
      </c>
      <c r="J33894">
        <v>52200</v>
      </c>
      <c r="K33894" t="s">
        <v>8</v>
      </c>
    </row>
    <row r="33895" spans="1:11" x14ac:dyDescent="0.25">
      <c r="A33895" t="s">
        <v>25407</v>
      </c>
      <c r="B33895">
        <v>27200</v>
      </c>
      <c r="C33895">
        <v>31050</v>
      </c>
      <c r="D33895">
        <v>34950</v>
      </c>
      <c r="E33895">
        <v>38800</v>
      </c>
      <c r="F33895">
        <v>41950</v>
      </c>
      <c r="G33895">
        <v>45050</v>
      </c>
      <c r="H33895">
        <v>48150</v>
      </c>
      <c r="I33895">
        <v>51250</v>
      </c>
      <c r="J33895">
        <v>54300</v>
      </c>
      <c r="K33895" t="s">
        <v>8</v>
      </c>
    </row>
    <row r="33896" spans="1:11" x14ac:dyDescent="0.25">
      <c r="A33896" t="s">
        <v>32074</v>
      </c>
      <c r="B33896">
        <v>29650</v>
      </c>
      <c r="C33896">
        <v>33850</v>
      </c>
      <c r="D33896">
        <v>38100</v>
      </c>
      <c r="E33896">
        <v>42300</v>
      </c>
      <c r="F33896">
        <v>45700</v>
      </c>
      <c r="G33896">
        <v>49100</v>
      </c>
      <c r="H33896">
        <v>52500</v>
      </c>
      <c r="I33896">
        <v>55850</v>
      </c>
      <c r="J33896">
        <v>59250</v>
      </c>
      <c r="K33896" t="s">
        <v>8</v>
      </c>
    </row>
    <row r="33897" spans="1:11" x14ac:dyDescent="0.25">
      <c r="A33897" t="s">
        <v>33986</v>
      </c>
      <c r="B33897">
        <v>30700</v>
      </c>
      <c r="C33897">
        <v>35100</v>
      </c>
      <c r="D33897">
        <v>39500</v>
      </c>
      <c r="E33897">
        <v>43850</v>
      </c>
      <c r="F33897">
        <v>47400</v>
      </c>
      <c r="G33897">
        <v>50900</v>
      </c>
      <c r="H33897">
        <v>54400</v>
      </c>
      <c r="I33897">
        <v>57900</v>
      </c>
      <c r="J33897">
        <v>61400</v>
      </c>
      <c r="K33897" t="s">
        <v>8</v>
      </c>
    </row>
    <row r="33898" spans="1:11" x14ac:dyDescent="0.25">
      <c r="A33898" t="s">
        <v>34800</v>
      </c>
      <c r="B33898">
        <v>31950</v>
      </c>
      <c r="C33898">
        <v>36500</v>
      </c>
      <c r="D33898">
        <v>41050</v>
      </c>
      <c r="E33898">
        <v>45600</v>
      </c>
      <c r="F33898">
        <v>49250</v>
      </c>
      <c r="G33898">
        <v>52900</v>
      </c>
      <c r="H33898">
        <v>56550</v>
      </c>
      <c r="I33898">
        <v>60200</v>
      </c>
      <c r="J33898">
        <v>63850</v>
      </c>
      <c r="K33898" t="s">
        <v>8</v>
      </c>
    </row>
    <row r="33899" spans="1:11" x14ac:dyDescent="0.25">
      <c r="A33899" t="s">
        <v>37811</v>
      </c>
      <c r="B33899">
        <v>35400</v>
      </c>
      <c r="C33899">
        <v>40450</v>
      </c>
      <c r="D33899">
        <v>45500</v>
      </c>
      <c r="E33899">
        <v>50550</v>
      </c>
      <c r="F33899">
        <v>54600</v>
      </c>
      <c r="G33899">
        <v>58650</v>
      </c>
      <c r="H33899">
        <v>62700</v>
      </c>
      <c r="I33899">
        <v>66750</v>
      </c>
      <c r="J33899">
        <v>70800</v>
      </c>
      <c r="K33899" t="s">
        <v>8</v>
      </c>
    </row>
    <row r="33900" spans="1:11" x14ac:dyDescent="0.25">
      <c r="A33900" t="s">
        <v>39725</v>
      </c>
      <c r="B33900">
        <v>37450</v>
      </c>
      <c r="C33900">
        <v>42800</v>
      </c>
      <c r="D33900">
        <v>48150</v>
      </c>
      <c r="E33900">
        <v>53500</v>
      </c>
      <c r="F33900">
        <v>57800</v>
      </c>
      <c r="G33900">
        <v>62100</v>
      </c>
      <c r="H33900">
        <v>66350</v>
      </c>
      <c r="I33900">
        <v>70650</v>
      </c>
      <c r="J33900">
        <v>74900</v>
      </c>
      <c r="K33900" t="s">
        <v>8</v>
      </c>
    </row>
    <row r="33901" spans="1:11" x14ac:dyDescent="0.25">
      <c r="A33901" t="s">
        <v>40535</v>
      </c>
      <c r="B33901">
        <v>39400</v>
      </c>
      <c r="C33901">
        <v>45000</v>
      </c>
      <c r="D33901">
        <v>50650</v>
      </c>
      <c r="E33901">
        <v>56250</v>
      </c>
      <c r="F33901">
        <v>60750</v>
      </c>
      <c r="G33901">
        <v>65250</v>
      </c>
      <c r="H33901">
        <v>69750</v>
      </c>
      <c r="I33901">
        <v>74250</v>
      </c>
      <c r="J33901">
        <v>78750</v>
      </c>
      <c r="K33901" t="s">
        <v>8</v>
      </c>
    </row>
    <row r="33902" spans="1:11" x14ac:dyDescent="0.25">
      <c r="A33902" t="s">
        <v>25408</v>
      </c>
      <c r="B33902">
        <v>39850</v>
      </c>
      <c r="C33902">
        <v>45550</v>
      </c>
      <c r="D33902">
        <v>51250</v>
      </c>
      <c r="E33902">
        <v>56950</v>
      </c>
      <c r="F33902">
        <v>61500</v>
      </c>
      <c r="G33902">
        <v>66050</v>
      </c>
      <c r="H33902">
        <v>70650</v>
      </c>
      <c r="I33902">
        <v>75200</v>
      </c>
      <c r="K33902" t="s">
        <v>57</v>
      </c>
    </row>
    <row r="33903" spans="1:11" x14ac:dyDescent="0.25">
      <c r="A33903" t="s">
        <v>25409</v>
      </c>
      <c r="B33903">
        <v>39850</v>
      </c>
      <c r="C33903">
        <v>45550</v>
      </c>
      <c r="D33903">
        <v>51250</v>
      </c>
      <c r="E33903">
        <v>56950</v>
      </c>
      <c r="F33903">
        <v>61500</v>
      </c>
      <c r="G33903">
        <v>66050</v>
      </c>
      <c r="H33903">
        <v>70650</v>
      </c>
      <c r="I33903">
        <v>75200</v>
      </c>
      <c r="K33903" t="s">
        <v>57</v>
      </c>
    </row>
    <row r="33904" spans="1:11" x14ac:dyDescent="0.25">
      <c r="A33904" t="s">
        <v>25410</v>
      </c>
      <c r="B33904">
        <v>39850</v>
      </c>
      <c r="C33904">
        <v>45550</v>
      </c>
      <c r="D33904">
        <v>51250</v>
      </c>
      <c r="E33904">
        <v>56950</v>
      </c>
      <c r="F33904">
        <v>61500</v>
      </c>
      <c r="G33904">
        <v>66050</v>
      </c>
      <c r="H33904">
        <v>70650</v>
      </c>
      <c r="I33904">
        <v>75200</v>
      </c>
      <c r="K33904" t="s">
        <v>57</v>
      </c>
    </row>
    <row r="33905" spans="1:11" x14ac:dyDescent="0.25">
      <c r="A33905" t="s">
        <v>25411</v>
      </c>
      <c r="B33905">
        <v>39850</v>
      </c>
      <c r="C33905">
        <v>45550</v>
      </c>
      <c r="D33905">
        <v>51250</v>
      </c>
      <c r="E33905">
        <v>56950</v>
      </c>
      <c r="F33905">
        <v>61500</v>
      </c>
      <c r="G33905">
        <v>66050</v>
      </c>
      <c r="H33905">
        <v>70650</v>
      </c>
      <c r="I33905">
        <v>75200</v>
      </c>
      <c r="K33905" t="s">
        <v>57</v>
      </c>
    </row>
    <row r="33906" spans="1:11" x14ac:dyDescent="0.25">
      <c r="A33906" t="s">
        <v>25412</v>
      </c>
      <c r="B33906">
        <v>40150</v>
      </c>
      <c r="C33906">
        <v>45900</v>
      </c>
      <c r="D33906">
        <v>51600</v>
      </c>
      <c r="E33906">
        <v>57350</v>
      </c>
      <c r="F33906">
        <v>61950</v>
      </c>
      <c r="G33906">
        <v>66550</v>
      </c>
      <c r="H33906">
        <v>71100</v>
      </c>
      <c r="I33906">
        <v>75700</v>
      </c>
      <c r="K33906" t="s">
        <v>57</v>
      </c>
    </row>
    <row r="33907" spans="1:11" x14ac:dyDescent="0.25">
      <c r="A33907" t="s">
        <v>25413</v>
      </c>
      <c r="B33907">
        <v>40250</v>
      </c>
      <c r="C33907">
        <v>46000</v>
      </c>
      <c r="D33907">
        <v>51750</v>
      </c>
      <c r="E33907">
        <v>57450</v>
      </c>
      <c r="F33907">
        <v>62050</v>
      </c>
      <c r="G33907">
        <v>66650</v>
      </c>
      <c r="H33907">
        <v>71250</v>
      </c>
      <c r="I33907">
        <v>75850</v>
      </c>
      <c r="K33907" t="s">
        <v>57</v>
      </c>
    </row>
    <row r="33908" spans="1:11" x14ac:dyDescent="0.25">
      <c r="A33908" t="s">
        <v>25414</v>
      </c>
      <c r="B33908">
        <v>38300</v>
      </c>
      <c r="C33908">
        <v>43750</v>
      </c>
      <c r="D33908">
        <v>49200</v>
      </c>
      <c r="E33908">
        <v>54650</v>
      </c>
      <c r="F33908">
        <v>59050</v>
      </c>
      <c r="G33908">
        <v>63400</v>
      </c>
      <c r="H33908">
        <v>67800</v>
      </c>
      <c r="I33908">
        <v>72150</v>
      </c>
      <c r="K33908" t="s">
        <v>57</v>
      </c>
    </row>
    <row r="33909" spans="1:11" x14ac:dyDescent="0.25">
      <c r="A33909" t="s">
        <v>25415</v>
      </c>
      <c r="B33909">
        <v>38850</v>
      </c>
      <c r="C33909">
        <v>44400</v>
      </c>
      <c r="D33909">
        <v>49950</v>
      </c>
      <c r="E33909">
        <v>55450</v>
      </c>
      <c r="F33909">
        <v>59900</v>
      </c>
      <c r="G33909">
        <v>64350</v>
      </c>
      <c r="H33909">
        <v>68800</v>
      </c>
      <c r="I33909">
        <v>73200</v>
      </c>
      <c r="K33909" t="s">
        <v>57</v>
      </c>
    </row>
    <row r="33910" spans="1:11" x14ac:dyDescent="0.25">
      <c r="A33910" t="s">
        <v>25416</v>
      </c>
      <c r="B33910">
        <v>37150</v>
      </c>
      <c r="C33910">
        <v>42450</v>
      </c>
      <c r="D33910">
        <v>47750</v>
      </c>
      <c r="E33910">
        <v>53050</v>
      </c>
      <c r="F33910">
        <v>57300</v>
      </c>
      <c r="G33910">
        <v>61550</v>
      </c>
      <c r="H33910">
        <v>65800</v>
      </c>
      <c r="I33910">
        <v>70050</v>
      </c>
      <c r="K33910" t="s">
        <v>57</v>
      </c>
    </row>
    <row r="33911" spans="1:11" x14ac:dyDescent="0.25">
      <c r="A33911" t="s">
        <v>25417</v>
      </c>
      <c r="B33911">
        <v>36050</v>
      </c>
      <c r="C33911">
        <v>41200</v>
      </c>
      <c r="D33911">
        <v>46350</v>
      </c>
      <c r="E33911">
        <v>51500</v>
      </c>
      <c r="F33911">
        <v>55650</v>
      </c>
      <c r="G33911">
        <v>59750</v>
      </c>
      <c r="H33911">
        <v>63900</v>
      </c>
      <c r="I33911">
        <v>68000</v>
      </c>
      <c r="K33911" t="s">
        <v>57</v>
      </c>
    </row>
    <row r="33912" spans="1:11" x14ac:dyDescent="0.25">
      <c r="A33912" t="s">
        <v>25418</v>
      </c>
      <c r="B33912">
        <v>38200</v>
      </c>
      <c r="C33912">
        <v>43650</v>
      </c>
      <c r="D33912">
        <v>49100</v>
      </c>
      <c r="E33912">
        <v>54550</v>
      </c>
      <c r="F33912">
        <v>58950</v>
      </c>
      <c r="G33912">
        <v>63300</v>
      </c>
      <c r="H33912">
        <v>67650</v>
      </c>
      <c r="I33912">
        <v>72050</v>
      </c>
      <c r="J33912">
        <v>76350</v>
      </c>
      <c r="K33912" t="s">
        <v>57</v>
      </c>
    </row>
    <row r="33913" spans="1:11" x14ac:dyDescent="0.25">
      <c r="A33913" t="s">
        <v>25419</v>
      </c>
      <c r="B33913">
        <v>37800</v>
      </c>
      <c r="C33913">
        <v>43200</v>
      </c>
      <c r="D33913">
        <v>48600</v>
      </c>
      <c r="E33913">
        <v>54000</v>
      </c>
      <c r="F33913">
        <v>58350</v>
      </c>
      <c r="G33913">
        <v>62650</v>
      </c>
      <c r="H33913">
        <v>67000</v>
      </c>
      <c r="I33913">
        <v>71300</v>
      </c>
      <c r="J33913">
        <v>75600</v>
      </c>
      <c r="K33913" t="s">
        <v>57</v>
      </c>
    </row>
    <row r="33914" spans="1:11" x14ac:dyDescent="0.25">
      <c r="A33914" t="s">
        <v>25420</v>
      </c>
      <c r="B33914">
        <v>39050</v>
      </c>
      <c r="C33914">
        <v>44600</v>
      </c>
      <c r="D33914">
        <v>50200</v>
      </c>
      <c r="E33914">
        <v>55750</v>
      </c>
      <c r="F33914">
        <v>60250</v>
      </c>
      <c r="G33914">
        <v>64700</v>
      </c>
      <c r="H33914">
        <v>69150</v>
      </c>
      <c r="I33914">
        <v>73600</v>
      </c>
      <c r="J33914">
        <v>78050</v>
      </c>
      <c r="K33914" t="s">
        <v>57</v>
      </c>
    </row>
    <row r="33915" spans="1:11" x14ac:dyDescent="0.25">
      <c r="A33915" t="s">
        <v>25421</v>
      </c>
      <c r="B33915">
        <v>41900</v>
      </c>
      <c r="C33915">
        <v>47900</v>
      </c>
      <c r="D33915">
        <v>53900</v>
      </c>
      <c r="E33915">
        <v>59850</v>
      </c>
      <c r="F33915">
        <v>64650</v>
      </c>
      <c r="G33915">
        <v>69450</v>
      </c>
      <c r="H33915">
        <v>74250</v>
      </c>
      <c r="I33915">
        <v>79050</v>
      </c>
      <c r="J33915">
        <v>83800</v>
      </c>
      <c r="K33915" t="s">
        <v>57</v>
      </c>
    </row>
    <row r="33916" spans="1:11" x14ac:dyDescent="0.25">
      <c r="A33916" t="s">
        <v>32075</v>
      </c>
      <c r="B33916">
        <v>44650</v>
      </c>
      <c r="C33916">
        <v>51000</v>
      </c>
      <c r="D33916">
        <v>57400</v>
      </c>
      <c r="E33916">
        <v>63750</v>
      </c>
      <c r="F33916">
        <v>68850</v>
      </c>
      <c r="G33916">
        <v>73950</v>
      </c>
      <c r="H33916">
        <v>79050</v>
      </c>
      <c r="I33916">
        <v>84150</v>
      </c>
      <c r="J33916">
        <v>89250</v>
      </c>
      <c r="K33916" t="s">
        <v>57</v>
      </c>
    </row>
    <row r="33917" spans="1:11" x14ac:dyDescent="0.25">
      <c r="A33917" t="s">
        <v>33987</v>
      </c>
      <c r="B33917">
        <v>46350</v>
      </c>
      <c r="C33917">
        <v>52950</v>
      </c>
      <c r="D33917">
        <v>59550</v>
      </c>
      <c r="E33917">
        <v>66150</v>
      </c>
      <c r="F33917">
        <v>71450</v>
      </c>
      <c r="G33917">
        <v>76750</v>
      </c>
      <c r="H33917">
        <v>82050</v>
      </c>
      <c r="I33917">
        <v>87350</v>
      </c>
      <c r="J33917">
        <v>92650</v>
      </c>
      <c r="K33917" t="s">
        <v>57</v>
      </c>
    </row>
    <row r="33918" spans="1:11" x14ac:dyDescent="0.25">
      <c r="A33918" t="s">
        <v>34804</v>
      </c>
      <c r="B33918">
        <v>48300</v>
      </c>
      <c r="C33918">
        <v>55200</v>
      </c>
      <c r="D33918">
        <v>62100</v>
      </c>
      <c r="E33918">
        <v>68950</v>
      </c>
      <c r="F33918">
        <v>74500</v>
      </c>
      <c r="G33918">
        <v>80000</v>
      </c>
      <c r="H33918">
        <v>85500</v>
      </c>
      <c r="I33918">
        <v>91050</v>
      </c>
      <c r="J33918">
        <v>96550</v>
      </c>
      <c r="K33918" t="s">
        <v>57</v>
      </c>
    </row>
    <row r="33919" spans="1:11" x14ac:dyDescent="0.25">
      <c r="A33919" t="s">
        <v>37812</v>
      </c>
      <c r="B33919">
        <v>54000</v>
      </c>
      <c r="C33919">
        <v>61700</v>
      </c>
      <c r="D33919">
        <v>69400</v>
      </c>
      <c r="E33919">
        <v>77100</v>
      </c>
      <c r="F33919">
        <v>83300</v>
      </c>
      <c r="G33919">
        <v>89450</v>
      </c>
      <c r="H33919">
        <v>95650</v>
      </c>
      <c r="I33919">
        <v>101800</v>
      </c>
      <c r="J33919">
        <v>107950</v>
      </c>
      <c r="K33919" t="s">
        <v>57</v>
      </c>
    </row>
    <row r="33920" spans="1:11" x14ac:dyDescent="0.25">
      <c r="A33920" t="s">
        <v>39726</v>
      </c>
      <c r="B33920">
        <v>57200</v>
      </c>
      <c r="C33920">
        <v>65350</v>
      </c>
      <c r="D33920">
        <v>73500</v>
      </c>
      <c r="E33920">
        <v>81650</v>
      </c>
      <c r="F33920">
        <v>88200</v>
      </c>
      <c r="G33920">
        <v>94750</v>
      </c>
      <c r="H33920">
        <v>101250</v>
      </c>
      <c r="I33920">
        <v>107800</v>
      </c>
      <c r="J33920">
        <v>114350</v>
      </c>
      <c r="K33920" t="s">
        <v>57</v>
      </c>
    </row>
    <row r="33921" spans="1:11" x14ac:dyDescent="0.25">
      <c r="A33921" t="s">
        <v>40539</v>
      </c>
      <c r="B33921">
        <v>60200</v>
      </c>
      <c r="C33921">
        <v>68800</v>
      </c>
      <c r="D33921">
        <v>77400</v>
      </c>
      <c r="E33921">
        <v>86000</v>
      </c>
      <c r="F33921">
        <v>92900</v>
      </c>
      <c r="G33921">
        <v>99800</v>
      </c>
      <c r="H33921">
        <v>106650</v>
      </c>
      <c r="I33921">
        <v>113550</v>
      </c>
      <c r="J33921">
        <v>120400</v>
      </c>
      <c r="K33921" t="s">
        <v>57</v>
      </c>
    </row>
    <row r="33922" spans="1:11" x14ac:dyDescent="0.25">
      <c r="A33922" t="s">
        <v>25422</v>
      </c>
      <c r="B33922">
        <v>28500</v>
      </c>
      <c r="C33922">
        <v>32600</v>
      </c>
      <c r="D33922">
        <v>36650</v>
      </c>
      <c r="E33922">
        <v>40700</v>
      </c>
      <c r="F33922">
        <v>44000</v>
      </c>
      <c r="G33922">
        <v>47250</v>
      </c>
      <c r="H33922">
        <v>50500</v>
      </c>
      <c r="I33922">
        <v>53750</v>
      </c>
      <c r="K33922" t="s">
        <v>57</v>
      </c>
    </row>
    <row r="33923" spans="1:11" x14ac:dyDescent="0.25">
      <c r="A33923" t="s">
        <v>25423</v>
      </c>
      <c r="B33923">
        <v>30800</v>
      </c>
      <c r="C33923">
        <v>35200</v>
      </c>
      <c r="D33923">
        <v>39600</v>
      </c>
      <c r="E33923">
        <v>44000</v>
      </c>
      <c r="F33923">
        <v>47500</v>
      </c>
      <c r="G33923">
        <v>51050</v>
      </c>
      <c r="H33923">
        <v>54550</v>
      </c>
      <c r="I33923">
        <v>58100</v>
      </c>
      <c r="K33923" t="s">
        <v>57</v>
      </c>
    </row>
    <row r="33924" spans="1:11" x14ac:dyDescent="0.25">
      <c r="A33924" t="s">
        <v>25424</v>
      </c>
      <c r="B33924">
        <v>30800</v>
      </c>
      <c r="C33924">
        <v>35200</v>
      </c>
      <c r="D33924">
        <v>39600</v>
      </c>
      <c r="E33924">
        <v>44000</v>
      </c>
      <c r="F33924">
        <v>47500</v>
      </c>
      <c r="G33924">
        <v>51050</v>
      </c>
      <c r="H33924">
        <v>54550</v>
      </c>
      <c r="I33924">
        <v>58100</v>
      </c>
      <c r="K33924" t="s">
        <v>57</v>
      </c>
    </row>
    <row r="33925" spans="1:11" x14ac:dyDescent="0.25">
      <c r="A33925" t="s">
        <v>25425</v>
      </c>
      <c r="B33925">
        <v>30800</v>
      </c>
      <c r="C33925">
        <v>35200</v>
      </c>
      <c r="D33925">
        <v>39600</v>
      </c>
      <c r="E33925">
        <v>44000</v>
      </c>
      <c r="F33925">
        <v>47500</v>
      </c>
      <c r="G33925">
        <v>51050</v>
      </c>
      <c r="H33925">
        <v>54550</v>
      </c>
      <c r="I33925">
        <v>58100</v>
      </c>
      <c r="K33925" t="s">
        <v>57</v>
      </c>
    </row>
    <row r="33926" spans="1:11" x14ac:dyDescent="0.25">
      <c r="A33926" t="s">
        <v>25426</v>
      </c>
      <c r="B33926">
        <v>30800</v>
      </c>
      <c r="C33926">
        <v>35200</v>
      </c>
      <c r="D33926">
        <v>39600</v>
      </c>
      <c r="E33926">
        <v>44000</v>
      </c>
      <c r="F33926">
        <v>47500</v>
      </c>
      <c r="G33926">
        <v>51050</v>
      </c>
      <c r="H33926">
        <v>54550</v>
      </c>
      <c r="I33926">
        <v>58100</v>
      </c>
      <c r="K33926" t="s">
        <v>57</v>
      </c>
    </row>
    <row r="33927" spans="1:11" x14ac:dyDescent="0.25">
      <c r="A33927" t="s">
        <v>25427</v>
      </c>
      <c r="B33927">
        <v>29800</v>
      </c>
      <c r="C33927">
        <v>34050</v>
      </c>
      <c r="D33927">
        <v>38300</v>
      </c>
      <c r="E33927">
        <v>42550</v>
      </c>
      <c r="F33927">
        <v>46000</v>
      </c>
      <c r="G33927">
        <v>49400</v>
      </c>
      <c r="H33927">
        <v>52800</v>
      </c>
      <c r="I33927">
        <v>56200</v>
      </c>
      <c r="K33927" t="s">
        <v>57</v>
      </c>
    </row>
    <row r="33928" spans="1:11" x14ac:dyDescent="0.25">
      <c r="A33928" t="s">
        <v>25428</v>
      </c>
      <c r="B33928">
        <v>30250</v>
      </c>
      <c r="C33928">
        <v>34600</v>
      </c>
      <c r="D33928">
        <v>38900</v>
      </c>
      <c r="E33928">
        <v>43200</v>
      </c>
      <c r="F33928">
        <v>46700</v>
      </c>
      <c r="G33928">
        <v>50150</v>
      </c>
      <c r="H33928">
        <v>53600</v>
      </c>
      <c r="I33928">
        <v>57050</v>
      </c>
      <c r="K33928" t="s">
        <v>57</v>
      </c>
    </row>
    <row r="33929" spans="1:11" x14ac:dyDescent="0.25">
      <c r="A33929" t="s">
        <v>25429</v>
      </c>
      <c r="B33929">
        <v>30650</v>
      </c>
      <c r="C33929">
        <v>35000</v>
      </c>
      <c r="D33929">
        <v>39400</v>
      </c>
      <c r="E33929">
        <v>43750</v>
      </c>
      <c r="F33929">
        <v>47250</v>
      </c>
      <c r="G33929">
        <v>50750</v>
      </c>
      <c r="H33929">
        <v>54250</v>
      </c>
      <c r="I33929">
        <v>57750</v>
      </c>
      <c r="K33929" t="s">
        <v>57</v>
      </c>
    </row>
    <row r="33930" spans="1:11" x14ac:dyDescent="0.25">
      <c r="A33930" t="s">
        <v>25430</v>
      </c>
      <c r="B33930">
        <v>30450</v>
      </c>
      <c r="C33930">
        <v>34800</v>
      </c>
      <c r="D33930">
        <v>39150</v>
      </c>
      <c r="E33930">
        <v>43500</v>
      </c>
      <c r="F33930">
        <v>47000</v>
      </c>
      <c r="G33930">
        <v>50500</v>
      </c>
      <c r="H33930">
        <v>53950</v>
      </c>
      <c r="I33930">
        <v>57450</v>
      </c>
      <c r="K33930" t="s">
        <v>57</v>
      </c>
    </row>
    <row r="33931" spans="1:11" x14ac:dyDescent="0.25">
      <c r="A33931" t="s">
        <v>25431</v>
      </c>
      <c r="B33931">
        <v>28950</v>
      </c>
      <c r="C33931">
        <v>33100</v>
      </c>
      <c r="D33931">
        <v>37250</v>
      </c>
      <c r="E33931">
        <v>41350</v>
      </c>
      <c r="F33931">
        <v>44700</v>
      </c>
      <c r="G33931">
        <v>48000</v>
      </c>
      <c r="H33931">
        <v>51300</v>
      </c>
      <c r="I33931">
        <v>54600</v>
      </c>
      <c r="K33931" t="s">
        <v>57</v>
      </c>
    </row>
    <row r="33932" spans="1:11" x14ac:dyDescent="0.25">
      <c r="A33932" t="s">
        <v>25432</v>
      </c>
      <c r="B33932">
        <v>29550</v>
      </c>
      <c r="C33932">
        <v>33750</v>
      </c>
      <c r="D33932">
        <v>37950</v>
      </c>
      <c r="E33932">
        <v>42150</v>
      </c>
      <c r="F33932">
        <v>45550</v>
      </c>
      <c r="G33932">
        <v>48900</v>
      </c>
      <c r="H33932">
        <v>52300</v>
      </c>
      <c r="I33932">
        <v>55650</v>
      </c>
      <c r="J33932">
        <v>59000</v>
      </c>
      <c r="K33932" t="s">
        <v>57</v>
      </c>
    </row>
    <row r="33933" spans="1:11" x14ac:dyDescent="0.25">
      <c r="A33933" t="s">
        <v>25433</v>
      </c>
      <c r="B33933">
        <v>28100</v>
      </c>
      <c r="C33933">
        <v>32100</v>
      </c>
      <c r="D33933">
        <v>36100</v>
      </c>
      <c r="E33933">
        <v>40100</v>
      </c>
      <c r="F33933">
        <v>43350</v>
      </c>
      <c r="G33933">
        <v>46550</v>
      </c>
      <c r="H33933">
        <v>49750</v>
      </c>
      <c r="I33933">
        <v>52950</v>
      </c>
      <c r="J33933">
        <v>56150</v>
      </c>
      <c r="K33933" t="s">
        <v>57</v>
      </c>
    </row>
    <row r="33934" spans="1:11" x14ac:dyDescent="0.25">
      <c r="A33934" t="s">
        <v>25434</v>
      </c>
      <c r="B33934">
        <v>27800</v>
      </c>
      <c r="C33934">
        <v>31800</v>
      </c>
      <c r="D33934">
        <v>35750</v>
      </c>
      <c r="E33934">
        <v>39700</v>
      </c>
      <c r="F33934">
        <v>42900</v>
      </c>
      <c r="G33934">
        <v>46100</v>
      </c>
      <c r="H33934">
        <v>49250</v>
      </c>
      <c r="I33934">
        <v>52450</v>
      </c>
      <c r="J33934">
        <v>55600</v>
      </c>
      <c r="K33934" t="s">
        <v>57</v>
      </c>
    </row>
    <row r="33935" spans="1:11" x14ac:dyDescent="0.25">
      <c r="A33935" t="s">
        <v>25435</v>
      </c>
      <c r="B33935">
        <v>30050</v>
      </c>
      <c r="C33935">
        <v>34350</v>
      </c>
      <c r="D33935">
        <v>38650</v>
      </c>
      <c r="E33935">
        <v>42900</v>
      </c>
      <c r="F33935">
        <v>46350</v>
      </c>
      <c r="G33935">
        <v>49800</v>
      </c>
      <c r="H33935">
        <v>53200</v>
      </c>
      <c r="I33935">
        <v>56650</v>
      </c>
      <c r="J33935">
        <v>60050</v>
      </c>
      <c r="K33935" t="s">
        <v>57</v>
      </c>
    </row>
    <row r="33936" spans="1:11" x14ac:dyDescent="0.25">
      <c r="A33936" t="s">
        <v>32076</v>
      </c>
      <c r="B33936">
        <v>30200</v>
      </c>
      <c r="C33936">
        <v>34500</v>
      </c>
      <c r="D33936">
        <v>38800</v>
      </c>
      <c r="E33936">
        <v>43100</v>
      </c>
      <c r="F33936">
        <v>46550</v>
      </c>
      <c r="G33936">
        <v>50000</v>
      </c>
      <c r="H33936">
        <v>53450</v>
      </c>
      <c r="I33936">
        <v>56900</v>
      </c>
      <c r="J33936">
        <v>60350</v>
      </c>
      <c r="K33936" t="s">
        <v>57</v>
      </c>
    </row>
    <row r="33937" spans="1:11" x14ac:dyDescent="0.25">
      <c r="A33937" t="s">
        <v>33988</v>
      </c>
      <c r="B33937">
        <v>32550</v>
      </c>
      <c r="C33937">
        <v>37200</v>
      </c>
      <c r="D33937">
        <v>41850</v>
      </c>
      <c r="E33937">
        <v>46500</v>
      </c>
      <c r="F33937">
        <v>50250</v>
      </c>
      <c r="G33937">
        <v>53950</v>
      </c>
      <c r="H33937">
        <v>57700</v>
      </c>
      <c r="I33937">
        <v>61400</v>
      </c>
      <c r="J33937">
        <v>65100</v>
      </c>
      <c r="K33937" t="s">
        <v>57</v>
      </c>
    </row>
    <row r="33938" spans="1:11" x14ac:dyDescent="0.25">
      <c r="A33938" t="s">
        <v>34808</v>
      </c>
      <c r="B33938">
        <v>31750</v>
      </c>
      <c r="C33938">
        <v>36300</v>
      </c>
      <c r="D33938">
        <v>40850</v>
      </c>
      <c r="E33938">
        <v>45350</v>
      </c>
      <c r="F33938">
        <v>49000</v>
      </c>
      <c r="G33938">
        <v>52650</v>
      </c>
      <c r="H33938">
        <v>56250</v>
      </c>
      <c r="I33938">
        <v>59900</v>
      </c>
      <c r="J33938">
        <v>63500</v>
      </c>
      <c r="K33938" t="s">
        <v>57</v>
      </c>
    </row>
    <row r="33939" spans="1:11" x14ac:dyDescent="0.25">
      <c r="A33939" t="s">
        <v>37813</v>
      </c>
      <c r="B33939">
        <v>35500</v>
      </c>
      <c r="C33939">
        <v>40600</v>
      </c>
      <c r="D33939">
        <v>45650</v>
      </c>
      <c r="E33939">
        <v>50700</v>
      </c>
      <c r="F33939">
        <v>54800</v>
      </c>
      <c r="G33939">
        <v>58850</v>
      </c>
      <c r="H33939">
        <v>62900</v>
      </c>
      <c r="I33939">
        <v>66950</v>
      </c>
      <c r="J33939">
        <v>71000</v>
      </c>
      <c r="K33939" t="s">
        <v>57</v>
      </c>
    </row>
    <row r="33940" spans="1:11" x14ac:dyDescent="0.25">
      <c r="A33940" t="s">
        <v>39727</v>
      </c>
      <c r="B33940">
        <v>37600</v>
      </c>
      <c r="C33940">
        <v>43000</v>
      </c>
      <c r="D33940">
        <v>48350</v>
      </c>
      <c r="E33940">
        <v>53700</v>
      </c>
      <c r="F33940">
        <v>58000</v>
      </c>
      <c r="G33940">
        <v>62300</v>
      </c>
      <c r="H33940">
        <v>66600</v>
      </c>
      <c r="I33940">
        <v>70900</v>
      </c>
      <c r="J33940">
        <v>75200</v>
      </c>
      <c r="K33940" t="s">
        <v>57</v>
      </c>
    </row>
    <row r="33941" spans="1:11" x14ac:dyDescent="0.25">
      <c r="A33941" t="s">
        <v>40543</v>
      </c>
      <c r="B33941">
        <v>39600</v>
      </c>
      <c r="C33941">
        <v>45250</v>
      </c>
      <c r="D33941">
        <v>50900</v>
      </c>
      <c r="E33941">
        <v>56550</v>
      </c>
      <c r="F33941">
        <v>61100</v>
      </c>
      <c r="G33941">
        <v>65600</v>
      </c>
      <c r="H33941">
        <v>70150</v>
      </c>
      <c r="I33941">
        <v>74650</v>
      </c>
      <c r="J33941">
        <v>79200</v>
      </c>
      <c r="K33941" t="s">
        <v>57</v>
      </c>
    </row>
    <row r="33942" spans="1:11" x14ac:dyDescent="0.25">
      <c r="A33942" t="s">
        <v>25436</v>
      </c>
      <c r="B33942">
        <v>23150</v>
      </c>
      <c r="C33942">
        <v>26450</v>
      </c>
      <c r="D33942">
        <v>29750</v>
      </c>
      <c r="E33942">
        <v>33050</v>
      </c>
      <c r="F33942">
        <v>35700</v>
      </c>
      <c r="G33942">
        <v>38350</v>
      </c>
      <c r="H33942">
        <v>40950</v>
      </c>
      <c r="I33942">
        <v>43600</v>
      </c>
      <c r="K33942" t="s">
        <v>8</v>
      </c>
    </row>
    <row r="33943" spans="1:11" x14ac:dyDescent="0.25">
      <c r="A33943" t="s">
        <v>25437</v>
      </c>
      <c r="B33943">
        <v>25300</v>
      </c>
      <c r="C33943">
        <v>28900</v>
      </c>
      <c r="D33943">
        <v>32550</v>
      </c>
      <c r="E33943">
        <v>36150</v>
      </c>
      <c r="F33943">
        <v>39050</v>
      </c>
      <c r="G33943">
        <v>41950</v>
      </c>
      <c r="H33943">
        <v>44850</v>
      </c>
      <c r="I33943">
        <v>47700</v>
      </c>
      <c r="K33943" t="s">
        <v>8</v>
      </c>
    </row>
    <row r="33944" spans="1:11" x14ac:dyDescent="0.25">
      <c r="A33944" t="s">
        <v>25438</v>
      </c>
      <c r="B33944">
        <v>25300</v>
      </c>
      <c r="C33944">
        <v>28900</v>
      </c>
      <c r="D33944">
        <v>32550</v>
      </c>
      <c r="E33944">
        <v>36150</v>
      </c>
      <c r="F33944">
        <v>39050</v>
      </c>
      <c r="G33944">
        <v>41950</v>
      </c>
      <c r="H33944">
        <v>44850</v>
      </c>
      <c r="I33944">
        <v>47700</v>
      </c>
      <c r="K33944" t="s">
        <v>8</v>
      </c>
    </row>
    <row r="33945" spans="1:11" x14ac:dyDescent="0.25">
      <c r="A33945" t="s">
        <v>25439</v>
      </c>
      <c r="B33945">
        <v>25400</v>
      </c>
      <c r="C33945">
        <v>29050</v>
      </c>
      <c r="D33945">
        <v>32650</v>
      </c>
      <c r="E33945">
        <v>36300</v>
      </c>
      <c r="F33945">
        <v>39200</v>
      </c>
      <c r="G33945">
        <v>42100</v>
      </c>
      <c r="H33945">
        <v>45000</v>
      </c>
      <c r="I33945">
        <v>47900</v>
      </c>
      <c r="K33945" t="s">
        <v>8</v>
      </c>
    </row>
    <row r="33946" spans="1:11" x14ac:dyDescent="0.25">
      <c r="A33946" t="s">
        <v>25440</v>
      </c>
      <c r="B33946">
        <v>26200</v>
      </c>
      <c r="C33946">
        <v>29950</v>
      </c>
      <c r="D33946">
        <v>33700</v>
      </c>
      <c r="E33946">
        <v>37450</v>
      </c>
      <c r="F33946">
        <v>40450</v>
      </c>
      <c r="G33946">
        <v>43450</v>
      </c>
      <c r="H33946">
        <v>46450</v>
      </c>
      <c r="I33946">
        <v>49450</v>
      </c>
      <c r="K33946" t="s">
        <v>8</v>
      </c>
    </row>
    <row r="33947" spans="1:11" x14ac:dyDescent="0.25">
      <c r="A33947" t="s">
        <v>25441</v>
      </c>
      <c r="B33947">
        <v>26700</v>
      </c>
      <c r="C33947">
        <v>30500</v>
      </c>
      <c r="D33947">
        <v>34300</v>
      </c>
      <c r="E33947">
        <v>38100</v>
      </c>
      <c r="F33947">
        <v>41150</v>
      </c>
      <c r="G33947">
        <v>44200</v>
      </c>
      <c r="H33947">
        <v>47250</v>
      </c>
      <c r="I33947">
        <v>50300</v>
      </c>
      <c r="K33947" t="s">
        <v>8</v>
      </c>
    </row>
    <row r="33948" spans="1:11" x14ac:dyDescent="0.25">
      <c r="A33948" t="s">
        <v>25442</v>
      </c>
      <c r="B33948">
        <v>26350</v>
      </c>
      <c r="C33948">
        <v>30100</v>
      </c>
      <c r="D33948">
        <v>33850</v>
      </c>
      <c r="E33948">
        <v>37600</v>
      </c>
      <c r="F33948">
        <v>40650</v>
      </c>
      <c r="G33948">
        <v>43650</v>
      </c>
      <c r="H33948">
        <v>46650</v>
      </c>
      <c r="I33948">
        <v>49650</v>
      </c>
      <c r="K33948" t="s">
        <v>8</v>
      </c>
    </row>
    <row r="33949" spans="1:11" x14ac:dyDescent="0.25">
      <c r="A33949" t="s">
        <v>25443</v>
      </c>
      <c r="B33949">
        <v>26700</v>
      </c>
      <c r="C33949">
        <v>30500</v>
      </c>
      <c r="D33949">
        <v>34300</v>
      </c>
      <c r="E33949">
        <v>38100</v>
      </c>
      <c r="F33949">
        <v>41150</v>
      </c>
      <c r="G33949">
        <v>44200</v>
      </c>
      <c r="H33949">
        <v>47250</v>
      </c>
      <c r="I33949">
        <v>50300</v>
      </c>
      <c r="K33949" t="s">
        <v>8</v>
      </c>
    </row>
    <row r="33950" spans="1:11" x14ac:dyDescent="0.25">
      <c r="A33950" t="s">
        <v>25444</v>
      </c>
      <c r="B33950">
        <v>27950</v>
      </c>
      <c r="C33950">
        <v>31950</v>
      </c>
      <c r="D33950">
        <v>35950</v>
      </c>
      <c r="E33950">
        <v>39900</v>
      </c>
      <c r="F33950">
        <v>43100</v>
      </c>
      <c r="G33950">
        <v>46300</v>
      </c>
      <c r="H33950">
        <v>49500</v>
      </c>
      <c r="I33950">
        <v>52700</v>
      </c>
      <c r="K33950" t="s">
        <v>8</v>
      </c>
    </row>
    <row r="33951" spans="1:11" x14ac:dyDescent="0.25">
      <c r="A33951" t="s">
        <v>25445</v>
      </c>
      <c r="B33951">
        <v>29300</v>
      </c>
      <c r="C33951">
        <v>33500</v>
      </c>
      <c r="D33951">
        <v>37700</v>
      </c>
      <c r="E33951">
        <v>41850</v>
      </c>
      <c r="F33951">
        <v>45200</v>
      </c>
      <c r="G33951">
        <v>48550</v>
      </c>
      <c r="H33951">
        <v>51900</v>
      </c>
      <c r="I33951">
        <v>55250</v>
      </c>
      <c r="K33951" t="s">
        <v>8</v>
      </c>
    </row>
    <row r="33952" spans="1:11" x14ac:dyDescent="0.25">
      <c r="A33952" t="s">
        <v>25446</v>
      </c>
      <c r="B33952">
        <v>29900</v>
      </c>
      <c r="C33952">
        <v>34200</v>
      </c>
      <c r="D33952">
        <v>38450</v>
      </c>
      <c r="E33952">
        <v>42700</v>
      </c>
      <c r="F33952">
        <v>46150</v>
      </c>
      <c r="G33952">
        <v>49550</v>
      </c>
      <c r="H33952">
        <v>52950</v>
      </c>
      <c r="I33952">
        <v>56400</v>
      </c>
      <c r="J33952">
        <v>59800</v>
      </c>
      <c r="K33952" t="s">
        <v>8</v>
      </c>
    </row>
    <row r="33953" spans="1:11" x14ac:dyDescent="0.25">
      <c r="A33953" t="s">
        <v>25447</v>
      </c>
      <c r="B33953">
        <v>28500</v>
      </c>
      <c r="C33953">
        <v>32550</v>
      </c>
      <c r="D33953">
        <v>36600</v>
      </c>
      <c r="E33953">
        <v>40650</v>
      </c>
      <c r="F33953">
        <v>43950</v>
      </c>
      <c r="G33953">
        <v>47200</v>
      </c>
      <c r="H33953">
        <v>50450</v>
      </c>
      <c r="I33953">
        <v>53700</v>
      </c>
      <c r="J33953">
        <v>56900</v>
      </c>
      <c r="K33953" t="s">
        <v>8</v>
      </c>
    </row>
    <row r="33954" spans="1:11" x14ac:dyDescent="0.25">
      <c r="A33954" t="s">
        <v>25448</v>
      </c>
      <c r="B33954">
        <v>28600</v>
      </c>
      <c r="C33954">
        <v>32650</v>
      </c>
      <c r="D33954">
        <v>36750</v>
      </c>
      <c r="E33954">
        <v>40800</v>
      </c>
      <c r="F33954">
        <v>44100</v>
      </c>
      <c r="G33954">
        <v>47350</v>
      </c>
      <c r="H33954">
        <v>50600</v>
      </c>
      <c r="I33954">
        <v>53900</v>
      </c>
      <c r="J33954">
        <v>57100</v>
      </c>
      <c r="K33954" t="s">
        <v>8</v>
      </c>
    </row>
    <row r="33955" spans="1:11" x14ac:dyDescent="0.25">
      <c r="A33955" t="s">
        <v>25449</v>
      </c>
      <c r="B33955">
        <v>29650</v>
      </c>
      <c r="C33955">
        <v>33850</v>
      </c>
      <c r="D33955">
        <v>38100</v>
      </c>
      <c r="E33955">
        <v>42300</v>
      </c>
      <c r="F33955">
        <v>45700</v>
      </c>
      <c r="G33955">
        <v>49100</v>
      </c>
      <c r="H33955">
        <v>52500</v>
      </c>
      <c r="I33955">
        <v>55850</v>
      </c>
      <c r="J33955">
        <v>59200</v>
      </c>
      <c r="K33955" t="s">
        <v>8</v>
      </c>
    </row>
    <row r="33956" spans="1:11" x14ac:dyDescent="0.25">
      <c r="A33956" t="s">
        <v>32077</v>
      </c>
      <c r="B33956">
        <v>29900</v>
      </c>
      <c r="C33956">
        <v>34200</v>
      </c>
      <c r="D33956">
        <v>38450</v>
      </c>
      <c r="E33956">
        <v>42700</v>
      </c>
      <c r="F33956">
        <v>46150</v>
      </c>
      <c r="G33956">
        <v>49550</v>
      </c>
      <c r="H33956">
        <v>52950</v>
      </c>
      <c r="I33956">
        <v>56400</v>
      </c>
      <c r="J33956">
        <v>59800</v>
      </c>
      <c r="K33956" t="s">
        <v>8</v>
      </c>
    </row>
    <row r="33957" spans="1:11" x14ac:dyDescent="0.25">
      <c r="A33957" t="s">
        <v>33989</v>
      </c>
      <c r="B33957">
        <v>31150</v>
      </c>
      <c r="C33957">
        <v>35600</v>
      </c>
      <c r="D33957">
        <v>40050</v>
      </c>
      <c r="E33957">
        <v>44500</v>
      </c>
      <c r="F33957">
        <v>48100</v>
      </c>
      <c r="G33957">
        <v>51650</v>
      </c>
      <c r="H33957">
        <v>55200</v>
      </c>
      <c r="I33957">
        <v>58750</v>
      </c>
      <c r="J33957">
        <v>62300</v>
      </c>
      <c r="K33957" t="s">
        <v>8</v>
      </c>
    </row>
    <row r="33958" spans="1:11" x14ac:dyDescent="0.25">
      <c r="A33958" t="s">
        <v>34812</v>
      </c>
      <c r="B33958">
        <v>32600</v>
      </c>
      <c r="C33958">
        <v>37250</v>
      </c>
      <c r="D33958">
        <v>41900</v>
      </c>
      <c r="E33958">
        <v>46550</v>
      </c>
      <c r="F33958">
        <v>50300</v>
      </c>
      <c r="G33958">
        <v>54000</v>
      </c>
      <c r="H33958">
        <v>57750</v>
      </c>
      <c r="I33958">
        <v>61450</v>
      </c>
      <c r="J33958">
        <v>65200</v>
      </c>
      <c r="K33958" t="s">
        <v>8</v>
      </c>
    </row>
    <row r="33959" spans="1:11" x14ac:dyDescent="0.25">
      <c r="A33959" t="s">
        <v>37814</v>
      </c>
      <c r="B33959">
        <v>35950</v>
      </c>
      <c r="C33959">
        <v>41100</v>
      </c>
      <c r="D33959">
        <v>46250</v>
      </c>
      <c r="E33959">
        <v>51350</v>
      </c>
      <c r="F33959">
        <v>55500</v>
      </c>
      <c r="G33959">
        <v>59600</v>
      </c>
      <c r="H33959">
        <v>63700</v>
      </c>
      <c r="I33959">
        <v>67800</v>
      </c>
      <c r="J33959">
        <v>71900</v>
      </c>
      <c r="K33959" t="s">
        <v>8</v>
      </c>
    </row>
    <row r="33960" spans="1:11" x14ac:dyDescent="0.25">
      <c r="A33960" t="s">
        <v>39728</v>
      </c>
      <c r="B33960">
        <v>38050</v>
      </c>
      <c r="C33960">
        <v>43500</v>
      </c>
      <c r="D33960">
        <v>48950</v>
      </c>
      <c r="E33960">
        <v>54350</v>
      </c>
      <c r="F33960">
        <v>58700</v>
      </c>
      <c r="G33960">
        <v>63050</v>
      </c>
      <c r="H33960">
        <v>67400</v>
      </c>
      <c r="I33960">
        <v>71750</v>
      </c>
      <c r="J33960">
        <v>76100</v>
      </c>
      <c r="K33960" t="s">
        <v>8</v>
      </c>
    </row>
    <row r="33961" spans="1:11" x14ac:dyDescent="0.25">
      <c r="A33961" t="s">
        <v>40547</v>
      </c>
      <c r="B33961">
        <v>41400</v>
      </c>
      <c r="C33961">
        <v>47300</v>
      </c>
      <c r="D33961">
        <v>53200</v>
      </c>
      <c r="E33961">
        <v>59100</v>
      </c>
      <c r="F33961">
        <v>63850</v>
      </c>
      <c r="G33961">
        <v>68600</v>
      </c>
      <c r="H33961">
        <v>73300</v>
      </c>
      <c r="I33961">
        <v>78050</v>
      </c>
      <c r="J33961">
        <v>82750</v>
      </c>
      <c r="K33961" t="s">
        <v>8</v>
      </c>
    </row>
    <row r="33962" spans="1:11" x14ac:dyDescent="0.25">
      <c r="A33962" t="s">
        <v>25450</v>
      </c>
      <c r="B33962">
        <v>26000</v>
      </c>
      <c r="C33962">
        <v>29700</v>
      </c>
      <c r="D33962">
        <v>33400</v>
      </c>
      <c r="E33962">
        <v>37100</v>
      </c>
      <c r="F33962">
        <v>40100</v>
      </c>
      <c r="G33962">
        <v>43050</v>
      </c>
      <c r="H33962">
        <v>46050</v>
      </c>
      <c r="I33962">
        <v>49000</v>
      </c>
      <c r="K33962" t="s">
        <v>57</v>
      </c>
    </row>
    <row r="33963" spans="1:11" x14ac:dyDescent="0.25">
      <c r="A33963" t="s">
        <v>25451</v>
      </c>
      <c r="B33963">
        <v>26000</v>
      </c>
      <c r="C33963">
        <v>29700</v>
      </c>
      <c r="D33963">
        <v>33400</v>
      </c>
      <c r="E33963">
        <v>37100</v>
      </c>
      <c r="F33963">
        <v>40100</v>
      </c>
      <c r="G33963">
        <v>43050</v>
      </c>
      <c r="H33963">
        <v>46050</v>
      </c>
      <c r="I33963">
        <v>49000</v>
      </c>
      <c r="K33963" t="s">
        <v>57</v>
      </c>
    </row>
    <row r="33964" spans="1:11" x14ac:dyDescent="0.25">
      <c r="A33964" t="s">
        <v>25452</v>
      </c>
      <c r="B33964">
        <v>26000</v>
      </c>
      <c r="C33964">
        <v>29700</v>
      </c>
      <c r="D33964">
        <v>33400</v>
      </c>
      <c r="E33964">
        <v>37100</v>
      </c>
      <c r="F33964">
        <v>40100</v>
      </c>
      <c r="G33964">
        <v>43050</v>
      </c>
      <c r="H33964">
        <v>46050</v>
      </c>
      <c r="I33964">
        <v>49000</v>
      </c>
      <c r="K33964" t="s">
        <v>57</v>
      </c>
    </row>
    <row r="33965" spans="1:11" x14ac:dyDescent="0.25">
      <c r="A33965" t="s">
        <v>25453</v>
      </c>
      <c r="B33965">
        <v>26000</v>
      </c>
      <c r="C33965">
        <v>29700</v>
      </c>
      <c r="D33965">
        <v>33400</v>
      </c>
      <c r="E33965">
        <v>37100</v>
      </c>
      <c r="F33965">
        <v>40100</v>
      </c>
      <c r="G33965">
        <v>43050</v>
      </c>
      <c r="H33965">
        <v>46050</v>
      </c>
      <c r="I33965">
        <v>49000</v>
      </c>
      <c r="K33965" t="s">
        <v>57</v>
      </c>
    </row>
    <row r="33966" spans="1:11" x14ac:dyDescent="0.25">
      <c r="A33966" t="s">
        <v>25454</v>
      </c>
      <c r="B33966">
        <v>26000</v>
      </c>
      <c r="C33966">
        <v>29700</v>
      </c>
      <c r="D33966">
        <v>33400</v>
      </c>
      <c r="E33966">
        <v>37100</v>
      </c>
      <c r="F33966">
        <v>40100</v>
      </c>
      <c r="G33966">
        <v>43050</v>
      </c>
      <c r="H33966">
        <v>46050</v>
      </c>
      <c r="I33966">
        <v>49000</v>
      </c>
      <c r="K33966" t="s">
        <v>57</v>
      </c>
    </row>
    <row r="33967" spans="1:11" x14ac:dyDescent="0.25">
      <c r="A33967" t="s">
        <v>25455</v>
      </c>
      <c r="B33967">
        <v>26000</v>
      </c>
      <c r="C33967">
        <v>29700</v>
      </c>
      <c r="D33967">
        <v>33400</v>
      </c>
      <c r="E33967">
        <v>37100</v>
      </c>
      <c r="F33967">
        <v>40100</v>
      </c>
      <c r="G33967">
        <v>43050</v>
      </c>
      <c r="H33967">
        <v>46050</v>
      </c>
      <c r="I33967">
        <v>49000</v>
      </c>
      <c r="K33967" t="s">
        <v>57</v>
      </c>
    </row>
    <row r="33968" spans="1:11" x14ac:dyDescent="0.25">
      <c r="A33968" t="s">
        <v>25456</v>
      </c>
      <c r="B33968">
        <v>25000</v>
      </c>
      <c r="C33968">
        <v>28600</v>
      </c>
      <c r="D33968">
        <v>32150</v>
      </c>
      <c r="E33968">
        <v>35700</v>
      </c>
      <c r="F33968">
        <v>38600</v>
      </c>
      <c r="G33968">
        <v>41450</v>
      </c>
      <c r="H33968">
        <v>44300</v>
      </c>
      <c r="I33968">
        <v>47150</v>
      </c>
      <c r="K33968" t="s">
        <v>57</v>
      </c>
    </row>
    <row r="33969" spans="1:11" x14ac:dyDescent="0.25">
      <c r="A33969" t="s">
        <v>25457</v>
      </c>
      <c r="B33969">
        <v>25350</v>
      </c>
      <c r="C33969">
        <v>28950</v>
      </c>
      <c r="D33969">
        <v>32550</v>
      </c>
      <c r="E33969">
        <v>36150</v>
      </c>
      <c r="F33969">
        <v>39050</v>
      </c>
      <c r="G33969">
        <v>41950</v>
      </c>
      <c r="H33969">
        <v>44850</v>
      </c>
      <c r="I33969">
        <v>47750</v>
      </c>
      <c r="K33969" t="s">
        <v>57</v>
      </c>
    </row>
    <row r="33970" spans="1:11" x14ac:dyDescent="0.25">
      <c r="A33970" t="s">
        <v>25458</v>
      </c>
      <c r="B33970">
        <v>25550</v>
      </c>
      <c r="C33970">
        <v>29200</v>
      </c>
      <c r="D33970">
        <v>32850</v>
      </c>
      <c r="E33970">
        <v>36500</v>
      </c>
      <c r="F33970">
        <v>39450</v>
      </c>
      <c r="G33970">
        <v>42350</v>
      </c>
      <c r="H33970">
        <v>45300</v>
      </c>
      <c r="I33970">
        <v>48200</v>
      </c>
      <c r="K33970" t="s">
        <v>57</v>
      </c>
    </row>
    <row r="33971" spans="1:11" x14ac:dyDescent="0.25">
      <c r="A33971" t="s">
        <v>25459</v>
      </c>
      <c r="B33971">
        <v>25450</v>
      </c>
      <c r="C33971">
        <v>29050</v>
      </c>
      <c r="D33971">
        <v>32700</v>
      </c>
      <c r="E33971">
        <v>36300</v>
      </c>
      <c r="F33971">
        <v>39250</v>
      </c>
      <c r="G33971">
        <v>42150</v>
      </c>
      <c r="H33971">
        <v>45050</v>
      </c>
      <c r="I33971">
        <v>47950</v>
      </c>
      <c r="K33971" t="s">
        <v>57</v>
      </c>
    </row>
    <row r="33972" spans="1:11" x14ac:dyDescent="0.25">
      <c r="A33972" t="s">
        <v>25460</v>
      </c>
      <c r="B33972">
        <v>25850</v>
      </c>
      <c r="C33972">
        <v>29550</v>
      </c>
      <c r="D33972">
        <v>33250</v>
      </c>
      <c r="E33972">
        <v>36900</v>
      </c>
      <c r="F33972">
        <v>39900</v>
      </c>
      <c r="G33972">
        <v>42850</v>
      </c>
      <c r="H33972">
        <v>45800</v>
      </c>
      <c r="I33972">
        <v>48750</v>
      </c>
      <c r="J33972">
        <v>51650</v>
      </c>
      <c r="K33972" t="s">
        <v>57</v>
      </c>
    </row>
    <row r="33973" spans="1:11" x14ac:dyDescent="0.25">
      <c r="A33973" t="s">
        <v>25461</v>
      </c>
      <c r="B33973">
        <v>25400</v>
      </c>
      <c r="C33973">
        <v>29000</v>
      </c>
      <c r="D33973">
        <v>32650</v>
      </c>
      <c r="E33973">
        <v>36250</v>
      </c>
      <c r="F33973">
        <v>39150</v>
      </c>
      <c r="G33973">
        <v>42050</v>
      </c>
      <c r="H33973">
        <v>44950</v>
      </c>
      <c r="I33973">
        <v>47850</v>
      </c>
      <c r="J33973">
        <v>50750</v>
      </c>
      <c r="K33973" t="s">
        <v>57</v>
      </c>
    </row>
    <row r="33974" spans="1:11" x14ac:dyDescent="0.25">
      <c r="A33974" t="s">
        <v>25462</v>
      </c>
      <c r="B33974">
        <v>26050</v>
      </c>
      <c r="C33974">
        <v>29800</v>
      </c>
      <c r="D33974">
        <v>33500</v>
      </c>
      <c r="E33974">
        <v>37200</v>
      </c>
      <c r="F33974">
        <v>40200</v>
      </c>
      <c r="G33974">
        <v>43200</v>
      </c>
      <c r="H33974">
        <v>46150</v>
      </c>
      <c r="I33974">
        <v>49150</v>
      </c>
      <c r="J33974">
        <v>52100</v>
      </c>
      <c r="K33974" t="s">
        <v>57</v>
      </c>
    </row>
    <row r="33975" spans="1:11" x14ac:dyDescent="0.25">
      <c r="A33975" t="s">
        <v>25463</v>
      </c>
      <c r="B33975">
        <v>27400</v>
      </c>
      <c r="C33975">
        <v>31300</v>
      </c>
      <c r="D33975">
        <v>35200</v>
      </c>
      <c r="E33975">
        <v>39100</v>
      </c>
      <c r="F33975">
        <v>42250</v>
      </c>
      <c r="G33975">
        <v>45400</v>
      </c>
      <c r="H33975">
        <v>48500</v>
      </c>
      <c r="I33975">
        <v>51650</v>
      </c>
      <c r="J33975">
        <v>54750</v>
      </c>
      <c r="K33975" t="s">
        <v>57</v>
      </c>
    </row>
    <row r="33976" spans="1:11" x14ac:dyDescent="0.25">
      <c r="A33976" t="s">
        <v>32078</v>
      </c>
      <c r="B33976">
        <v>29200</v>
      </c>
      <c r="C33976">
        <v>33400</v>
      </c>
      <c r="D33976">
        <v>37550</v>
      </c>
      <c r="E33976">
        <v>41700</v>
      </c>
      <c r="F33976">
        <v>45050</v>
      </c>
      <c r="G33976">
        <v>48400</v>
      </c>
      <c r="H33976">
        <v>51750</v>
      </c>
      <c r="I33976">
        <v>55050</v>
      </c>
      <c r="J33976">
        <v>58400</v>
      </c>
      <c r="K33976" t="s">
        <v>57</v>
      </c>
    </row>
    <row r="33977" spans="1:11" x14ac:dyDescent="0.25">
      <c r="A33977" t="s">
        <v>33990</v>
      </c>
      <c r="B33977">
        <v>30650</v>
      </c>
      <c r="C33977">
        <v>35000</v>
      </c>
      <c r="D33977">
        <v>39400</v>
      </c>
      <c r="E33977">
        <v>43750</v>
      </c>
      <c r="F33977">
        <v>47250</v>
      </c>
      <c r="G33977">
        <v>50750</v>
      </c>
      <c r="H33977">
        <v>54250</v>
      </c>
      <c r="I33977">
        <v>57750</v>
      </c>
      <c r="J33977">
        <v>61250</v>
      </c>
      <c r="K33977" t="s">
        <v>57</v>
      </c>
    </row>
    <row r="33978" spans="1:11" x14ac:dyDescent="0.25">
      <c r="A33978" t="s">
        <v>34816</v>
      </c>
      <c r="B33978">
        <v>30750</v>
      </c>
      <c r="C33978">
        <v>35150</v>
      </c>
      <c r="D33978">
        <v>39550</v>
      </c>
      <c r="E33978">
        <v>43900</v>
      </c>
      <c r="F33978">
        <v>47450</v>
      </c>
      <c r="G33978">
        <v>50950</v>
      </c>
      <c r="H33978">
        <v>54450</v>
      </c>
      <c r="I33978">
        <v>57950</v>
      </c>
      <c r="J33978">
        <v>61500</v>
      </c>
      <c r="K33978" t="s">
        <v>57</v>
      </c>
    </row>
    <row r="33979" spans="1:11" x14ac:dyDescent="0.25">
      <c r="A33979" t="s">
        <v>37815</v>
      </c>
      <c r="B33979">
        <v>34400</v>
      </c>
      <c r="C33979">
        <v>39300</v>
      </c>
      <c r="D33979">
        <v>44200</v>
      </c>
      <c r="E33979">
        <v>49100</v>
      </c>
      <c r="F33979">
        <v>53050</v>
      </c>
      <c r="G33979">
        <v>57000</v>
      </c>
      <c r="H33979">
        <v>60900</v>
      </c>
      <c r="I33979">
        <v>64850</v>
      </c>
      <c r="J33979">
        <v>68750</v>
      </c>
      <c r="K33979" t="s">
        <v>57</v>
      </c>
    </row>
    <row r="33980" spans="1:11" x14ac:dyDescent="0.25">
      <c r="A33980" t="s">
        <v>39729</v>
      </c>
      <c r="B33980">
        <v>36400</v>
      </c>
      <c r="C33980">
        <v>41600</v>
      </c>
      <c r="D33980">
        <v>46800</v>
      </c>
      <c r="E33980">
        <v>52000</v>
      </c>
      <c r="F33980">
        <v>56200</v>
      </c>
      <c r="G33980">
        <v>60350</v>
      </c>
      <c r="H33980">
        <v>64500</v>
      </c>
      <c r="I33980">
        <v>68650</v>
      </c>
      <c r="J33980">
        <v>72800</v>
      </c>
      <c r="K33980" t="s">
        <v>57</v>
      </c>
    </row>
    <row r="33981" spans="1:11" x14ac:dyDescent="0.25">
      <c r="A33981" t="s">
        <v>40551</v>
      </c>
      <c r="B33981">
        <v>39500</v>
      </c>
      <c r="C33981">
        <v>45150</v>
      </c>
      <c r="D33981">
        <v>50800</v>
      </c>
      <c r="E33981">
        <v>56400</v>
      </c>
      <c r="F33981">
        <v>60950</v>
      </c>
      <c r="G33981">
        <v>65450</v>
      </c>
      <c r="H33981">
        <v>69950</v>
      </c>
      <c r="I33981">
        <v>74450</v>
      </c>
      <c r="J33981">
        <v>79000</v>
      </c>
      <c r="K33981" t="s">
        <v>57</v>
      </c>
    </row>
    <row r="33982" spans="1:11" x14ac:dyDescent="0.25">
      <c r="A33982" t="s">
        <v>25464</v>
      </c>
      <c r="B33982">
        <v>25150</v>
      </c>
      <c r="C33982">
        <v>28750</v>
      </c>
      <c r="D33982">
        <v>32350</v>
      </c>
      <c r="E33982">
        <v>35900</v>
      </c>
      <c r="F33982">
        <v>38800</v>
      </c>
      <c r="G33982">
        <v>41650</v>
      </c>
      <c r="H33982">
        <v>44550</v>
      </c>
      <c r="I33982">
        <v>47400</v>
      </c>
      <c r="K33982" t="s">
        <v>74</v>
      </c>
    </row>
    <row r="33983" spans="1:11" x14ac:dyDescent="0.25">
      <c r="A33983" t="s">
        <v>25465</v>
      </c>
      <c r="B33983">
        <v>25150</v>
      </c>
      <c r="C33983">
        <v>28750</v>
      </c>
      <c r="D33983">
        <v>32350</v>
      </c>
      <c r="E33983">
        <v>35900</v>
      </c>
      <c r="F33983">
        <v>38800</v>
      </c>
      <c r="G33983">
        <v>41650</v>
      </c>
      <c r="H33983">
        <v>44550</v>
      </c>
      <c r="I33983">
        <v>47400</v>
      </c>
      <c r="K33983" t="s">
        <v>74</v>
      </c>
    </row>
    <row r="33984" spans="1:11" x14ac:dyDescent="0.25">
      <c r="A33984" t="s">
        <v>25466</v>
      </c>
      <c r="B33984">
        <v>25150</v>
      </c>
      <c r="C33984">
        <v>28750</v>
      </c>
      <c r="D33984">
        <v>32350</v>
      </c>
      <c r="E33984">
        <v>35900</v>
      </c>
      <c r="F33984">
        <v>38800</v>
      </c>
      <c r="G33984">
        <v>41650</v>
      </c>
      <c r="H33984">
        <v>44550</v>
      </c>
      <c r="I33984">
        <v>47400</v>
      </c>
      <c r="K33984" t="s">
        <v>74</v>
      </c>
    </row>
    <row r="33985" spans="1:11" x14ac:dyDescent="0.25">
      <c r="A33985" t="s">
        <v>25467</v>
      </c>
      <c r="B33985">
        <v>25150</v>
      </c>
      <c r="C33985">
        <v>28750</v>
      </c>
      <c r="D33985">
        <v>32350</v>
      </c>
      <c r="E33985">
        <v>35900</v>
      </c>
      <c r="F33985">
        <v>38800</v>
      </c>
      <c r="G33985">
        <v>41650</v>
      </c>
      <c r="H33985">
        <v>44550</v>
      </c>
      <c r="I33985">
        <v>47400</v>
      </c>
      <c r="K33985" t="s">
        <v>74</v>
      </c>
    </row>
    <row r="33986" spans="1:11" x14ac:dyDescent="0.25">
      <c r="A33986" t="s">
        <v>25468</v>
      </c>
      <c r="B33986">
        <v>26300</v>
      </c>
      <c r="C33986">
        <v>30100</v>
      </c>
      <c r="D33986">
        <v>33850</v>
      </c>
      <c r="E33986">
        <v>37600</v>
      </c>
      <c r="F33986">
        <v>40600</v>
      </c>
      <c r="G33986">
        <v>43600</v>
      </c>
      <c r="H33986">
        <v>46600</v>
      </c>
      <c r="I33986">
        <v>49650</v>
      </c>
      <c r="K33986" t="s">
        <v>74</v>
      </c>
    </row>
    <row r="33987" spans="1:11" x14ac:dyDescent="0.25">
      <c r="A33987" t="s">
        <v>25469</v>
      </c>
      <c r="B33987">
        <v>26450</v>
      </c>
      <c r="C33987">
        <v>30200</v>
      </c>
      <c r="D33987">
        <v>34000</v>
      </c>
      <c r="E33987">
        <v>37750</v>
      </c>
      <c r="F33987">
        <v>40800</v>
      </c>
      <c r="G33987">
        <v>43800</v>
      </c>
      <c r="H33987">
        <v>46850</v>
      </c>
      <c r="I33987">
        <v>49850</v>
      </c>
      <c r="K33987" t="s">
        <v>74</v>
      </c>
    </row>
    <row r="33988" spans="1:11" x14ac:dyDescent="0.25">
      <c r="A33988" t="s">
        <v>25470</v>
      </c>
      <c r="B33988">
        <v>27000</v>
      </c>
      <c r="C33988">
        <v>30850</v>
      </c>
      <c r="D33988">
        <v>34700</v>
      </c>
      <c r="E33988">
        <v>38550</v>
      </c>
      <c r="F33988">
        <v>41650</v>
      </c>
      <c r="G33988">
        <v>44750</v>
      </c>
      <c r="H33988">
        <v>47850</v>
      </c>
      <c r="I33988">
        <v>50900</v>
      </c>
      <c r="K33988" t="s">
        <v>74</v>
      </c>
    </row>
    <row r="33989" spans="1:11" x14ac:dyDescent="0.25">
      <c r="A33989" t="s">
        <v>25471</v>
      </c>
      <c r="B33989">
        <v>27400</v>
      </c>
      <c r="C33989">
        <v>31300</v>
      </c>
      <c r="D33989">
        <v>35200</v>
      </c>
      <c r="E33989">
        <v>39100</v>
      </c>
      <c r="F33989">
        <v>42250</v>
      </c>
      <c r="G33989">
        <v>45400</v>
      </c>
      <c r="H33989">
        <v>48500</v>
      </c>
      <c r="I33989">
        <v>51650</v>
      </c>
      <c r="K33989" t="s">
        <v>74</v>
      </c>
    </row>
    <row r="33990" spans="1:11" x14ac:dyDescent="0.25">
      <c r="A33990" t="s">
        <v>25472</v>
      </c>
      <c r="B33990">
        <v>26950</v>
      </c>
      <c r="C33990">
        <v>30800</v>
      </c>
      <c r="D33990">
        <v>34650</v>
      </c>
      <c r="E33990">
        <v>38500</v>
      </c>
      <c r="F33990">
        <v>41600</v>
      </c>
      <c r="G33990">
        <v>44700</v>
      </c>
      <c r="H33990">
        <v>47750</v>
      </c>
      <c r="I33990">
        <v>50850</v>
      </c>
      <c r="K33990" t="s">
        <v>74</v>
      </c>
    </row>
    <row r="33991" spans="1:11" x14ac:dyDescent="0.25">
      <c r="A33991" t="s">
        <v>25473</v>
      </c>
      <c r="B33991">
        <v>27550</v>
      </c>
      <c r="C33991">
        <v>31500</v>
      </c>
      <c r="D33991">
        <v>35450</v>
      </c>
      <c r="E33991">
        <v>39350</v>
      </c>
      <c r="F33991">
        <v>42500</v>
      </c>
      <c r="G33991">
        <v>45650</v>
      </c>
      <c r="H33991">
        <v>48800</v>
      </c>
      <c r="I33991">
        <v>51950</v>
      </c>
      <c r="K33991" t="s">
        <v>74</v>
      </c>
    </row>
    <row r="33992" spans="1:11" x14ac:dyDescent="0.25">
      <c r="A33992" t="s">
        <v>25474</v>
      </c>
      <c r="B33992">
        <v>29200</v>
      </c>
      <c r="C33992">
        <v>33350</v>
      </c>
      <c r="D33992">
        <v>37500</v>
      </c>
      <c r="E33992">
        <v>41650</v>
      </c>
      <c r="F33992">
        <v>45000</v>
      </c>
      <c r="G33992">
        <v>48350</v>
      </c>
      <c r="H33992">
        <v>51650</v>
      </c>
      <c r="I33992">
        <v>55000</v>
      </c>
      <c r="J33992">
        <v>58300</v>
      </c>
      <c r="K33992" t="s">
        <v>74</v>
      </c>
    </row>
    <row r="33993" spans="1:11" x14ac:dyDescent="0.25">
      <c r="A33993" t="s">
        <v>25475</v>
      </c>
      <c r="B33993">
        <v>27750</v>
      </c>
      <c r="C33993">
        <v>31700</v>
      </c>
      <c r="D33993">
        <v>35650</v>
      </c>
      <c r="E33993">
        <v>39600</v>
      </c>
      <c r="F33993">
        <v>42800</v>
      </c>
      <c r="G33993">
        <v>45950</v>
      </c>
      <c r="H33993">
        <v>49150</v>
      </c>
      <c r="I33993">
        <v>52300</v>
      </c>
      <c r="J33993">
        <v>55450</v>
      </c>
      <c r="K33993" t="s">
        <v>74</v>
      </c>
    </row>
    <row r="33994" spans="1:11" x14ac:dyDescent="0.25">
      <c r="A33994" t="s">
        <v>25476</v>
      </c>
      <c r="B33994">
        <v>29650</v>
      </c>
      <c r="C33994">
        <v>33850</v>
      </c>
      <c r="D33994">
        <v>38100</v>
      </c>
      <c r="E33994">
        <v>42300</v>
      </c>
      <c r="F33994">
        <v>45700</v>
      </c>
      <c r="G33994">
        <v>49100</v>
      </c>
      <c r="H33994">
        <v>52500</v>
      </c>
      <c r="I33994">
        <v>55850</v>
      </c>
      <c r="J33994">
        <v>59200</v>
      </c>
      <c r="K33994" t="s">
        <v>74</v>
      </c>
    </row>
    <row r="33995" spans="1:11" x14ac:dyDescent="0.25">
      <c r="A33995" t="s">
        <v>25477</v>
      </c>
      <c r="B33995">
        <v>30450</v>
      </c>
      <c r="C33995">
        <v>34800</v>
      </c>
      <c r="D33995">
        <v>39150</v>
      </c>
      <c r="E33995">
        <v>43500</v>
      </c>
      <c r="F33995">
        <v>47000</v>
      </c>
      <c r="G33995">
        <v>50500</v>
      </c>
      <c r="H33995">
        <v>53950</v>
      </c>
      <c r="I33995">
        <v>57450</v>
      </c>
      <c r="J33995">
        <v>60900</v>
      </c>
      <c r="K33995" t="s">
        <v>74</v>
      </c>
    </row>
    <row r="33996" spans="1:11" x14ac:dyDescent="0.25">
      <c r="A33996" t="s">
        <v>32079</v>
      </c>
      <c r="B33996">
        <v>31300</v>
      </c>
      <c r="C33996">
        <v>35750</v>
      </c>
      <c r="D33996">
        <v>40200</v>
      </c>
      <c r="E33996">
        <v>44650</v>
      </c>
      <c r="F33996">
        <v>48250</v>
      </c>
      <c r="G33996">
        <v>51800</v>
      </c>
      <c r="H33996">
        <v>55400</v>
      </c>
      <c r="I33996">
        <v>58950</v>
      </c>
      <c r="J33996">
        <v>62550</v>
      </c>
      <c r="K33996" t="s">
        <v>74</v>
      </c>
    </row>
    <row r="33997" spans="1:11" x14ac:dyDescent="0.25">
      <c r="A33997" t="s">
        <v>33991</v>
      </c>
      <c r="B33997">
        <v>33000</v>
      </c>
      <c r="C33997">
        <v>37700</v>
      </c>
      <c r="D33997">
        <v>42400</v>
      </c>
      <c r="E33997">
        <v>47100</v>
      </c>
      <c r="F33997">
        <v>50900</v>
      </c>
      <c r="G33997">
        <v>54650</v>
      </c>
      <c r="H33997">
        <v>58450</v>
      </c>
      <c r="I33997">
        <v>62200</v>
      </c>
      <c r="J33997">
        <v>65950</v>
      </c>
      <c r="K33997" t="s">
        <v>74</v>
      </c>
    </row>
    <row r="33998" spans="1:11" x14ac:dyDescent="0.25">
      <c r="A33998" t="s">
        <v>34820</v>
      </c>
      <c r="B33998">
        <v>33700</v>
      </c>
      <c r="C33998">
        <v>38500</v>
      </c>
      <c r="D33998">
        <v>43300</v>
      </c>
      <c r="E33998">
        <v>48100</v>
      </c>
      <c r="F33998">
        <v>51950</v>
      </c>
      <c r="G33998">
        <v>55800</v>
      </c>
      <c r="H33998">
        <v>59650</v>
      </c>
      <c r="I33998">
        <v>63500</v>
      </c>
      <c r="J33998">
        <v>67350</v>
      </c>
      <c r="K33998" t="s">
        <v>74</v>
      </c>
    </row>
    <row r="33999" spans="1:11" x14ac:dyDescent="0.25">
      <c r="A33999" t="s">
        <v>37816</v>
      </c>
      <c r="B33999">
        <v>36900</v>
      </c>
      <c r="C33999">
        <v>42200</v>
      </c>
      <c r="D33999">
        <v>47450</v>
      </c>
      <c r="E33999">
        <v>52700</v>
      </c>
      <c r="F33999">
        <v>56950</v>
      </c>
      <c r="G33999">
        <v>61150</v>
      </c>
      <c r="H33999">
        <v>65350</v>
      </c>
      <c r="I33999">
        <v>69600</v>
      </c>
      <c r="J33999">
        <v>73800</v>
      </c>
      <c r="K33999" t="s">
        <v>74</v>
      </c>
    </row>
    <row r="34000" spans="1:11" x14ac:dyDescent="0.25">
      <c r="A34000" t="s">
        <v>39730</v>
      </c>
      <c r="B34000">
        <v>39100</v>
      </c>
      <c r="C34000">
        <v>44650</v>
      </c>
      <c r="D34000">
        <v>50250</v>
      </c>
      <c r="E34000">
        <v>55800</v>
      </c>
      <c r="F34000">
        <v>60300</v>
      </c>
      <c r="G34000">
        <v>64750</v>
      </c>
      <c r="H34000">
        <v>69200</v>
      </c>
      <c r="I34000">
        <v>73700</v>
      </c>
      <c r="J34000">
        <v>78150</v>
      </c>
      <c r="K34000" t="s">
        <v>74</v>
      </c>
    </row>
    <row r="34001" spans="1:11" x14ac:dyDescent="0.25">
      <c r="A34001" t="s">
        <v>40555</v>
      </c>
      <c r="B34001">
        <v>42950</v>
      </c>
      <c r="C34001">
        <v>49100</v>
      </c>
      <c r="D34001">
        <v>55250</v>
      </c>
      <c r="E34001">
        <v>61350</v>
      </c>
      <c r="F34001">
        <v>66300</v>
      </c>
      <c r="G34001">
        <v>71200</v>
      </c>
      <c r="H34001">
        <v>76100</v>
      </c>
      <c r="I34001">
        <v>81000</v>
      </c>
      <c r="J34001">
        <v>85900</v>
      </c>
      <c r="K34001" t="s">
        <v>74</v>
      </c>
    </row>
    <row r="34002" spans="1:11" x14ac:dyDescent="0.25">
      <c r="A34002" t="s">
        <v>25478</v>
      </c>
      <c r="B34002">
        <v>25700</v>
      </c>
      <c r="C34002">
        <v>29400</v>
      </c>
      <c r="D34002">
        <v>33050</v>
      </c>
      <c r="E34002">
        <v>36700</v>
      </c>
      <c r="F34002">
        <v>39650</v>
      </c>
      <c r="G34002">
        <v>42600</v>
      </c>
      <c r="H34002">
        <v>45550</v>
      </c>
      <c r="I34002">
        <v>48450</v>
      </c>
      <c r="K34002" t="s">
        <v>8</v>
      </c>
    </row>
    <row r="34003" spans="1:11" x14ac:dyDescent="0.25">
      <c r="A34003" t="s">
        <v>25479</v>
      </c>
      <c r="B34003">
        <v>27100</v>
      </c>
      <c r="C34003">
        <v>30950</v>
      </c>
      <c r="D34003">
        <v>34850</v>
      </c>
      <c r="E34003">
        <v>38700</v>
      </c>
      <c r="F34003">
        <v>41800</v>
      </c>
      <c r="G34003">
        <v>44900</v>
      </c>
      <c r="H34003">
        <v>48000</v>
      </c>
      <c r="I34003">
        <v>51100</v>
      </c>
      <c r="K34003" t="s">
        <v>8</v>
      </c>
    </row>
    <row r="34004" spans="1:11" x14ac:dyDescent="0.25">
      <c r="A34004" t="s">
        <v>25480</v>
      </c>
      <c r="B34004">
        <v>27100</v>
      </c>
      <c r="C34004">
        <v>30950</v>
      </c>
      <c r="D34004">
        <v>34850</v>
      </c>
      <c r="E34004">
        <v>38700</v>
      </c>
      <c r="F34004">
        <v>41800</v>
      </c>
      <c r="G34004">
        <v>44900</v>
      </c>
      <c r="H34004">
        <v>48000</v>
      </c>
      <c r="I34004">
        <v>51100</v>
      </c>
      <c r="K34004" t="s">
        <v>8</v>
      </c>
    </row>
    <row r="34005" spans="1:11" x14ac:dyDescent="0.25">
      <c r="A34005" t="s">
        <v>25481</v>
      </c>
      <c r="B34005">
        <v>27100</v>
      </c>
      <c r="C34005">
        <v>30950</v>
      </c>
      <c r="D34005">
        <v>34850</v>
      </c>
      <c r="E34005">
        <v>38700</v>
      </c>
      <c r="F34005">
        <v>41800</v>
      </c>
      <c r="G34005">
        <v>44900</v>
      </c>
      <c r="H34005">
        <v>48000</v>
      </c>
      <c r="I34005">
        <v>51100</v>
      </c>
      <c r="K34005" t="s">
        <v>8</v>
      </c>
    </row>
    <row r="34006" spans="1:11" x14ac:dyDescent="0.25">
      <c r="A34006" t="s">
        <v>25482</v>
      </c>
      <c r="B34006">
        <v>28100</v>
      </c>
      <c r="C34006">
        <v>32100</v>
      </c>
      <c r="D34006">
        <v>36150</v>
      </c>
      <c r="E34006">
        <v>40150</v>
      </c>
      <c r="F34006">
        <v>43350</v>
      </c>
      <c r="G34006">
        <v>46550</v>
      </c>
      <c r="H34006">
        <v>49800</v>
      </c>
      <c r="I34006">
        <v>53000</v>
      </c>
      <c r="K34006" t="s">
        <v>8</v>
      </c>
    </row>
    <row r="34007" spans="1:11" x14ac:dyDescent="0.25">
      <c r="A34007" t="s">
        <v>25483</v>
      </c>
      <c r="B34007">
        <v>28700</v>
      </c>
      <c r="C34007">
        <v>32800</v>
      </c>
      <c r="D34007">
        <v>36900</v>
      </c>
      <c r="E34007">
        <v>40950</v>
      </c>
      <c r="F34007">
        <v>44250</v>
      </c>
      <c r="G34007">
        <v>47550</v>
      </c>
      <c r="H34007">
        <v>50800</v>
      </c>
      <c r="I34007">
        <v>54100</v>
      </c>
      <c r="K34007" t="s">
        <v>8</v>
      </c>
    </row>
    <row r="34008" spans="1:11" x14ac:dyDescent="0.25">
      <c r="A34008" t="s">
        <v>25484</v>
      </c>
      <c r="B34008">
        <v>28500</v>
      </c>
      <c r="C34008">
        <v>32600</v>
      </c>
      <c r="D34008">
        <v>36650</v>
      </c>
      <c r="E34008">
        <v>40700</v>
      </c>
      <c r="F34008">
        <v>44000</v>
      </c>
      <c r="G34008">
        <v>47250</v>
      </c>
      <c r="H34008">
        <v>50500</v>
      </c>
      <c r="I34008">
        <v>53750</v>
      </c>
      <c r="K34008" t="s">
        <v>8</v>
      </c>
    </row>
    <row r="34009" spans="1:11" x14ac:dyDescent="0.25">
      <c r="A34009" t="s">
        <v>25485</v>
      </c>
      <c r="B34009">
        <v>28950</v>
      </c>
      <c r="C34009">
        <v>33050</v>
      </c>
      <c r="D34009">
        <v>37200</v>
      </c>
      <c r="E34009">
        <v>41300</v>
      </c>
      <c r="F34009">
        <v>44650</v>
      </c>
      <c r="G34009">
        <v>47950</v>
      </c>
      <c r="H34009">
        <v>51250</v>
      </c>
      <c r="I34009">
        <v>54550</v>
      </c>
      <c r="K34009" t="s">
        <v>8</v>
      </c>
    </row>
    <row r="34010" spans="1:11" x14ac:dyDescent="0.25">
      <c r="A34010" t="s">
        <v>25486</v>
      </c>
      <c r="B34010">
        <v>27550</v>
      </c>
      <c r="C34010">
        <v>31450</v>
      </c>
      <c r="D34010">
        <v>35400</v>
      </c>
      <c r="E34010">
        <v>39300</v>
      </c>
      <c r="F34010">
        <v>42450</v>
      </c>
      <c r="G34010">
        <v>45600</v>
      </c>
      <c r="H34010">
        <v>48750</v>
      </c>
      <c r="I34010">
        <v>51900</v>
      </c>
      <c r="K34010" t="s">
        <v>8</v>
      </c>
    </row>
    <row r="34011" spans="1:11" x14ac:dyDescent="0.25">
      <c r="A34011" t="s">
        <v>25487</v>
      </c>
      <c r="B34011">
        <v>28850</v>
      </c>
      <c r="C34011">
        <v>33000</v>
      </c>
      <c r="D34011">
        <v>37100</v>
      </c>
      <c r="E34011">
        <v>41200</v>
      </c>
      <c r="F34011">
        <v>44500</v>
      </c>
      <c r="G34011">
        <v>47800</v>
      </c>
      <c r="H34011">
        <v>51100</v>
      </c>
      <c r="I34011">
        <v>54400</v>
      </c>
      <c r="K34011" t="s">
        <v>8</v>
      </c>
    </row>
    <row r="34012" spans="1:11" x14ac:dyDescent="0.25">
      <c r="A34012" t="s">
        <v>25488</v>
      </c>
      <c r="B34012">
        <v>27750</v>
      </c>
      <c r="C34012">
        <v>31700</v>
      </c>
      <c r="D34012">
        <v>35650</v>
      </c>
      <c r="E34012">
        <v>39600</v>
      </c>
      <c r="F34012">
        <v>42800</v>
      </c>
      <c r="G34012">
        <v>45950</v>
      </c>
      <c r="H34012">
        <v>49150</v>
      </c>
      <c r="I34012">
        <v>52300</v>
      </c>
      <c r="J34012">
        <v>55450</v>
      </c>
      <c r="K34012" t="s">
        <v>8</v>
      </c>
    </row>
    <row r="34013" spans="1:11" x14ac:dyDescent="0.25">
      <c r="A34013" t="s">
        <v>25489</v>
      </c>
      <c r="B34013">
        <v>27350</v>
      </c>
      <c r="C34013">
        <v>31250</v>
      </c>
      <c r="D34013">
        <v>35150</v>
      </c>
      <c r="E34013">
        <v>39050</v>
      </c>
      <c r="F34013">
        <v>42200</v>
      </c>
      <c r="G34013">
        <v>45300</v>
      </c>
      <c r="H34013">
        <v>48450</v>
      </c>
      <c r="I34013">
        <v>51550</v>
      </c>
      <c r="J34013">
        <v>54650</v>
      </c>
      <c r="K34013" t="s">
        <v>8</v>
      </c>
    </row>
    <row r="34014" spans="1:11" x14ac:dyDescent="0.25">
      <c r="A34014" t="s">
        <v>25490</v>
      </c>
      <c r="B34014">
        <v>26900</v>
      </c>
      <c r="C34014">
        <v>30750</v>
      </c>
      <c r="D34014">
        <v>34600</v>
      </c>
      <c r="E34014">
        <v>38400</v>
      </c>
      <c r="F34014">
        <v>41500</v>
      </c>
      <c r="G34014">
        <v>44550</v>
      </c>
      <c r="H34014">
        <v>47650</v>
      </c>
      <c r="I34014">
        <v>50700</v>
      </c>
      <c r="J34014">
        <v>53750</v>
      </c>
      <c r="K34014" t="s">
        <v>8</v>
      </c>
    </row>
    <row r="34015" spans="1:11" x14ac:dyDescent="0.25">
      <c r="A34015" t="s">
        <v>25491</v>
      </c>
      <c r="B34015">
        <v>27200</v>
      </c>
      <c r="C34015">
        <v>31050</v>
      </c>
      <c r="D34015">
        <v>34950</v>
      </c>
      <c r="E34015">
        <v>38800</v>
      </c>
      <c r="F34015">
        <v>41950</v>
      </c>
      <c r="G34015">
        <v>45050</v>
      </c>
      <c r="H34015">
        <v>48150</v>
      </c>
      <c r="I34015">
        <v>51250</v>
      </c>
      <c r="J34015">
        <v>54300</v>
      </c>
      <c r="K34015" t="s">
        <v>8</v>
      </c>
    </row>
    <row r="34016" spans="1:11" x14ac:dyDescent="0.25">
      <c r="A34016" t="s">
        <v>32080</v>
      </c>
      <c r="B34016">
        <v>29750</v>
      </c>
      <c r="C34016">
        <v>34000</v>
      </c>
      <c r="D34016">
        <v>38250</v>
      </c>
      <c r="E34016">
        <v>42500</v>
      </c>
      <c r="F34016">
        <v>45900</v>
      </c>
      <c r="G34016">
        <v>49300</v>
      </c>
      <c r="H34016">
        <v>52700</v>
      </c>
      <c r="I34016">
        <v>56100</v>
      </c>
      <c r="J34016">
        <v>59500</v>
      </c>
      <c r="K34016" t="s">
        <v>8</v>
      </c>
    </row>
    <row r="34017" spans="1:11" x14ac:dyDescent="0.25">
      <c r="A34017" t="s">
        <v>33992</v>
      </c>
      <c r="B34017">
        <v>32100</v>
      </c>
      <c r="C34017">
        <v>36700</v>
      </c>
      <c r="D34017">
        <v>41300</v>
      </c>
      <c r="E34017">
        <v>45850</v>
      </c>
      <c r="F34017">
        <v>49550</v>
      </c>
      <c r="G34017">
        <v>53200</v>
      </c>
      <c r="H34017">
        <v>56900</v>
      </c>
      <c r="I34017">
        <v>60550</v>
      </c>
      <c r="J34017">
        <v>64200</v>
      </c>
      <c r="K34017" t="s">
        <v>8</v>
      </c>
    </row>
    <row r="34018" spans="1:11" x14ac:dyDescent="0.25">
      <c r="A34018" t="s">
        <v>34824</v>
      </c>
      <c r="B34018">
        <v>32100</v>
      </c>
      <c r="C34018">
        <v>36700</v>
      </c>
      <c r="D34018">
        <v>41300</v>
      </c>
      <c r="E34018">
        <v>45850</v>
      </c>
      <c r="F34018">
        <v>49550</v>
      </c>
      <c r="G34018">
        <v>53200</v>
      </c>
      <c r="H34018">
        <v>56900</v>
      </c>
      <c r="I34018">
        <v>60550</v>
      </c>
      <c r="J34018">
        <v>64200</v>
      </c>
      <c r="K34018" t="s">
        <v>8</v>
      </c>
    </row>
    <row r="34019" spans="1:11" x14ac:dyDescent="0.25">
      <c r="A34019" t="s">
        <v>37817</v>
      </c>
      <c r="B34019">
        <v>35950</v>
      </c>
      <c r="C34019">
        <v>41050</v>
      </c>
      <c r="D34019">
        <v>46200</v>
      </c>
      <c r="E34019">
        <v>51300</v>
      </c>
      <c r="F34019">
        <v>55450</v>
      </c>
      <c r="G34019">
        <v>59550</v>
      </c>
      <c r="H34019">
        <v>63650</v>
      </c>
      <c r="I34019">
        <v>67750</v>
      </c>
      <c r="J34019">
        <v>71850</v>
      </c>
      <c r="K34019" t="s">
        <v>8</v>
      </c>
    </row>
    <row r="34020" spans="1:11" x14ac:dyDescent="0.25">
      <c r="A34020" t="s">
        <v>39731</v>
      </c>
      <c r="B34020">
        <v>38000</v>
      </c>
      <c r="C34020">
        <v>43400</v>
      </c>
      <c r="D34020">
        <v>48850</v>
      </c>
      <c r="E34020">
        <v>54250</v>
      </c>
      <c r="F34020">
        <v>58600</v>
      </c>
      <c r="G34020">
        <v>62950</v>
      </c>
      <c r="H34020">
        <v>67300</v>
      </c>
      <c r="I34020">
        <v>71650</v>
      </c>
      <c r="J34020">
        <v>75950</v>
      </c>
      <c r="K34020" t="s">
        <v>8</v>
      </c>
    </row>
    <row r="34021" spans="1:11" x14ac:dyDescent="0.25">
      <c r="A34021" t="s">
        <v>40559</v>
      </c>
      <c r="B34021">
        <v>41750</v>
      </c>
      <c r="C34021">
        <v>47700</v>
      </c>
      <c r="D34021">
        <v>53650</v>
      </c>
      <c r="E34021">
        <v>59600</v>
      </c>
      <c r="F34021">
        <v>64400</v>
      </c>
      <c r="G34021">
        <v>69150</v>
      </c>
      <c r="H34021">
        <v>73950</v>
      </c>
      <c r="I34021">
        <v>78700</v>
      </c>
      <c r="J34021">
        <v>83450</v>
      </c>
      <c r="K34021" t="s">
        <v>8</v>
      </c>
    </row>
    <row r="34022" spans="1:11" x14ac:dyDescent="0.25">
      <c r="A34022" t="s">
        <v>25492</v>
      </c>
      <c r="B34022">
        <v>22450</v>
      </c>
      <c r="C34022">
        <v>25650</v>
      </c>
      <c r="D34022">
        <v>28850</v>
      </c>
      <c r="E34022">
        <v>32100</v>
      </c>
      <c r="F34022">
        <v>34650</v>
      </c>
      <c r="G34022">
        <v>37200</v>
      </c>
      <c r="H34022">
        <v>39800</v>
      </c>
      <c r="I34022">
        <v>42350</v>
      </c>
      <c r="K34022" t="s">
        <v>74</v>
      </c>
    </row>
    <row r="34023" spans="1:11" x14ac:dyDescent="0.25">
      <c r="A34023" t="s">
        <v>25493</v>
      </c>
      <c r="B34023">
        <v>22450</v>
      </c>
      <c r="C34023">
        <v>25700</v>
      </c>
      <c r="D34023">
        <v>28900</v>
      </c>
      <c r="E34023">
        <v>32100</v>
      </c>
      <c r="F34023">
        <v>34650</v>
      </c>
      <c r="G34023">
        <v>37250</v>
      </c>
      <c r="H34023">
        <v>39800</v>
      </c>
      <c r="I34023">
        <v>42350</v>
      </c>
      <c r="K34023" t="s">
        <v>74</v>
      </c>
    </row>
    <row r="34024" spans="1:11" x14ac:dyDescent="0.25">
      <c r="A34024" t="s">
        <v>25494</v>
      </c>
      <c r="B34024">
        <v>22450</v>
      </c>
      <c r="C34024">
        <v>25700</v>
      </c>
      <c r="D34024">
        <v>28900</v>
      </c>
      <c r="E34024">
        <v>32100</v>
      </c>
      <c r="F34024">
        <v>34650</v>
      </c>
      <c r="G34024">
        <v>37250</v>
      </c>
      <c r="H34024">
        <v>39800</v>
      </c>
      <c r="I34024">
        <v>42350</v>
      </c>
      <c r="K34024" t="s">
        <v>74</v>
      </c>
    </row>
    <row r="34025" spans="1:11" x14ac:dyDescent="0.25">
      <c r="A34025" t="s">
        <v>25495</v>
      </c>
      <c r="B34025">
        <v>22950</v>
      </c>
      <c r="C34025">
        <v>26250</v>
      </c>
      <c r="D34025">
        <v>29500</v>
      </c>
      <c r="E34025">
        <v>32800</v>
      </c>
      <c r="F34025">
        <v>35400</v>
      </c>
      <c r="G34025">
        <v>38050</v>
      </c>
      <c r="H34025">
        <v>40650</v>
      </c>
      <c r="I34025">
        <v>43300</v>
      </c>
      <c r="K34025" t="s">
        <v>74</v>
      </c>
    </row>
    <row r="34026" spans="1:11" x14ac:dyDescent="0.25">
      <c r="A34026" t="s">
        <v>25496</v>
      </c>
      <c r="B34026">
        <v>23700</v>
      </c>
      <c r="C34026">
        <v>27100</v>
      </c>
      <c r="D34026">
        <v>30450</v>
      </c>
      <c r="E34026">
        <v>33850</v>
      </c>
      <c r="F34026">
        <v>36550</v>
      </c>
      <c r="G34026">
        <v>39250</v>
      </c>
      <c r="H34026">
        <v>41950</v>
      </c>
      <c r="I34026">
        <v>44700</v>
      </c>
      <c r="K34026" t="s">
        <v>74</v>
      </c>
    </row>
    <row r="34027" spans="1:11" x14ac:dyDescent="0.25">
      <c r="A34027" t="s">
        <v>25497</v>
      </c>
      <c r="B34027">
        <v>23800</v>
      </c>
      <c r="C34027">
        <v>27200</v>
      </c>
      <c r="D34027">
        <v>30600</v>
      </c>
      <c r="E34027">
        <v>34000</v>
      </c>
      <c r="F34027">
        <v>36750</v>
      </c>
      <c r="G34027">
        <v>39450</v>
      </c>
      <c r="H34027">
        <v>42200</v>
      </c>
      <c r="I34027">
        <v>44900</v>
      </c>
      <c r="K34027" t="s">
        <v>74</v>
      </c>
    </row>
    <row r="34028" spans="1:11" x14ac:dyDescent="0.25">
      <c r="A34028" t="s">
        <v>25498</v>
      </c>
      <c r="B34028">
        <v>24100</v>
      </c>
      <c r="C34028">
        <v>27550</v>
      </c>
      <c r="D34028">
        <v>31000</v>
      </c>
      <c r="E34028">
        <v>34400</v>
      </c>
      <c r="F34028">
        <v>37200</v>
      </c>
      <c r="G34028">
        <v>39950</v>
      </c>
      <c r="H34028">
        <v>42700</v>
      </c>
      <c r="I34028">
        <v>45450</v>
      </c>
      <c r="K34028" t="s">
        <v>74</v>
      </c>
    </row>
    <row r="34029" spans="1:11" x14ac:dyDescent="0.25">
      <c r="A34029" t="s">
        <v>25499</v>
      </c>
      <c r="B34029">
        <v>24450</v>
      </c>
      <c r="C34029">
        <v>27950</v>
      </c>
      <c r="D34029">
        <v>31450</v>
      </c>
      <c r="E34029">
        <v>34900</v>
      </c>
      <c r="F34029">
        <v>37700</v>
      </c>
      <c r="G34029">
        <v>40500</v>
      </c>
      <c r="H34029">
        <v>43300</v>
      </c>
      <c r="I34029">
        <v>46100</v>
      </c>
      <c r="K34029" t="s">
        <v>74</v>
      </c>
    </row>
    <row r="34030" spans="1:11" x14ac:dyDescent="0.25">
      <c r="A34030" t="s">
        <v>25500</v>
      </c>
      <c r="B34030">
        <v>25050</v>
      </c>
      <c r="C34030">
        <v>28600</v>
      </c>
      <c r="D34030">
        <v>32200</v>
      </c>
      <c r="E34030">
        <v>35750</v>
      </c>
      <c r="F34030">
        <v>38650</v>
      </c>
      <c r="G34030">
        <v>41500</v>
      </c>
      <c r="H34030">
        <v>44350</v>
      </c>
      <c r="I34030">
        <v>47200</v>
      </c>
      <c r="K34030" t="s">
        <v>74</v>
      </c>
    </row>
    <row r="34031" spans="1:11" x14ac:dyDescent="0.25">
      <c r="A34031" t="s">
        <v>25501</v>
      </c>
      <c r="B34031">
        <v>24950</v>
      </c>
      <c r="C34031">
        <v>28500</v>
      </c>
      <c r="D34031">
        <v>32050</v>
      </c>
      <c r="E34031">
        <v>35600</v>
      </c>
      <c r="F34031">
        <v>38450</v>
      </c>
      <c r="G34031">
        <v>41300</v>
      </c>
      <c r="H34031">
        <v>44150</v>
      </c>
      <c r="I34031">
        <v>47000</v>
      </c>
      <c r="K34031" t="s">
        <v>74</v>
      </c>
    </row>
    <row r="34032" spans="1:11" x14ac:dyDescent="0.25">
      <c r="A34032" t="s">
        <v>25502</v>
      </c>
      <c r="B34032">
        <v>25700</v>
      </c>
      <c r="C34032">
        <v>29400</v>
      </c>
      <c r="D34032">
        <v>33050</v>
      </c>
      <c r="E34032">
        <v>36700</v>
      </c>
      <c r="F34032">
        <v>39650</v>
      </c>
      <c r="G34032">
        <v>42600</v>
      </c>
      <c r="H34032">
        <v>45550</v>
      </c>
      <c r="I34032">
        <v>48450</v>
      </c>
      <c r="J34032">
        <v>51400</v>
      </c>
      <c r="K34032" t="s">
        <v>74</v>
      </c>
    </row>
    <row r="34033" spans="1:11" x14ac:dyDescent="0.25">
      <c r="A34033" t="s">
        <v>25503</v>
      </c>
      <c r="B34033">
        <v>26000</v>
      </c>
      <c r="C34033">
        <v>29700</v>
      </c>
      <c r="D34033">
        <v>33400</v>
      </c>
      <c r="E34033">
        <v>37100</v>
      </c>
      <c r="F34033">
        <v>40100</v>
      </c>
      <c r="G34033">
        <v>43050</v>
      </c>
      <c r="H34033">
        <v>46050</v>
      </c>
      <c r="I34033">
        <v>49000</v>
      </c>
      <c r="J34033">
        <v>51950</v>
      </c>
      <c r="K34033" t="s">
        <v>74</v>
      </c>
    </row>
    <row r="34034" spans="1:11" x14ac:dyDescent="0.25">
      <c r="A34034" t="s">
        <v>25504</v>
      </c>
      <c r="B34034">
        <v>26800</v>
      </c>
      <c r="C34034">
        <v>30600</v>
      </c>
      <c r="D34034">
        <v>34450</v>
      </c>
      <c r="E34034">
        <v>38250</v>
      </c>
      <c r="F34034">
        <v>41350</v>
      </c>
      <c r="G34034">
        <v>44400</v>
      </c>
      <c r="H34034">
        <v>47450</v>
      </c>
      <c r="I34034">
        <v>50500</v>
      </c>
      <c r="J34034">
        <v>53550</v>
      </c>
      <c r="K34034" t="s">
        <v>74</v>
      </c>
    </row>
    <row r="34035" spans="1:11" x14ac:dyDescent="0.25">
      <c r="A34035" t="s">
        <v>25505</v>
      </c>
      <c r="B34035">
        <v>27650</v>
      </c>
      <c r="C34035">
        <v>31600</v>
      </c>
      <c r="D34035">
        <v>35550</v>
      </c>
      <c r="E34035">
        <v>39500</v>
      </c>
      <c r="F34035">
        <v>42700</v>
      </c>
      <c r="G34035">
        <v>45850</v>
      </c>
      <c r="H34035">
        <v>49000</v>
      </c>
      <c r="I34035">
        <v>52150</v>
      </c>
      <c r="J34035">
        <v>55300</v>
      </c>
      <c r="K34035" t="s">
        <v>74</v>
      </c>
    </row>
    <row r="34036" spans="1:11" x14ac:dyDescent="0.25">
      <c r="A34036" t="s">
        <v>32081</v>
      </c>
      <c r="B34036">
        <v>28700</v>
      </c>
      <c r="C34036">
        <v>32800</v>
      </c>
      <c r="D34036">
        <v>36900</v>
      </c>
      <c r="E34036">
        <v>40950</v>
      </c>
      <c r="F34036">
        <v>44250</v>
      </c>
      <c r="G34036">
        <v>47550</v>
      </c>
      <c r="H34036">
        <v>50800</v>
      </c>
      <c r="I34036">
        <v>54100</v>
      </c>
      <c r="J34036">
        <v>57350</v>
      </c>
      <c r="K34036" t="s">
        <v>74</v>
      </c>
    </row>
    <row r="34037" spans="1:11" x14ac:dyDescent="0.25">
      <c r="A34037" t="s">
        <v>33993</v>
      </c>
      <c r="B34037">
        <v>29900</v>
      </c>
      <c r="C34037">
        <v>34200</v>
      </c>
      <c r="D34037">
        <v>38450</v>
      </c>
      <c r="E34037">
        <v>42700</v>
      </c>
      <c r="F34037">
        <v>46150</v>
      </c>
      <c r="G34037">
        <v>49550</v>
      </c>
      <c r="H34037">
        <v>52950</v>
      </c>
      <c r="I34037">
        <v>56400</v>
      </c>
      <c r="J34037">
        <v>59800</v>
      </c>
      <c r="K34037" t="s">
        <v>74</v>
      </c>
    </row>
    <row r="34038" spans="1:11" x14ac:dyDescent="0.25">
      <c r="A34038" t="s">
        <v>34828</v>
      </c>
      <c r="B34038">
        <v>30450</v>
      </c>
      <c r="C34038">
        <v>34800</v>
      </c>
      <c r="D34038">
        <v>39150</v>
      </c>
      <c r="E34038">
        <v>43450</v>
      </c>
      <c r="F34038">
        <v>46950</v>
      </c>
      <c r="G34038">
        <v>50450</v>
      </c>
      <c r="H34038">
        <v>53900</v>
      </c>
      <c r="I34038">
        <v>57400</v>
      </c>
      <c r="J34038">
        <v>60850</v>
      </c>
      <c r="K34038" t="s">
        <v>74</v>
      </c>
    </row>
    <row r="34039" spans="1:11" x14ac:dyDescent="0.25">
      <c r="A34039" t="s">
        <v>37818</v>
      </c>
      <c r="B34039">
        <v>34000</v>
      </c>
      <c r="C34039">
        <v>38850</v>
      </c>
      <c r="D34039">
        <v>43700</v>
      </c>
      <c r="E34039">
        <v>48550</v>
      </c>
      <c r="F34039">
        <v>52450</v>
      </c>
      <c r="G34039">
        <v>56350</v>
      </c>
      <c r="H34039">
        <v>60250</v>
      </c>
      <c r="I34039">
        <v>64100</v>
      </c>
      <c r="J34039">
        <v>68000</v>
      </c>
      <c r="K34039" t="s">
        <v>74</v>
      </c>
    </row>
    <row r="34040" spans="1:11" x14ac:dyDescent="0.25">
      <c r="A34040" t="s">
        <v>39732</v>
      </c>
      <c r="B34040">
        <v>35950</v>
      </c>
      <c r="C34040">
        <v>41100</v>
      </c>
      <c r="D34040">
        <v>46250</v>
      </c>
      <c r="E34040">
        <v>51350</v>
      </c>
      <c r="F34040">
        <v>55500</v>
      </c>
      <c r="G34040">
        <v>59600</v>
      </c>
      <c r="H34040">
        <v>63700</v>
      </c>
      <c r="I34040">
        <v>67800</v>
      </c>
      <c r="J34040">
        <v>71900</v>
      </c>
      <c r="K34040" t="s">
        <v>74</v>
      </c>
    </row>
    <row r="34041" spans="1:11" x14ac:dyDescent="0.25">
      <c r="A34041" t="s">
        <v>40563</v>
      </c>
      <c r="B34041">
        <v>36750</v>
      </c>
      <c r="C34041">
        <v>42000</v>
      </c>
      <c r="D34041">
        <v>47250</v>
      </c>
      <c r="E34041">
        <v>52500</v>
      </c>
      <c r="F34041">
        <v>56700</v>
      </c>
      <c r="G34041">
        <v>60900</v>
      </c>
      <c r="H34041">
        <v>65100</v>
      </c>
      <c r="I34041">
        <v>69300</v>
      </c>
      <c r="J34041">
        <v>73500</v>
      </c>
      <c r="K34041" t="s">
        <v>74</v>
      </c>
    </row>
    <row r="34042" spans="1:11" x14ac:dyDescent="0.25">
      <c r="A34042" t="s">
        <v>25506</v>
      </c>
      <c r="B34042">
        <v>29300</v>
      </c>
      <c r="C34042">
        <v>33450</v>
      </c>
      <c r="D34042">
        <v>37650</v>
      </c>
      <c r="E34042">
        <v>41850</v>
      </c>
      <c r="F34042">
        <v>45200</v>
      </c>
      <c r="G34042">
        <v>48550</v>
      </c>
      <c r="H34042">
        <v>51900</v>
      </c>
      <c r="I34042">
        <v>55250</v>
      </c>
      <c r="K34042" t="s">
        <v>57</v>
      </c>
    </row>
    <row r="34043" spans="1:11" x14ac:dyDescent="0.25">
      <c r="A34043" t="s">
        <v>25507</v>
      </c>
      <c r="B34043">
        <v>29400</v>
      </c>
      <c r="C34043">
        <v>33600</v>
      </c>
      <c r="D34043">
        <v>37800</v>
      </c>
      <c r="E34043">
        <v>42000</v>
      </c>
      <c r="F34043">
        <v>45350</v>
      </c>
      <c r="G34043">
        <v>48700</v>
      </c>
      <c r="H34043">
        <v>52100</v>
      </c>
      <c r="I34043">
        <v>55450</v>
      </c>
      <c r="K34043" t="s">
        <v>57</v>
      </c>
    </row>
    <row r="34044" spans="1:11" x14ac:dyDescent="0.25">
      <c r="A34044" t="s">
        <v>25508</v>
      </c>
      <c r="B34044">
        <v>29900</v>
      </c>
      <c r="C34044">
        <v>34150</v>
      </c>
      <c r="D34044">
        <v>38450</v>
      </c>
      <c r="E34044">
        <v>42700</v>
      </c>
      <c r="F34044">
        <v>46100</v>
      </c>
      <c r="G34044">
        <v>49550</v>
      </c>
      <c r="H34044">
        <v>52950</v>
      </c>
      <c r="I34044">
        <v>56350</v>
      </c>
      <c r="K34044" t="s">
        <v>57</v>
      </c>
    </row>
    <row r="34045" spans="1:11" x14ac:dyDescent="0.25">
      <c r="A34045" t="s">
        <v>25509</v>
      </c>
      <c r="B34045">
        <v>29900</v>
      </c>
      <c r="C34045">
        <v>34150</v>
      </c>
      <c r="D34045">
        <v>38450</v>
      </c>
      <c r="E34045">
        <v>42700</v>
      </c>
      <c r="F34045">
        <v>46100</v>
      </c>
      <c r="G34045">
        <v>49550</v>
      </c>
      <c r="H34045">
        <v>52950</v>
      </c>
      <c r="I34045">
        <v>56350</v>
      </c>
      <c r="K34045" t="s">
        <v>57</v>
      </c>
    </row>
    <row r="34046" spans="1:11" x14ac:dyDescent="0.25">
      <c r="A34046" t="s">
        <v>25510</v>
      </c>
      <c r="B34046">
        <v>31450</v>
      </c>
      <c r="C34046">
        <v>35900</v>
      </c>
      <c r="D34046">
        <v>40400</v>
      </c>
      <c r="E34046">
        <v>44900</v>
      </c>
      <c r="F34046">
        <v>48500</v>
      </c>
      <c r="G34046">
        <v>52100</v>
      </c>
      <c r="H34046">
        <v>55700</v>
      </c>
      <c r="I34046">
        <v>59250</v>
      </c>
      <c r="K34046" t="s">
        <v>57</v>
      </c>
    </row>
    <row r="34047" spans="1:11" x14ac:dyDescent="0.25">
      <c r="A34047" t="s">
        <v>25511</v>
      </c>
      <c r="B34047">
        <v>31300</v>
      </c>
      <c r="C34047">
        <v>35800</v>
      </c>
      <c r="D34047">
        <v>40250</v>
      </c>
      <c r="E34047">
        <v>44700</v>
      </c>
      <c r="F34047">
        <v>48300</v>
      </c>
      <c r="G34047">
        <v>51900</v>
      </c>
      <c r="H34047">
        <v>55450</v>
      </c>
      <c r="I34047">
        <v>59050</v>
      </c>
      <c r="K34047" t="s">
        <v>57</v>
      </c>
    </row>
    <row r="34048" spans="1:11" x14ac:dyDescent="0.25">
      <c r="A34048" t="s">
        <v>25512</v>
      </c>
      <c r="B34048">
        <v>31950</v>
      </c>
      <c r="C34048">
        <v>36500</v>
      </c>
      <c r="D34048">
        <v>41050</v>
      </c>
      <c r="E34048">
        <v>45600</v>
      </c>
      <c r="F34048">
        <v>49250</v>
      </c>
      <c r="G34048">
        <v>52900</v>
      </c>
      <c r="H34048">
        <v>56550</v>
      </c>
      <c r="I34048">
        <v>60200</v>
      </c>
      <c r="K34048" t="s">
        <v>57</v>
      </c>
    </row>
    <row r="34049" spans="1:11" x14ac:dyDescent="0.25">
      <c r="A34049" t="s">
        <v>25513</v>
      </c>
      <c r="B34049">
        <v>32400</v>
      </c>
      <c r="C34049">
        <v>37000</v>
      </c>
      <c r="D34049">
        <v>41650</v>
      </c>
      <c r="E34049">
        <v>46250</v>
      </c>
      <c r="F34049">
        <v>49950</v>
      </c>
      <c r="G34049">
        <v>53650</v>
      </c>
      <c r="H34049">
        <v>57350</v>
      </c>
      <c r="I34049">
        <v>61050</v>
      </c>
      <c r="K34049" t="s">
        <v>57</v>
      </c>
    </row>
    <row r="34050" spans="1:11" x14ac:dyDescent="0.25">
      <c r="A34050" t="s">
        <v>25514</v>
      </c>
      <c r="B34050">
        <v>32500</v>
      </c>
      <c r="C34050">
        <v>37150</v>
      </c>
      <c r="D34050">
        <v>41800</v>
      </c>
      <c r="E34050">
        <v>46400</v>
      </c>
      <c r="F34050">
        <v>50150</v>
      </c>
      <c r="G34050">
        <v>53850</v>
      </c>
      <c r="H34050">
        <v>57550</v>
      </c>
      <c r="I34050">
        <v>61250</v>
      </c>
      <c r="K34050" t="s">
        <v>57</v>
      </c>
    </row>
    <row r="34051" spans="1:11" x14ac:dyDescent="0.25">
      <c r="A34051" t="s">
        <v>25515</v>
      </c>
      <c r="B34051">
        <v>30900</v>
      </c>
      <c r="C34051">
        <v>35300</v>
      </c>
      <c r="D34051">
        <v>39700</v>
      </c>
      <c r="E34051">
        <v>44100</v>
      </c>
      <c r="F34051">
        <v>47650</v>
      </c>
      <c r="G34051">
        <v>51200</v>
      </c>
      <c r="H34051">
        <v>54700</v>
      </c>
      <c r="I34051">
        <v>58250</v>
      </c>
      <c r="K34051" t="s">
        <v>57</v>
      </c>
    </row>
    <row r="34052" spans="1:11" x14ac:dyDescent="0.25">
      <c r="A34052" t="s">
        <v>25516</v>
      </c>
      <c r="B34052">
        <v>32700</v>
      </c>
      <c r="C34052">
        <v>37350</v>
      </c>
      <c r="D34052">
        <v>42000</v>
      </c>
      <c r="E34052">
        <v>46650</v>
      </c>
      <c r="F34052">
        <v>50400</v>
      </c>
      <c r="G34052">
        <v>54150</v>
      </c>
      <c r="H34052">
        <v>57850</v>
      </c>
      <c r="I34052">
        <v>61600</v>
      </c>
      <c r="J34052">
        <v>65300</v>
      </c>
      <c r="K34052" t="s">
        <v>57</v>
      </c>
    </row>
    <row r="34053" spans="1:11" x14ac:dyDescent="0.25">
      <c r="A34053" t="s">
        <v>25517</v>
      </c>
      <c r="B34053">
        <v>34300</v>
      </c>
      <c r="C34053">
        <v>39200</v>
      </c>
      <c r="D34053">
        <v>44100</v>
      </c>
      <c r="E34053">
        <v>48950</v>
      </c>
      <c r="F34053">
        <v>52900</v>
      </c>
      <c r="G34053">
        <v>56800</v>
      </c>
      <c r="H34053">
        <v>60700</v>
      </c>
      <c r="I34053">
        <v>64650</v>
      </c>
      <c r="J34053">
        <v>68550</v>
      </c>
      <c r="K34053" t="s">
        <v>57</v>
      </c>
    </row>
    <row r="34054" spans="1:11" x14ac:dyDescent="0.25">
      <c r="A34054" t="s">
        <v>25518</v>
      </c>
      <c r="B34054">
        <v>33350</v>
      </c>
      <c r="C34054">
        <v>38100</v>
      </c>
      <c r="D34054">
        <v>42850</v>
      </c>
      <c r="E34054">
        <v>47600</v>
      </c>
      <c r="F34054">
        <v>51450</v>
      </c>
      <c r="G34054">
        <v>55250</v>
      </c>
      <c r="H34054">
        <v>59050</v>
      </c>
      <c r="I34054">
        <v>62850</v>
      </c>
      <c r="J34054">
        <v>66650</v>
      </c>
      <c r="K34054" t="s">
        <v>57</v>
      </c>
    </row>
    <row r="34055" spans="1:11" x14ac:dyDescent="0.25">
      <c r="A34055" t="s">
        <v>25519</v>
      </c>
      <c r="B34055">
        <v>34550</v>
      </c>
      <c r="C34055">
        <v>39500</v>
      </c>
      <c r="D34055">
        <v>44450</v>
      </c>
      <c r="E34055">
        <v>49350</v>
      </c>
      <c r="F34055">
        <v>53300</v>
      </c>
      <c r="G34055">
        <v>57250</v>
      </c>
      <c r="H34055">
        <v>61200</v>
      </c>
      <c r="I34055">
        <v>65150</v>
      </c>
      <c r="J34055">
        <v>69100</v>
      </c>
      <c r="K34055" t="s">
        <v>57</v>
      </c>
    </row>
    <row r="34056" spans="1:11" x14ac:dyDescent="0.25">
      <c r="A34056" t="s">
        <v>32082</v>
      </c>
      <c r="B34056">
        <v>38000</v>
      </c>
      <c r="C34056">
        <v>43400</v>
      </c>
      <c r="D34056">
        <v>48850</v>
      </c>
      <c r="E34056">
        <v>54250</v>
      </c>
      <c r="F34056">
        <v>58600</v>
      </c>
      <c r="G34056">
        <v>62950</v>
      </c>
      <c r="H34056">
        <v>67300</v>
      </c>
      <c r="I34056">
        <v>71650</v>
      </c>
      <c r="J34056">
        <v>75950</v>
      </c>
      <c r="K34056" t="s">
        <v>57</v>
      </c>
    </row>
    <row r="34057" spans="1:11" x14ac:dyDescent="0.25">
      <c r="A34057" t="s">
        <v>33994</v>
      </c>
      <c r="B34057">
        <v>40700</v>
      </c>
      <c r="C34057">
        <v>46500</v>
      </c>
      <c r="D34057">
        <v>52300</v>
      </c>
      <c r="E34057">
        <v>58100</v>
      </c>
      <c r="F34057">
        <v>62750</v>
      </c>
      <c r="G34057">
        <v>67400</v>
      </c>
      <c r="H34057">
        <v>72050</v>
      </c>
      <c r="I34057">
        <v>76700</v>
      </c>
      <c r="J34057">
        <v>81350</v>
      </c>
      <c r="K34057" t="s">
        <v>57</v>
      </c>
    </row>
    <row r="34058" spans="1:11" x14ac:dyDescent="0.25">
      <c r="A34058" t="s">
        <v>34832</v>
      </c>
      <c r="B34058">
        <v>39950</v>
      </c>
      <c r="C34058">
        <v>45650</v>
      </c>
      <c r="D34058">
        <v>51350</v>
      </c>
      <c r="E34058">
        <v>57050</v>
      </c>
      <c r="F34058">
        <v>61650</v>
      </c>
      <c r="G34058">
        <v>66200</v>
      </c>
      <c r="H34058">
        <v>70750</v>
      </c>
      <c r="I34058">
        <v>75350</v>
      </c>
      <c r="J34058">
        <v>79900</v>
      </c>
      <c r="K34058" t="s">
        <v>57</v>
      </c>
    </row>
    <row r="34059" spans="1:11" x14ac:dyDescent="0.25">
      <c r="A34059" t="s">
        <v>37819</v>
      </c>
      <c r="B34059">
        <v>42150</v>
      </c>
      <c r="C34059">
        <v>48150</v>
      </c>
      <c r="D34059">
        <v>54150</v>
      </c>
      <c r="E34059">
        <v>60150</v>
      </c>
      <c r="F34059">
        <v>65000</v>
      </c>
      <c r="G34059">
        <v>69800</v>
      </c>
      <c r="H34059">
        <v>74600</v>
      </c>
      <c r="I34059">
        <v>79400</v>
      </c>
      <c r="J34059">
        <v>84250</v>
      </c>
      <c r="K34059" t="s">
        <v>57</v>
      </c>
    </row>
    <row r="34060" spans="1:11" x14ac:dyDescent="0.25">
      <c r="A34060" t="s">
        <v>39733</v>
      </c>
      <c r="B34060">
        <v>44600</v>
      </c>
      <c r="C34060">
        <v>51000</v>
      </c>
      <c r="D34060">
        <v>57350</v>
      </c>
      <c r="E34060">
        <v>63700</v>
      </c>
      <c r="F34060">
        <v>68800</v>
      </c>
      <c r="G34060">
        <v>73900</v>
      </c>
      <c r="H34060">
        <v>79000</v>
      </c>
      <c r="I34060">
        <v>84100</v>
      </c>
      <c r="J34060">
        <v>89200</v>
      </c>
      <c r="K34060" t="s">
        <v>57</v>
      </c>
    </row>
    <row r="34061" spans="1:11" x14ac:dyDescent="0.25">
      <c r="A34061" t="s">
        <v>40567</v>
      </c>
      <c r="B34061">
        <v>49000</v>
      </c>
      <c r="C34061">
        <v>56000</v>
      </c>
      <c r="D34061">
        <v>63000</v>
      </c>
      <c r="E34061">
        <v>70000</v>
      </c>
      <c r="F34061">
        <v>75600</v>
      </c>
      <c r="G34061">
        <v>81200</v>
      </c>
      <c r="H34061">
        <v>86800</v>
      </c>
      <c r="I34061">
        <v>92400</v>
      </c>
      <c r="J34061">
        <v>98000</v>
      </c>
      <c r="K34061" t="s">
        <v>57</v>
      </c>
    </row>
    <row r="34062" spans="1:11" x14ac:dyDescent="0.25">
      <c r="A34062" t="s">
        <v>25520</v>
      </c>
      <c r="B34062">
        <v>26900</v>
      </c>
      <c r="C34062">
        <v>30700</v>
      </c>
      <c r="D34062">
        <v>34550</v>
      </c>
      <c r="E34062">
        <v>38400</v>
      </c>
      <c r="F34062">
        <v>41450</v>
      </c>
      <c r="G34062">
        <v>44550</v>
      </c>
      <c r="H34062">
        <v>47600</v>
      </c>
      <c r="I34062">
        <v>50700</v>
      </c>
      <c r="K34062" t="s">
        <v>8</v>
      </c>
    </row>
    <row r="34063" spans="1:11" x14ac:dyDescent="0.25">
      <c r="A34063" t="s">
        <v>25521</v>
      </c>
      <c r="B34063">
        <v>26900</v>
      </c>
      <c r="C34063">
        <v>30700</v>
      </c>
      <c r="D34063">
        <v>34550</v>
      </c>
      <c r="E34063">
        <v>38400</v>
      </c>
      <c r="F34063">
        <v>41450</v>
      </c>
      <c r="G34063">
        <v>44550</v>
      </c>
      <c r="H34063">
        <v>47600</v>
      </c>
      <c r="I34063">
        <v>50700</v>
      </c>
      <c r="K34063" t="s">
        <v>8</v>
      </c>
    </row>
    <row r="34064" spans="1:11" x14ac:dyDescent="0.25">
      <c r="A34064" t="s">
        <v>25522</v>
      </c>
      <c r="B34064">
        <v>26900</v>
      </c>
      <c r="C34064">
        <v>30700</v>
      </c>
      <c r="D34064">
        <v>34550</v>
      </c>
      <c r="E34064">
        <v>38400</v>
      </c>
      <c r="F34064">
        <v>41450</v>
      </c>
      <c r="G34064">
        <v>44550</v>
      </c>
      <c r="H34064">
        <v>47600</v>
      </c>
      <c r="I34064">
        <v>50700</v>
      </c>
      <c r="K34064" t="s">
        <v>8</v>
      </c>
    </row>
    <row r="34065" spans="1:11" x14ac:dyDescent="0.25">
      <c r="A34065" t="s">
        <v>25523</v>
      </c>
      <c r="B34065">
        <v>26900</v>
      </c>
      <c r="C34065">
        <v>30700</v>
      </c>
      <c r="D34065">
        <v>34550</v>
      </c>
      <c r="E34065">
        <v>38400</v>
      </c>
      <c r="F34065">
        <v>41450</v>
      </c>
      <c r="G34065">
        <v>44550</v>
      </c>
      <c r="H34065">
        <v>47600</v>
      </c>
      <c r="I34065">
        <v>50700</v>
      </c>
      <c r="K34065" t="s">
        <v>8</v>
      </c>
    </row>
    <row r="34066" spans="1:11" x14ac:dyDescent="0.25">
      <c r="A34066" t="s">
        <v>25524</v>
      </c>
      <c r="B34066">
        <v>27050</v>
      </c>
      <c r="C34066">
        <v>30900</v>
      </c>
      <c r="D34066">
        <v>34800</v>
      </c>
      <c r="E34066">
        <v>38650</v>
      </c>
      <c r="F34066">
        <v>41750</v>
      </c>
      <c r="G34066">
        <v>44850</v>
      </c>
      <c r="H34066">
        <v>47950</v>
      </c>
      <c r="I34066">
        <v>51000</v>
      </c>
      <c r="K34066" t="s">
        <v>8</v>
      </c>
    </row>
    <row r="34067" spans="1:11" x14ac:dyDescent="0.25">
      <c r="A34067" t="s">
        <v>25525</v>
      </c>
      <c r="B34067">
        <v>27550</v>
      </c>
      <c r="C34067">
        <v>31500</v>
      </c>
      <c r="D34067">
        <v>35450</v>
      </c>
      <c r="E34067">
        <v>39350</v>
      </c>
      <c r="F34067">
        <v>42500</v>
      </c>
      <c r="G34067">
        <v>45650</v>
      </c>
      <c r="H34067">
        <v>48800</v>
      </c>
      <c r="I34067">
        <v>51950</v>
      </c>
      <c r="K34067" t="s">
        <v>8</v>
      </c>
    </row>
    <row r="34068" spans="1:11" x14ac:dyDescent="0.25">
      <c r="A34068" t="s">
        <v>25526</v>
      </c>
      <c r="B34068">
        <v>28500</v>
      </c>
      <c r="C34068">
        <v>32600</v>
      </c>
      <c r="D34068">
        <v>36650</v>
      </c>
      <c r="E34068">
        <v>40700</v>
      </c>
      <c r="F34068">
        <v>44000</v>
      </c>
      <c r="G34068">
        <v>47250</v>
      </c>
      <c r="H34068">
        <v>50500</v>
      </c>
      <c r="I34068">
        <v>53750</v>
      </c>
      <c r="K34068" t="s">
        <v>8</v>
      </c>
    </row>
    <row r="34069" spans="1:11" x14ac:dyDescent="0.25">
      <c r="A34069" t="s">
        <v>25527</v>
      </c>
      <c r="B34069">
        <v>28950</v>
      </c>
      <c r="C34069">
        <v>33050</v>
      </c>
      <c r="D34069">
        <v>37200</v>
      </c>
      <c r="E34069">
        <v>41300</v>
      </c>
      <c r="F34069">
        <v>44650</v>
      </c>
      <c r="G34069">
        <v>47950</v>
      </c>
      <c r="H34069">
        <v>51250</v>
      </c>
      <c r="I34069">
        <v>54550</v>
      </c>
      <c r="K34069" t="s">
        <v>8</v>
      </c>
    </row>
    <row r="34070" spans="1:11" x14ac:dyDescent="0.25">
      <c r="A34070" t="s">
        <v>25528</v>
      </c>
      <c r="B34070">
        <v>30200</v>
      </c>
      <c r="C34070">
        <v>34500</v>
      </c>
      <c r="D34070">
        <v>38800</v>
      </c>
      <c r="E34070">
        <v>43100</v>
      </c>
      <c r="F34070">
        <v>46550</v>
      </c>
      <c r="G34070">
        <v>50000</v>
      </c>
      <c r="H34070">
        <v>53450</v>
      </c>
      <c r="I34070">
        <v>56900</v>
      </c>
      <c r="K34070" t="s">
        <v>8</v>
      </c>
    </row>
    <row r="34071" spans="1:11" x14ac:dyDescent="0.25">
      <c r="A34071" t="s">
        <v>25529</v>
      </c>
      <c r="B34071">
        <v>31650</v>
      </c>
      <c r="C34071">
        <v>36200</v>
      </c>
      <c r="D34071">
        <v>40700</v>
      </c>
      <c r="E34071">
        <v>45200</v>
      </c>
      <c r="F34071">
        <v>48850</v>
      </c>
      <c r="G34071">
        <v>52450</v>
      </c>
      <c r="H34071">
        <v>56050</v>
      </c>
      <c r="I34071">
        <v>59700</v>
      </c>
      <c r="K34071" t="s">
        <v>8</v>
      </c>
    </row>
    <row r="34072" spans="1:11" x14ac:dyDescent="0.25">
      <c r="A34072" t="s">
        <v>25530</v>
      </c>
      <c r="B34072">
        <v>32800</v>
      </c>
      <c r="C34072">
        <v>37450</v>
      </c>
      <c r="D34072">
        <v>42150</v>
      </c>
      <c r="E34072">
        <v>46800</v>
      </c>
      <c r="F34072">
        <v>50550</v>
      </c>
      <c r="G34072">
        <v>54300</v>
      </c>
      <c r="H34072">
        <v>58050</v>
      </c>
      <c r="I34072">
        <v>61800</v>
      </c>
      <c r="J34072">
        <v>65500</v>
      </c>
      <c r="K34072" t="s">
        <v>8</v>
      </c>
    </row>
    <row r="34073" spans="1:11" x14ac:dyDescent="0.25">
      <c r="A34073" t="s">
        <v>25531</v>
      </c>
      <c r="B34073">
        <v>32300</v>
      </c>
      <c r="C34073">
        <v>36900</v>
      </c>
      <c r="D34073">
        <v>41500</v>
      </c>
      <c r="E34073">
        <v>46100</v>
      </c>
      <c r="F34073">
        <v>49800</v>
      </c>
      <c r="G34073">
        <v>53500</v>
      </c>
      <c r="H34073">
        <v>57200</v>
      </c>
      <c r="I34073">
        <v>60900</v>
      </c>
      <c r="J34073">
        <v>64550</v>
      </c>
      <c r="K34073" t="s">
        <v>8</v>
      </c>
    </row>
    <row r="34074" spans="1:11" x14ac:dyDescent="0.25">
      <c r="A34074" t="s">
        <v>25532</v>
      </c>
      <c r="B34074">
        <v>32400</v>
      </c>
      <c r="C34074">
        <v>37000</v>
      </c>
      <c r="D34074">
        <v>41650</v>
      </c>
      <c r="E34074">
        <v>46250</v>
      </c>
      <c r="F34074">
        <v>49950</v>
      </c>
      <c r="G34074">
        <v>53650</v>
      </c>
      <c r="H34074">
        <v>57350</v>
      </c>
      <c r="I34074">
        <v>61050</v>
      </c>
      <c r="J34074">
        <v>64750</v>
      </c>
      <c r="K34074" t="s">
        <v>8</v>
      </c>
    </row>
    <row r="34075" spans="1:11" x14ac:dyDescent="0.25">
      <c r="A34075" t="s">
        <v>25533</v>
      </c>
      <c r="B34075">
        <v>33350</v>
      </c>
      <c r="C34075">
        <v>38100</v>
      </c>
      <c r="D34075">
        <v>42850</v>
      </c>
      <c r="E34075">
        <v>47600</v>
      </c>
      <c r="F34075">
        <v>51450</v>
      </c>
      <c r="G34075">
        <v>55250</v>
      </c>
      <c r="H34075">
        <v>59050</v>
      </c>
      <c r="I34075">
        <v>62850</v>
      </c>
      <c r="J34075">
        <v>66650</v>
      </c>
      <c r="K34075" t="s">
        <v>8</v>
      </c>
    </row>
    <row r="34076" spans="1:11" x14ac:dyDescent="0.25">
      <c r="A34076" t="s">
        <v>32083</v>
      </c>
      <c r="B34076">
        <v>32800</v>
      </c>
      <c r="C34076">
        <v>37450</v>
      </c>
      <c r="D34076">
        <v>42150</v>
      </c>
      <c r="E34076">
        <v>46800</v>
      </c>
      <c r="F34076">
        <v>50550</v>
      </c>
      <c r="G34076">
        <v>54300</v>
      </c>
      <c r="H34076">
        <v>58050</v>
      </c>
      <c r="I34076">
        <v>61800</v>
      </c>
      <c r="J34076">
        <v>65550</v>
      </c>
      <c r="K34076" t="s">
        <v>8</v>
      </c>
    </row>
    <row r="34077" spans="1:11" x14ac:dyDescent="0.25">
      <c r="A34077" t="s">
        <v>33995</v>
      </c>
      <c r="B34077">
        <v>32200</v>
      </c>
      <c r="C34077">
        <v>36800</v>
      </c>
      <c r="D34077">
        <v>41400</v>
      </c>
      <c r="E34077">
        <v>46000</v>
      </c>
      <c r="F34077">
        <v>49700</v>
      </c>
      <c r="G34077">
        <v>53400</v>
      </c>
      <c r="H34077">
        <v>57050</v>
      </c>
      <c r="I34077">
        <v>60750</v>
      </c>
      <c r="J34077">
        <v>64400</v>
      </c>
      <c r="K34077" t="s">
        <v>8</v>
      </c>
    </row>
    <row r="34078" spans="1:11" x14ac:dyDescent="0.25">
      <c r="A34078" t="s">
        <v>34836</v>
      </c>
      <c r="B34078">
        <v>33150</v>
      </c>
      <c r="C34078">
        <v>37900</v>
      </c>
      <c r="D34078">
        <v>42650</v>
      </c>
      <c r="E34078">
        <v>47350</v>
      </c>
      <c r="F34078">
        <v>51150</v>
      </c>
      <c r="G34078">
        <v>54950</v>
      </c>
      <c r="H34078">
        <v>58750</v>
      </c>
      <c r="I34078">
        <v>62550</v>
      </c>
      <c r="J34078">
        <v>66300</v>
      </c>
      <c r="K34078" t="s">
        <v>8</v>
      </c>
    </row>
    <row r="34079" spans="1:11" x14ac:dyDescent="0.25">
      <c r="A34079" t="s">
        <v>37820</v>
      </c>
      <c r="B34079">
        <v>35750</v>
      </c>
      <c r="C34079">
        <v>40850</v>
      </c>
      <c r="D34079">
        <v>45950</v>
      </c>
      <c r="E34079">
        <v>51050</v>
      </c>
      <c r="F34079">
        <v>55150</v>
      </c>
      <c r="G34079">
        <v>59250</v>
      </c>
      <c r="H34079">
        <v>63350</v>
      </c>
      <c r="I34079">
        <v>67400</v>
      </c>
      <c r="J34079">
        <v>71500</v>
      </c>
      <c r="K34079" t="s">
        <v>8</v>
      </c>
    </row>
    <row r="34080" spans="1:11" x14ac:dyDescent="0.25">
      <c r="A34080" t="s">
        <v>39734</v>
      </c>
      <c r="B34080">
        <v>37800</v>
      </c>
      <c r="C34080">
        <v>43200</v>
      </c>
      <c r="D34080">
        <v>48600</v>
      </c>
      <c r="E34080">
        <v>54000</v>
      </c>
      <c r="F34080">
        <v>58350</v>
      </c>
      <c r="G34080">
        <v>62650</v>
      </c>
      <c r="H34080">
        <v>67000</v>
      </c>
      <c r="I34080">
        <v>71300</v>
      </c>
      <c r="J34080">
        <v>75600</v>
      </c>
      <c r="K34080" t="s">
        <v>8</v>
      </c>
    </row>
    <row r="34081" spans="1:11" x14ac:dyDescent="0.25">
      <c r="A34081" t="s">
        <v>40571</v>
      </c>
      <c r="B34081">
        <v>40350</v>
      </c>
      <c r="C34081">
        <v>46100</v>
      </c>
      <c r="D34081">
        <v>51850</v>
      </c>
      <c r="E34081">
        <v>57600</v>
      </c>
      <c r="F34081">
        <v>62250</v>
      </c>
      <c r="G34081">
        <v>66850</v>
      </c>
      <c r="H34081">
        <v>71450</v>
      </c>
      <c r="I34081">
        <v>76050</v>
      </c>
      <c r="J34081">
        <v>80650</v>
      </c>
      <c r="K34081" t="s">
        <v>8</v>
      </c>
    </row>
    <row r="34082" spans="1:11" x14ac:dyDescent="0.25">
      <c r="A34082" t="s">
        <v>25534</v>
      </c>
      <c r="B34082">
        <v>23150</v>
      </c>
      <c r="C34082">
        <v>26450</v>
      </c>
      <c r="D34082">
        <v>29750</v>
      </c>
      <c r="E34082">
        <v>33050</v>
      </c>
      <c r="F34082">
        <v>35700</v>
      </c>
      <c r="G34082">
        <v>38350</v>
      </c>
      <c r="H34082">
        <v>40950</v>
      </c>
      <c r="I34082">
        <v>43600</v>
      </c>
      <c r="K34082" t="s">
        <v>8</v>
      </c>
    </row>
    <row r="34083" spans="1:11" x14ac:dyDescent="0.25">
      <c r="A34083" t="s">
        <v>25535</v>
      </c>
      <c r="B34083">
        <v>25300</v>
      </c>
      <c r="C34083">
        <v>28900</v>
      </c>
      <c r="D34083">
        <v>32550</v>
      </c>
      <c r="E34083">
        <v>36150</v>
      </c>
      <c r="F34083">
        <v>39050</v>
      </c>
      <c r="G34083">
        <v>41950</v>
      </c>
      <c r="H34083">
        <v>44850</v>
      </c>
      <c r="I34083">
        <v>47700</v>
      </c>
      <c r="K34083" t="s">
        <v>8</v>
      </c>
    </row>
    <row r="34084" spans="1:11" x14ac:dyDescent="0.25">
      <c r="A34084" t="s">
        <v>25536</v>
      </c>
      <c r="B34084">
        <v>25300</v>
      </c>
      <c r="C34084">
        <v>28900</v>
      </c>
      <c r="D34084">
        <v>32550</v>
      </c>
      <c r="E34084">
        <v>36150</v>
      </c>
      <c r="F34084">
        <v>39050</v>
      </c>
      <c r="G34084">
        <v>41950</v>
      </c>
      <c r="H34084">
        <v>44850</v>
      </c>
      <c r="I34084">
        <v>47700</v>
      </c>
      <c r="K34084" t="s">
        <v>8</v>
      </c>
    </row>
    <row r="34085" spans="1:11" x14ac:dyDescent="0.25">
      <c r="A34085" t="s">
        <v>25537</v>
      </c>
      <c r="B34085">
        <v>25400</v>
      </c>
      <c r="C34085">
        <v>29050</v>
      </c>
      <c r="D34085">
        <v>32650</v>
      </c>
      <c r="E34085">
        <v>36300</v>
      </c>
      <c r="F34085">
        <v>39200</v>
      </c>
      <c r="G34085">
        <v>42100</v>
      </c>
      <c r="H34085">
        <v>45000</v>
      </c>
      <c r="I34085">
        <v>47900</v>
      </c>
      <c r="K34085" t="s">
        <v>8</v>
      </c>
    </row>
    <row r="34086" spans="1:11" x14ac:dyDescent="0.25">
      <c r="A34086" t="s">
        <v>25538</v>
      </c>
      <c r="B34086">
        <v>26200</v>
      </c>
      <c r="C34086">
        <v>29950</v>
      </c>
      <c r="D34086">
        <v>33700</v>
      </c>
      <c r="E34086">
        <v>37450</v>
      </c>
      <c r="F34086">
        <v>40450</v>
      </c>
      <c r="G34086">
        <v>43450</v>
      </c>
      <c r="H34086">
        <v>46450</v>
      </c>
      <c r="I34086">
        <v>49450</v>
      </c>
      <c r="K34086" t="s">
        <v>8</v>
      </c>
    </row>
    <row r="34087" spans="1:11" x14ac:dyDescent="0.25">
      <c r="A34087" t="s">
        <v>25539</v>
      </c>
      <c r="B34087">
        <v>26700</v>
      </c>
      <c r="C34087">
        <v>30500</v>
      </c>
      <c r="D34087">
        <v>34300</v>
      </c>
      <c r="E34087">
        <v>38100</v>
      </c>
      <c r="F34087">
        <v>41150</v>
      </c>
      <c r="G34087">
        <v>44200</v>
      </c>
      <c r="H34087">
        <v>47250</v>
      </c>
      <c r="I34087">
        <v>50300</v>
      </c>
      <c r="K34087" t="s">
        <v>8</v>
      </c>
    </row>
    <row r="34088" spans="1:11" x14ac:dyDescent="0.25">
      <c r="A34088" t="s">
        <v>25540</v>
      </c>
      <c r="B34088">
        <v>26350</v>
      </c>
      <c r="C34088">
        <v>30100</v>
      </c>
      <c r="D34088">
        <v>33850</v>
      </c>
      <c r="E34088">
        <v>37600</v>
      </c>
      <c r="F34088">
        <v>40650</v>
      </c>
      <c r="G34088">
        <v>43650</v>
      </c>
      <c r="H34088">
        <v>46650</v>
      </c>
      <c r="I34088">
        <v>49650</v>
      </c>
      <c r="K34088" t="s">
        <v>8</v>
      </c>
    </row>
    <row r="34089" spans="1:11" x14ac:dyDescent="0.25">
      <c r="A34089" t="s">
        <v>25541</v>
      </c>
      <c r="B34089">
        <v>26700</v>
      </c>
      <c r="C34089">
        <v>30500</v>
      </c>
      <c r="D34089">
        <v>34300</v>
      </c>
      <c r="E34089">
        <v>38100</v>
      </c>
      <c r="F34089">
        <v>41150</v>
      </c>
      <c r="G34089">
        <v>44200</v>
      </c>
      <c r="H34089">
        <v>47250</v>
      </c>
      <c r="I34089">
        <v>50300</v>
      </c>
      <c r="K34089" t="s">
        <v>8</v>
      </c>
    </row>
    <row r="34090" spans="1:11" x14ac:dyDescent="0.25">
      <c r="A34090" t="s">
        <v>25542</v>
      </c>
      <c r="B34090">
        <v>25800</v>
      </c>
      <c r="C34090">
        <v>29450</v>
      </c>
      <c r="D34090">
        <v>33150</v>
      </c>
      <c r="E34090">
        <v>36800</v>
      </c>
      <c r="F34090">
        <v>39750</v>
      </c>
      <c r="G34090">
        <v>42700</v>
      </c>
      <c r="H34090">
        <v>45650</v>
      </c>
      <c r="I34090">
        <v>48600</v>
      </c>
      <c r="K34090" t="s">
        <v>8</v>
      </c>
    </row>
    <row r="34091" spans="1:11" x14ac:dyDescent="0.25">
      <c r="A34091" t="s">
        <v>25543</v>
      </c>
      <c r="B34091">
        <v>26350</v>
      </c>
      <c r="C34091">
        <v>30100</v>
      </c>
      <c r="D34091">
        <v>33850</v>
      </c>
      <c r="E34091">
        <v>37600</v>
      </c>
      <c r="F34091">
        <v>40650</v>
      </c>
      <c r="G34091">
        <v>43650</v>
      </c>
      <c r="H34091">
        <v>46650</v>
      </c>
      <c r="I34091">
        <v>49650</v>
      </c>
      <c r="K34091" t="s">
        <v>8</v>
      </c>
    </row>
    <row r="34092" spans="1:11" x14ac:dyDescent="0.25">
      <c r="A34092" t="s">
        <v>25544</v>
      </c>
      <c r="B34092">
        <v>27200</v>
      </c>
      <c r="C34092">
        <v>31050</v>
      </c>
      <c r="D34092">
        <v>34950</v>
      </c>
      <c r="E34092">
        <v>38800</v>
      </c>
      <c r="F34092">
        <v>41950</v>
      </c>
      <c r="G34092">
        <v>45050</v>
      </c>
      <c r="H34092">
        <v>48150</v>
      </c>
      <c r="I34092">
        <v>51250</v>
      </c>
      <c r="J34092">
        <v>54300</v>
      </c>
      <c r="K34092" t="s">
        <v>8</v>
      </c>
    </row>
    <row r="34093" spans="1:11" x14ac:dyDescent="0.25">
      <c r="A34093" t="s">
        <v>25545</v>
      </c>
      <c r="B34093">
        <v>25950</v>
      </c>
      <c r="C34093">
        <v>29650</v>
      </c>
      <c r="D34093">
        <v>33350</v>
      </c>
      <c r="E34093">
        <v>37050</v>
      </c>
      <c r="F34093">
        <v>40050</v>
      </c>
      <c r="G34093">
        <v>43000</v>
      </c>
      <c r="H34093">
        <v>45950</v>
      </c>
      <c r="I34093">
        <v>48950</v>
      </c>
      <c r="J34093">
        <v>51850</v>
      </c>
      <c r="K34093" t="s">
        <v>8</v>
      </c>
    </row>
    <row r="34094" spans="1:11" x14ac:dyDescent="0.25">
      <c r="A34094" t="s">
        <v>25546</v>
      </c>
      <c r="B34094">
        <v>25600</v>
      </c>
      <c r="C34094">
        <v>29250</v>
      </c>
      <c r="D34094">
        <v>32900</v>
      </c>
      <c r="E34094">
        <v>36550</v>
      </c>
      <c r="F34094">
        <v>39500</v>
      </c>
      <c r="G34094">
        <v>42400</v>
      </c>
      <c r="H34094">
        <v>45350</v>
      </c>
      <c r="I34094">
        <v>48250</v>
      </c>
      <c r="J34094">
        <v>51150</v>
      </c>
      <c r="K34094" t="s">
        <v>8</v>
      </c>
    </row>
    <row r="34095" spans="1:11" x14ac:dyDescent="0.25">
      <c r="A34095" t="s">
        <v>25547</v>
      </c>
      <c r="B34095">
        <v>27200</v>
      </c>
      <c r="C34095">
        <v>31050</v>
      </c>
      <c r="D34095">
        <v>34950</v>
      </c>
      <c r="E34095">
        <v>38800</v>
      </c>
      <c r="F34095">
        <v>41950</v>
      </c>
      <c r="G34095">
        <v>45050</v>
      </c>
      <c r="H34095">
        <v>48150</v>
      </c>
      <c r="I34095">
        <v>51250</v>
      </c>
      <c r="J34095">
        <v>54300</v>
      </c>
      <c r="K34095" t="s">
        <v>8</v>
      </c>
    </row>
    <row r="34096" spans="1:11" x14ac:dyDescent="0.25">
      <c r="A34096" t="s">
        <v>32084</v>
      </c>
      <c r="B34096">
        <v>28850</v>
      </c>
      <c r="C34096">
        <v>33000</v>
      </c>
      <c r="D34096">
        <v>37100</v>
      </c>
      <c r="E34096">
        <v>41200</v>
      </c>
      <c r="F34096">
        <v>44500</v>
      </c>
      <c r="G34096">
        <v>47800</v>
      </c>
      <c r="H34096">
        <v>51100</v>
      </c>
      <c r="I34096">
        <v>54400</v>
      </c>
      <c r="J34096">
        <v>57700</v>
      </c>
      <c r="K34096" t="s">
        <v>8</v>
      </c>
    </row>
    <row r="34097" spans="1:11" x14ac:dyDescent="0.25">
      <c r="A34097" t="s">
        <v>33996</v>
      </c>
      <c r="B34097">
        <v>30050</v>
      </c>
      <c r="C34097">
        <v>34350</v>
      </c>
      <c r="D34097">
        <v>38650</v>
      </c>
      <c r="E34097">
        <v>42900</v>
      </c>
      <c r="F34097">
        <v>46350</v>
      </c>
      <c r="G34097">
        <v>49800</v>
      </c>
      <c r="H34097">
        <v>53200</v>
      </c>
      <c r="I34097">
        <v>56650</v>
      </c>
      <c r="J34097">
        <v>60100</v>
      </c>
      <c r="K34097" t="s">
        <v>8</v>
      </c>
    </row>
    <row r="34098" spans="1:11" x14ac:dyDescent="0.25">
      <c r="A34098" t="s">
        <v>34840</v>
      </c>
      <c r="B34098">
        <v>30900</v>
      </c>
      <c r="C34098">
        <v>35300</v>
      </c>
      <c r="D34098">
        <v>39700</v>
      </c>
      <c r="E34098">
        <v>44100</v>
      </c>
      <c r="F34098">
        <v>47650</v>
      </c>
      <c r="G34098">
        <v>51200</v>
      </c>
      <c r="H34098">
        <v>54700</v>
      </c>
      <c r="I34098">
        <v>58250</v>
      </c>
      <c r="J34098">
        <v>61750</v>
      </c>
      <c r="K34098" t="s">
        <v>8</v>
      </c>
    </row>
    <row r="34099" spans="1:11" x14ac:dyDescent="0.25">
      <c r="A34099" t="s">
        <v>37821</v>
      </c>
      <c r="B34099">
        <v>34550</v>
      </c>
      <c r="C34099">
        <v>39450</v>
      </c>
      <c r="D34099">
        <v>44400</v>
      </c>
      <c r="E34099">
        <v>49300</v>
      </c>
      <c r="F34099">
        <v>53250</v>
      </c>
      <c r="G34099">
        <v>57200</v>
      </c>
      <c r="H34099">
        <v>61150</v>
      </c>
      <c r="I34099">
        <v>65100</v>
      </c>
      <c r="J34099">
        <v>69050</v>
      </c>
      <c r="K34099" t="s">
        <v>8</v>
      </c>
    </row>
    <row r="34100" spans="1:11" x14ac:dyDescent="0.25">
      <c r="A34100" t="s">
        <v>39735</v>
      </c>
      <c r="B34100">
        <v>36550</v>
      </c>
      <c r="C34100">
        <v>41750</v>
      </c>
      <c r="D34100">
        <v>46950</v>
      </c>
      <c r="E34100">
        <v>52150</v>
      </c>
      <c r="F34100">
        <v>56350</v>
      </c>
      <c r="G34100">
        <v>60500</v>
      </c>
      <c r="H34100">
        <v>64700</v>
      </c>
      <c r="I34100">
        <v>68850</v>
      </c>
      <c r="J34100">
        <v>73050</v>
      </c>
      <c r="K34100" t="s">
        <v>8</v>
      </c>
    </row>
    <row r="34101" spans="1:11" x14ac:dyDescent="0.25">
      <c r="A34101" t="s">
        <v>40575</v>
      </c>
      <c r="B34101">
        <v>37050</v>
      </c>
      <c r="C34101">
        <v>42350</v>
      </c>
      <c r="D34101">
        <v>47650</v>
      </c>
      <c r="E34101">
        <v>52900</v>
      </c>
      <c r="F34101">
        <v>57150</v>
      </c>
      <c r="G34101">
        <v>61400</v>
      </c>
      <c r="H34101">
        <v>65600</v>
      </c>
      <c r="I34101">
        <v>69850</v>
      </c>
      <c r="J34101">
        <v>74100</v>
      </c>
      <c r="K34101" t="s">
        <v>8</v>
      </c>
    </row>
    <row r="34102" spans="1:11" x14ac:dyDescent="0.25">
      <c r="A34102" t="s">
        <v>45060</v>
      </c>
      <c r="B34102">
        <v>25950</v>
      </c>
      <c r="C34102">
        <v>29650</v>
      </c>
      <c r="D34102">
        <v>33350</v>
      </c>
      <c r="E34102">
        <v>37050</v>
      </c>
      <c r="F34102">
        <v>40000</v>
      </c>
      <c r="G34102">
        <v>42950</v>
      </c>
      <c r="H34102">
        <v>45950</v>
      </c>
      <c r="I34102">
        <v>48900</v>
      </c>
      <c r="K34102" t="s">
        <v>136</v>
      </c>
    </row>
    <row r="34103" spans="1:11" x14ac:dyDescent="0.25">
      <c r="A34103" t="s">
        <v>45061</v>
      </c>
      <c r="B34103">
        <v>26100</v>
      </c>
      <c r="C34103">
        <v>29850</v>
      </c>
      <c r="D34103">
        <v>33550</v>
      </c>
      <c r="E34103">
        <v>37300</v>
      </c>
      <c r="F34103">
        <v>40300</v>
      </c>
      <c r="G34103">
        <v>43250</v>
      </c>
      <c r="H34103">
        <v>46250</v>
      </c>
      <c r="I34103">
        <v>49250</v>
      </c>
      <c r="K34103" t="s">
        <v>136</v>
      </c>
    </row>
    <row r="34104" spans="1:11" x14ac:dyDescent="0.25">
      <c r="A34104" t="s">
        <v>45062</v>
      </c>
      <c r="B34104">
        <v>26100</v>
      </c>
      <c r="C34104">
        <v>29850</v>
      </c>
      <c r="D34104">
        <v>33550</v>
      </c>
      <c r="E34104">
        <v>37300</v>
      </c>
      <c r="F34104">
        <v>40300</v>
      </c>
      <c r="G34104">
        <v>43250</v>
      </c>
      <c r="H34104">
        <v>46250</v>
      </c>
      <c r="I34104">
        <v>49250</v>
      </c>
      <c r="K34104" t="s">
        <v>136</v>
      </c>
    </row>
    <row r="34105" spans="1:11" x14ac:dyDescent="0.25">
      <c r="A34105" t="s">
        <v>45063</v>
      </c>
      <c r="B34105">
        <v>26100</v>
      </c>
      <c r="C34105">
        <v>29850</v>
      </c>
      <c r="D34105">
        <v>33550</v>
      </c>
      <c r="E34105">
        <v>37300</v>
      </c>
      <c r="F34105">
        <v>40300</v>
      </c>
      <c r="G34105">
        <v>43250</v>
      </c>
      <c r="H34105">
        <v>46250</v>
      </c>
      <c r="I34105">
        <v>49250</v>
      </c>
      <c r="K34105" t="s">
        <v>136</v>
      </c>
    </row>
    <row r="34106" spans="1:11" x14ac:dyDescent="0.25">
      <c r="A34106" t="s">
        <v>45064</v>
      </c>
      <c r="B34106">
        <v>27100</v>
      </c>
      <c r="C34106">
        <v>30950</v>
      </c>
      <c r="D34106">
        <v>34850</v>
      </c>
      <c r="E34106">
        <v>38700</v>
      </c>
      <c r="F34106">
        <v>41800</v>
      </c>
      <c r="G34106">
        <v>44900</v>
      </c>
      <c r="H34106">
        <v>48000</v>
      </c>
      <c r="I34106">
        <v>51100</v>
      </c>
      <c r="K34106" t="s">
        <v>136</v>
      </c>
    </row>
    <row r="34107" spans="1:11" x14ac:dyDescent="0.25">
      <c r="A34107" t="s">
        <v>45065</v>
      </c>
      <c r="B34107">
        <v>27550</v>
      </c>
      <c r="C34107">
        <v>31450</v>
      </c>
      <c r="D34107">
        <v>35400</v>
      </c>
      <c r="E34107">
        <v>39300</v>
      </c>
      <c r="F34107">
        <v>42450</v>
      </c>
      <c r="G34107">
        <v>45600</v>
      </c>
      <c r="H34107">
        <v>48750</v>
      </c>
      <c r="I34107">
        <v>51900</v>
      </c>
      <c r="K34107" t="s">
        <v>136</v>
      </c>
    </row>
    <row r="34108" spans="1:11" x14ac:dyDescent="0.25">
      <c r="A34108" t="s">
        <v>45066</v>
      </c>
      <c r="B34108">
        <v>27650</v>
      </c>
      <c r="C34108">
        <v>31600</v>
      </c>
      <c r="D34108">
        <v>35550</v>
      </c>
      <c r="E34108">
        <v>39450</v>
      </c>
      <c r="F34108">
        <v>42650</v>
      </c>
      <c r="G34108">
        <v>45800</v>
      </c>
      <c r="H34108">
        <v>48950</v>
      </c>
      <c r="I34108">
        <v>52100</v>
      </c>
      <c r="K34108" t="s">
        <v>136</v>
      </c>
    </row>
    <row r="34109" spans="1:11" x14ac:dyDescent="0.25">
      <c r="A34109" t="s">
        <v>45067</v>
      </c>
      <c r="B34109">
        <v>28000</v>
      </c>
      <c r="C34109">
        <v>32000</v>
      </c>
      <c r="D34109">
        <v>36000</v>
      </c>
      <c r="E34109">
        <v>40000</v>
      </c>
      <c r="F34109">
        <v>43200</v>
      </c>
      <c r="G34109">
        <v>46400</v>
      </c>
      <c r="H34109">
        <v>49600</v>
      </c>
      <c r="I34109">
        <v>52800</v>
      </c>
      <c r="K34109" t="s">
        <v>136</v>
      </c>
    </row>
    <row r="34110" spans="1:11" x14ac:dyDescent="0.25">
      <c r="A34110" t="s">
        <v>45068</v>
      </c>
      <c r="B34110">
        <v>27400</v>
      </c>
      <c r="C34110">
        <v>31300</v>
      </c>
      <c r="D34110">
        <v>35200</v>
      </c>
      <c r="E34110">
        <v>39100</v>
      </c>
      <c r="F34110">
        <v>42250</v>
      </c>
      <c r="G34110">
        <v>45400</v>
      </c>
      <c r="H34110">
        <v>48500</v>
      </c>
      <c r="I34110">
        <v>51650</v>
      </c>
      <c r="K34110" t="s">
        <v>136</v>
      </c>
    </row>
    <row r="34111" spans="1:11" x14ac:dyDescent="0.25">
      <c r="A34111" t="s">
        <v>45069</v>
      </c>
      <c r="B34111">
        <v>27900</v>
      </c>
      <c r="C34111">
        <v>31900</v>
      </c>
      <c r="D34111">
        <v>35900</v>
      </c>
      <c r="E34111">
        <v>39850</v>
      </c>
      <c r="F34111">
        <v>43050</v>
      </c>
      <c r="G34111">
        <v>46250</v>
      </c>
      <c r="H34111">
        <v>49450</v>
      </c>
      <c r="I34111">
        <v>52650</v>
      </c>
      <c r="K34111" t="s">
        <v>136</v>
      </c>
    </row>
    <row r="34112" spans="1:11" x14ac:dyDescent="0.25">
      <c r="A34112" t="s">
        <v>45070</v>
      </c>
      <c r="B34112">
        <v>26550</v>
      </c>
      <c r="C34112">
        <v>30350</v>
      </c>
      <c r="D34112">
        <v>34150</v>
      </c>
      <c r="E34112">
        <v>37900</v>
      </c>
      <c r="F34112">
        <v>40950</v>
      </c>
      <c r="G34112">
        <v>44000</v>
      </c>
      <c r="H34112">
        <v>47000</v>
      </c>
      <c r="I34112">
        <v>50050</v>
      </c>
      <c r="J34112">
        <v>53050</v>
      </c>
      <c r="K34112" t="s">
        <v>136</v>
      </c>
    </row>
    <row r="34113" spans="1:11" x14ac:dyDescent="0.25">
      <c r="A34113" t="s">
        <v>45071</v>
      </c>
      <c r="B34113">
        <v>25300</v>
      </c>
      <c r="C34113">
        <v>28900</v>
      </c>
      <c r="D34113">
        <v>32500</v>
      </c>
      <c r="E34113">
        <v>36100</v>
      </c>
      <c r="F34113">
        <v>39000</v>
      </c>
      <c r="G34113">
        <v>41900</v>
      </c>
      <c r="H34113">
        <v>44800</v>
      </c>
      <c r="I34113">
        <v>47700</v>
      </c>
      <c r="J34113">
        <v>50550</v>
      </c>
      <c r="K34113" t="s">
        <v>136</v>
      </c>
    </row>
    <row r="34114" spans="1:11" x14ac:dyDescent="0.25">
      <c r="A34114" t="s">
        <v>45072</v>
      </c>
      <c r="B34114">
        <v>26450</v>
      </c>
      <c r="C34114">
        <v>30200</v>
      </c>
      <c r="D34114">
        <v>34000</v>
      </c>
      <c r="E34114">
        <v>37750</v>
      </c>
      <c r="F34114">
        <v>40800</v>
      </c>
      <c r="G34114">
        <v>43800</v>
      </c>
      <c r="H34114">
        <v>46850</v>
      </c>
      <c r="I34114">
        <v>49850</v>
      </c>
      <c r="J34114">
        <v>52850</v>
      </c>
      <c r="K34114" t="s">
        <v>136</v>
      </c>
    </row>
    <row r="34115" spans="1:11" x14ac:dyDescent="0.25">
      <c r="A34115" t="s">
        <v>45073</v>
      </c>
      <c r="B34115">
        <v>27550</v>
      </c>
      <c r="C34115">
        <v>31450</v>
      </c>
      <c r="D34115">
        <v>35400</v>
      </c>
      <c r="E34115">
        <v>39300</v>
      </c>
      <c r="F34115">
        <v>42450</v>
      </c>
      <c r="G34115">
        <v>45600</v>
      </c>
      <c r="H34115">
        <v>48750</v>
      </c>
      <c r="I34115">
        <v>51900</v>
      </c>
      <c r="J34115">
        <v>55000</v>
      </c>
      <c r="K34115" t="s">
        <v>136</v>
      </c>
    </row>
    <row r="34116" spans="1:11" x14ac:dyDescent="0.25">
      <c r="A34116" t="s">
        <v>45074</v>
      </c>
      <c r="B34116">
        <v>30250</v>
      </c>
      <c r="C34116">
        <v>34600</v>
      </c>
      <c r="D34116">
        <v>38900</v>
      </c>
      <c r="E34116">
        <v>43200</v>
      </c>
      <c r="F34116">
        <v>46700</v>
      </c>
      <c r="G34116">
        <v>50150</v>
      </c>
      <c r="H34116">
        <v>53600</v>
      </c>
      <c r="I34116">
        <v>57050</v>
      </c>
      <c r="J34116">
        <v>60500</v>
      </c>
      <c r="K34116" t="s">
        <v>136</v>
      </c>
    </row>
    <row r="34117" spans="1:11" x14ac:dyDescent="0.25">
      <c r="A34117" t="s">
        <v>45075</v>
      </c>
      <c r="B34117">
        <v>29350</v>
      </c>
      <c r="C34117">
        <v>33550</v>
      </c>
      <c r="D34117">
        <v>37750</v>
      </c>
      <c r="E34117">
        <v>41900</v>
      </c>
      <c r="F34117">
        <v>45300</v>
      </c>
      <c r="G34117">
        <v>48650</v>
      </c>
      <c r="H34117">
        <v>52000</v>
      </c>
      <c r="I34117">
        <v>55350</v>
      </c>
      <c r="J34117">
        <v>58700</v>
      </c>
      <c r="K34117" t="s">
        <v>136</v>
      </c>
    </row>
    <row r="34118" spans="1:11" x14ac:dyDescent="0.25">
      <c r="A34118" t="s">
        <v>45076</v>
      </c>
      <c r="B34118">
        <v>30800</v>
      </c>
      <c r="C34118">
        <v>35200</v>
      </c>
      <c r="D34118">
        <v>39600</v>
      </c>
      <c r="E34118">
        <v>43950</v>
      </c>
      <c r="F34118">
        <v>47500</v>
      </c>
      <c r="G34118">
        <v>51000</v>
      </c>
      <c r="H34118">
        <v>54500</v>
      </c>
      <c r="I34118">
        <v>58050</v>
      </c>
      <c r="J34118">
        <v>61550</v>
      </c>
      <c r="K34118" t="s">
        <v>136</v>
      </c>
    </row>
    <row r="34119" spans="1:11" x14ac:dyDescent="0.25">
      <c r="A34119" t="s">
        <v>45077</v>
      </c>
      <c r="B34119">
        <v>33350</v>
      </c>
      <c r="C34119">
        <v>38100</v>
      </c>
      <c r="D34119">
        <v>42850</v>
      </c>
      <c r="E34119">
        <v>47600</v>
      </c>
      <c r="F34119">
        <v>51450</v>
      </c>
      <c r="G34119">
        <v>55250</v>
      </c>
      <c r="H34119">
        <v>59050</v>
      </c>
      <c r="I34119">
        <v>62850</v>
      </c>
      <c r="J34119">
        <v>66650</v>
      </c>
      <c r="K34119" t="s">
        <v>136</v>
      </c>
    </row>
    <row r="34120" spans="1:11" x14ac:dyDescent="0.25">
      <c r="A34120" t="s">
        <v>45078</v>
      </c>
      <c r="B34120">
        <v>35300</v>
      </c>
      <c r="C34120">
        <v>40350</v>
      </c>
      <c r="D34120">
        <v>45400</v>
      </c>
      <c r="E34120">
        <v>50400</v>
      </c>
      <c r="F34120">
        <v>54450</v>
      </c>
      <c r="G34120">
        <v>58500</v>
      </c>
      <c r="H34120">
        <v>62500</v>
      </c>
      <c r="I34120">
        <v>66550</v>
      </c>
      <c r="J34120">
        <v>70600</v>
      </c>
      <c r="K34120" t="s">
        <v>136</v>
      </c>
    </row>
    <row r="34121" spans="1:11" x14ac:dyDescent="0.25">
      <c r="A34121" t="s">
        <v>45079</v>
      </c>
      <c r="B34121">
        <v>35650</v>
      </c>
      <c r="C34121">
        <v>40750</v>
      </c>
      <c r="D34121">
        <v>45850</v>
      </c>
      <c r="E34121">
        <v>50900</v>
      </c>
      <c r="F34121">
        <v>55000</v>
      </c>
      <c r="G34121">
        <v>59050</v>
      </c>
      <c r="H34121">
        <v>63150</v>
      </c>
      <c r="I34121">
        <v>67200</v>
      </c>
      <c r="J34121">
        <v>71300</v>
      </c>
      <c r="K34121" t="s">
        <v>136</v>
      </c>
    </row>
    <row r="34122" spans="1:11" x14ac:dyDescent="0.25">
      <c r="A34122" t="s">
        <v>25548</v>
      </c>
      <c r="B34122">
        <v>30000</v>
      </c>
      <c r="C34122">
        <v>34300</v>
      </c>
      <c r="D34122">
        <v>38600</v>
      </c>
      <c r="E34122">
        <v>42900</v>
      </c>
      <c r="F34122">
        <v>46300</v>
      </c>
      <c r="G34122">
        <v>49750</v>
      </c>
      <c r="H34122">
        <v>53150</v>
      </c>
      <c r="I34122">
        <v>56600</v>
      </c>
      <c r="K34122" t="s">
        <v>74</v>
      </c>
    </row>
    <row r="34123" spans="1:11" x14ac:dyDescent="0.25">
      <c r="A34123" t="s">
        <v>25549</v>
      </c>
      <c r="B34123">
        <v>30050</v>
      </c>
      <c r="C34123">
        <v>34300</v>
      </c>
      <c r="D34123">
        <v>38600</v>
      </c>
      <c r="E34123">
        <v>42900</v>
      </c>
      <c r="F34123">
        <v>46350</v>
      </c>
      <c r="G34123">
        <v>49750</v>
      </c>
      <c r="H34123">
        <v>53200</v>
      </c>
      <c r="I34123">
        <v>56650</v>
      </c>
      <c r="K34123" t="s">
        <v>74</v>
      </c>
    </row>
    <row r="34124" spans="1:11" x14ac:dyDescent="0.25">
      <c r="A34124" t="s">
        <v>25550</v>
      </c>
      <c r="B34124">
        <v>30050</v>
      </c>
      <c r="C34124">
        <v>34300</v>
      </c>
      <c r="D34124">
        <v>38600</v>
      </c>
      <c r="E34124">
        <v>42900</v>
      </c>
      <c r="F34124">
        <v>46350</v>
      </c>
      <c r="G34124">
        <v>49750</v>
      </c>
      <c r="H34124">
        <v>53200</v>
      </c>
      <c r="I34124">
        <v>56650</v>
      </c>
      <c r="K34124" t="s">
        <v>74</v>
      </c>
    </row>
    <row r="34125" spans="1:11" x14ac:dyDescent="0.25">
      <c r="A34125" t="s">
        <v>25551</v>
      </c>
      <c r="B34125">
        <v>30750</v>
      </c>
      <c r="C34125">
        <v>35100</v>
      </c>
      <c r="D34125">
        <v>39500</v>
      </c>
      <c r="E34125">
        <v>43900</v>
      </c>
      <c r="F34125">
        <v>47400</v>
      </c>
      <c r="G34125">
        <v>50900</v>
      </c>
      <c r="H34125">
        <v>54450</v>
      </c>
      <c r="I34125">
        <v>57950</v>
      </c>
      <c r="K34125" t="s">
        <v>74</v>
      </c>
    </row>
    <row r="34126" spans="1:11" x14ac:dyDescent="0.25">
      <c r="A34126" t="s">
        <v>25552</v>
      </c>
      <c r="B34126">
        <v>31100</v>
      </c>
      <c r="C34126">
        <v>35500</v>
      </c>
      <c r="D34126">
        <v>39950</v>
      </c>
      <c r="E34126">
        <v>44400</v>
      </c>
      <c r="F34126">
        <v>47950</v>
      </c>
      <c r="G34126">
        <v>51500</v>
      </c>
      <c r="H34126">
        <v>55050</v>
      </c>
      <c r="I34126">
        <v>58600</v>
      </c>
      <c r="K34126" t="s">
        <v>74</v>
      </c>
    </row>
    <row r="34127" spans="1:11" x14ac:dyDescent="0.25">
      <c r="A34127" t="s">
        <v>25553</v>
      </c>
      <c r="B34127">
        <v>31450</v>
      </c>
      <c r="C34127">
        <v>35950</v>
      </c>
      <c r="D34127">
        <v>40450</v>
      </c>
      <c r="E34127">
        <v>44900</v>
      </c>
      <c r="F34127">
        <v>48500</v>
      </c>
      <c r="G34127">
        <v>52100</v>
      </c>
      <c r="H34127">
        <v>55700</v>
      </c>
      <c r="I34127">
        <v>59300</v>
      </c>
      <c r="K34127" t="s">
        <v>74</v>
      </c>
    </row>
    <row r="34128" spans="1:11" x14ac:dyDescent="0.25">
      <c r="A34128" t="s">
        <v>25554</v>
      </c>
      <c r="B34128">
        <v>31750</v>
      </c>
      <c r="C34128">
        <v>36250</v>
      </c>
      <c r="D34128">
        <v>40800</v>
      </c>
      <c r="E34128">
        <v>45300</v>
      </c>
      <c r="F34128">
        <v>48950</v>
      </c>
      <c r="G34128">
        <v>52550</v>
      </c>
      <c r="H34128">
        <v>56200</v>
      </c>
      <c r="I34128">
        <v>59800</v>
      </c>
      <c r="K34128" t="s">
        <v>74</v>
      </c>
    </row>
    <row r="34129" spans="1:11" x14ac:dyDescent="0.25">
      <c r="A34129" t="s">
        <v>25555</v>
      </c>
      <c r="B34129">
        <v>32100</v>
      </c>
      <c r="C34129">
        <v>36700</v>
      </c>
      <c r="D34129">
        <v>41300</v>
      </c>
      <c r="E34129">
        <v>45850</v>
      </c>
      <c r="F34129">
        <v>49550</v>
      </c>
      <c r="G34129">
        <v>53200</v>
      </c>
      <c r="H34129">
        <v>56900</v>
      </c>
      <c r="I34129">
        <v>60550</v>
      </c>
      <c r="K34129" t="s">
        <v>74</v>
      </c>
    </row>
    <row r="34130" spans="1:11" x14ac:dyDescent="0.25">
      <c r="A34130" t="s">
        <v>25556</v>
      </c>
      <c r="B34130">
        <v>30550</v>
      </c>
      <c r="C34130">
        <v>34900</v>
      </c>
      <c r="D34130">
        <v>39250</v>
      </c>
      <c r="E34130">
        <v>43600</v>
      </c>
      <c r="F34130">
        <v>47100</v>
      </c>
      <c r="G34130">
        <v>50600</v>
      </c>
      <c r="H34130">
        <v>54100</v>
      </c>
      <c r="I34130">
        <v>57600</v>
      </c>
      <c r="K34130" t="s">
        <v>74</v>
      </c>
    </row>
    <row r="34131" spans="1:11" x14ac:dyDescent="0.25">
      <c r="A34131" t="s">
        <v>25557</v>
      </c>
      <c r="B34131">
        <v>32050</v>
      </c>
      <c r="C34131">
        <v>36600</v>
      </c>
      <c r="D34131">
        <v>41200</v>
      </c>
      <c r="E34131">
        <v>45750</v>
      </c>
      <c r="F34131">
        <v>49450</v>
      </c>
      <c r="G34131">
        <v>53100</v>
      </c>
      <c r="H34131">
        <v>56750</v>
      </c>
      <c r="I34131">
        <v>60400</v>
      </c>
      <c r="K34131" t="s">
        <v>74</v>
      </c>
    </row>
    <row r="34132" spans="1:11" x14ac:dyDescent="0.25">
      <c r="A34132" t="s">
        <v>25558</v>
      </c>
      <c r="B34132">
        <v>32200</v>
      </c>
      <c r="C34132">
        <v>36800</v>
      </c>
      <c r="D34132">
        <v>41400</v>
      </c>
      <c r="E34132">
        <v>46000</v>
      </c>
      <c r="F34132">
        <v>49700</v>
      </c>
      <c r="G34132">
        <v>53400</v>
      </c>
      <c r="H34132">
        <v>57050</v>
      </c>
      <c r="I34132">
        <v>60750</v>
      </c>
      <c r="J34132">
        <v>64400</v>
      </c>
      <c r="K34132" t="s">
        <v>74</v>
      </c>
    </row>
    <row r="34133" spans="1:11" x14ac:dyDescent="0.25">
      <c r="A34133" t="s">
        <v>25559</v>
      </c>
      <c r="B34133">
        <v>33250</v>
      </c>
      <c r="C34133">
        <v>38000</v>
      </c>
      <c r="D34133">
        <v>42750</v>
      </c>
      <c r="E34133">
        <v>47500</v>
      </c>
      <c r="F34133">
        <v>51300</v>
      </c>
      <c r="G34133">
        <v>55100</v>
      </c>
      <c r="H34133">
        <v>58900</v>
      </c>
      <c r="I34133">
        <v>62700</v>
      </c>
      <c r="J34133">
        <v>66500</v>
      </c>
      <c r="K34133" t="s">
        <v>74</v>
      </c>
    </row>
    <row r="34134" spans="1:11" x14ac:dyDescent="0.25">
      <c r="A34134" t="s">
        <v>25560</v>
      </c>
      <c r="B34134">
        <v>31650</v>
      </c>
      <c r="C34134">
        <v>36200</v>
      </c>
      <c r="D34134">
        <v>40700</v>
      </c>
      <c r="E34134">
        <v>45200</v>
      </c>
      <c r="F34134">
        <v>48850</v>
      </c>
      <c r="G34134">
        <v>52450</v>
      </c>
      <c r="H34134">
        <v>56050</v>
      </c>
      <c r="I34134">
        <v>59700</v>
      </c>
      <c r="J34134">
        <v>63300</v>
      </c>
      <c r="K34134" t="s">
        <v>74</v>
      </c>
    </row>
    <row r="34135" spans="1:11" x14ac:dyDescent="0.25">
      <c r="A34135" t="s">
        <v>25561</v>
      </c>
      <c r="B34135">
        <v>34900</v>
      </c>
      <c r="C34135">
        <v>39900</v>
      </c>
      <c r="D34135">
        <v>44900</v>
      </c>
      <c r="E34135">
        <v>49850</v>
      </c>
      <c r="F34135">
        <v>53850</v>
      </c>
      <c r="G34135">
        <v>57850</v>
      </c>
      <c r="H34135">
        <v>61850</v>
      </c>
      <c r="I34135">
        <v>65850</v>
      </c>
      <c r="J34135">
        <v>69800</v>
      </c>
      <c r="K34135" t="s">
        <v>74</v>
      </c>
    </row>
    <row r="34136" spans="1:11" x14ac:dyDescent="0.25">
      <c r="A34136" t="s">
        <v>32085</v>
      </c>
      <c r="B34136">
        <v>38400</v>
      </c>
      <c r="C34136">
        <v>43850</v>
      </c>
      <c r="D34136">
        <v>49350</v>
      </c>
      <c r="E34136">
        <v>54800</v>
      </c>
      <c r="F34136">
        <v>59200</v>
      </c>
      <c r="G34136">
        <v>63600</v>
      </c>
      <c r="H34136">
        <v>68000</v>
      </c>
      <c r="I34136">
        <v>72350</v>
      </c>
      <c r="J34136">
        <v>76750</v>
      </c>
      <c r="K34136" t="s">
        <v>74</v>
      </c>
    </row>
    <row r="34137" spans="1:11" x14ac:dyDescent="0.25">
      <c r="A34137" t="s">
        <v>33997</v>
      </c>
      <c r="B34137">
        <v>36500</v>
      </c>
      <c r="C34137">
        <v>41700</v>
      </c>
      <c r="D34137">
        <v>46900</v>
      </c>
      <c r="E34137">
        <v>52100</v>
      </c>
      <c r="F34137">
        <v>56300</v>
      </c>
      <c r="G34137">
        <v>60450</v>
      </c>
      <c r="H34137">
        <v>64650</v>
      </c>
      <c r="I34137">
        <v>68800</v>
      </c>
      <c r="J34137">
        <v>72950</v>
      </c>
      <c r="K34137" t="s">
        <v>74</v>
      </c>
    </row>
    <row r="34138" spans="1:11" x14ac:dyDescent="0.25">
      <c r="A34138" t="s">
        <v>34844</v>
      </c>
      <c r="B34138">
        <v>36050</v>
      </c>
      <c r="C34138">
        <v>41200</v>
      </c>
      <c r="D34138">
        <v>46350</v>
      </c>
      <c r="E34138">
        <v>51500</v>
      </c>
      <c r="F34138">
        <v>55650</v>
      </c>
      <c r="G34138">
        <v>59750</v>
      </c>
      <c r="H34138">
        <v>63900</v>
      </c>
      <c r="I34138">
        <v>68000</v>
      </c>
      <c r="J34138">
        <v>72100</v>
      </c>
      <c r="K34138" t="s">
        <v>74</v>
      </c>
    </row>
    <row r="34139" spans="1:11" x14ac:dyDescent="0.25">
      <c r="A34139" t="s">
        <v>37822</v>
      </c>
      <c r="B34139">
        <v>40350</v>
      </c>
      <c r="C34139">
        <v>46100</v>
      </c>
      <c r="D34139">
        <v>51850</v>
      </c>
      <c r="E34139">
        <v>57600</v>
      </c>
      <c r="F34139">
        <v>62250</v>
      </c>
      <c r="G34139">
        <v>66850</v>
      </c>
      <c r="H34139">
        <v>71450</v>
      </c>
      <c r="I34139">
        <v>76050</v>
      </c>
      <c r="J34139">
        <v>80650</v>
      </c>
      <c r="K34139" t="s">
        <v>74</v>
      </c>
    </row>
    <row r="34140" spans="1:11" x14ac:dyDescent="0.25">
      <c r="A34140" t="s">
        <v>39736</v>
      </c>
      <c r="B34140">
        <v>42700</v>
      </c>
      <c r="C34140">
        <v>48800</v>
      </c>
      <c r="D34140">
        <v>54900</v>
      </c>
      <c r="E34140">
        <v>60950</v>
      </c>
      <c r="F34140">
        <v>65850</v>
      </c>
      <c r="G34140">
        <v>70750</v>
      </c>
      <c r="H34140">
        <v>75600</v>
      </c>
      <c r="I34140">
        <v>80500</v>
      </c>
      <c r="J34140">
        <v>85350</v>
      </c>
      <c r="K34140" t="s">
        <v>74</v>
      </c>
    </row>
    <row r="34141" spans="1:11" x14ac:dyDescent="0.25">
      <c r="A34141" t="s">
        <v>40579</v>
      </c>
      <c r="B34141">
        <v>46300</v>
      </c>
      <c r="C34141">
        <v>52900</v>
      </c>
      <c r="D34141">
        <v>59500</v>
      </c>
      <c r="E34141">
        <v>66100</v>
      </c>
      <c r="F34141">
        <v>71400</v>
      </c>
      <c r="G34141">
        <v>76700</v>
      </c>
      <c r="H34141">
        <v>82000</v>
      </c>
      <c r="I34141">
        <v>87300</v>
      </c>
      <c r="J34141">
        <v>92550</v>
      </c>
      <c r="K34141" t="s">
        <v>74</v>
      </c>
    </row>
    <row r="34142" spans="1:11" x14ac:dyDescent="0.25">
      <c r="A34142" t="s">
        <v>25562</v>
      </c>
      <c r="B34142">
        <v>34650</v>
      </c>
      <c r="C34142">
        <v>39600</v>
      </c>
      <c r="D34142">
        <v>44550</v>
      </c>
      <c r="E34142">
        <v>49500</v>
      </c>
      <c r="F34142">
        <v>53500</v>
      </c>
      <c r="G34142">
        <v>57450</v>
      </c>
      <c r="H34142">
        <v>61400</v>
      </c>
      <c r="I34142">
        <v>65350</v>
      </c>
      <c r="K34142" t="s">
        <v>57</v>
      </c>
    </row>
    <row r="34143" spans="1:11" x14ac:dyDescent="0.25">
      <c r="A34143" t="s">
        <v>25563</v>
      </c>
      <c r="B34143">
        <v>39850</v>
      </c>
      <c r="C34143">
        <v>45550</v>
      </c>
      <c r="D34143">
        <v>51250</v>
      </c>
      <c r="E34143">
        <v>56950</v>
      </c>
      <c r="F34143">
        <v>61500</v>
      </c>
      <c r="G34143">
        <v>66050</v>
      </c>
      <c r="H34143">
        <v>70650</v>
      </c>
      <c r="I34143">
        <v>75200</v>
      </c>
      <c r="K34143" t="s">
        <v>57</v>
      </c>
    </row>
    <row r="34144" spans="1:11" x14ac:dyDescent="0.25">
      <c r="A34144" t="s">
        <v>25564</v>
      </c>
      <c r="B34144">
        <v>39850</v>
      </c>
      <c r="C34144">
        <v>45550</v>
      </c>
      <c r="D34144">
        <v>51250</v>
      </c>
      <c r="E34144">
        <v>56950</v>
      </c>
      <c r="F34144">
        <v>61500</v>
      </c>
      <c r="G34144">
        <v>66050</v>
      </c>
      <c r="H34144">
        <v>70650</v>
      </c>
      <c r="I34144">
        <v>75200</v>
      </c>
      <c r="K34144" t="s">
        <v>57</v>
      </c>
    </row>
    <row r="34145" spans="1:11" x14ac:dyDescent="0.25">
      <c r="A34145" t="s">
        <v>25565</v>
      </c>
      <c r="B34145">
        <v>39850</v>
      </c>
      <c r="C34145">
        <v>45550</v>
      </c>
      <c r="D34145">
        <v>51250</v>
      </c>
      <c r="E34145">
        <v>56950</v>
      </c>
      <c r="F34145">
        <v>61500</v>
      </c>
      <c r="G34145">
        <v>66050</v>
      </c>
      <c r="H34145">
        <v>70650</v>
      </c>
      <c r="I34145">
        <v>75200</v>
      </c>
      <c r="K34145" t="s">
        <v>57</v>
      </c>
    </row>
    <row r="34146" spans="1:11" x14ac:dyDescent="0.25">
      <c r="A34146" t="s">
        <v>25566</v>
      </c>
      <c r="B34146">
        <v>40150</v>
      </c>
      <c r="C34146">
        <v>45900</v>
      </c>
      <c r="D34146">
        <v>51600</v>
      </c>
      <c r="E34146">
        <v>57350</v>
      </c>
      <c r="F34146">
        <v>61950</v>
      </c>
      <c r="G34146">
        <v>66550</v>
      </c>
      <c r="H34146">
        <v>71100</v>
      </c>
      <c r="I34146">
        <v>75700</v>
      </c>
      <c r="K34146" t="s">
        <v>57</v>
      </c>
    </row>
    <row r="34147" spans="1:11" x14ac:dyDescent="0.25">
      <c r="A34147" t="s">
        <v>25567</v>
      </c>
      <c r="B34147">
        <v>40250</v>
      </c>
      <c r="C34147">
        <v>46000</v>
      </c>
      <c r="D34147">
        <v>51750</v>
      </c>
      <c r="E34147">
        <v>57450</v>
      </c>
      <c r="F34147">
        <v>62050</v>
      </c>
      <c r="G34147">
        <v>66650</v>
      </c>
      <c r="H34147">
        <v>71250</v>
      </c>
      <c r="I34147">
        <v>75850</v>
      </c>
      <c r="K34147" t="s">
        <v>57</v>
      </c>
    </row>
    <row r="34148" spans="1:11" x14ac:dyDescent="0.25">
      <c r="A34148" t="s">
        <v>25568</v>
      </c>
      <c r="B34148">
        <v>38300</v>
      </c>
      <c r="C34148">
        <v>43750</v>
      </c>
      <c r="D34148">
        <v>49200</v>
      </c>
      <c r="E34148">
        <v>54650</v>
      </c>
      <c r="F34148">
        <v>59050</v>
      </c>
      <c r="G34148">
        <v>63400</v>
      </c>
      <c r="H34148">
        <v>67800</v>
      </c>
      <c r="I34148">
        <v>72150</v>
      </c>
      <c r="K34148" t="s">
        <v>57</v>
      </c>
    </row>
    <row r="34149" spans="1:11" x14ac:dyDescent="0.25">
      <c r="A34149" t="s">
        <v>25569</v>
      </c>
      <c r="B34149">
        <v>38850</v>
      </c>
      <c r="C34149">
        <v>44400</v>
      </c>
      <c r="D34149">
        <v>49950</v>
      </c>
      <c r="E34149">
        <v>55450</v>
      </c>
      <c r="F34149">
        <v>59900</v>
      </c>
      <c r="G34149">
        <v>64350</v>
      </c>
      <c r="H34149">
        <v>68800</v>
      </c>
      <c r="I34149">
        <v>73200</v>
      </c>
      <c r="K34149" t="s">
        <v>57</v>
      </c>
    </row>
    <row r="34150" spans="1:11" x14ac:dyDescent="0.25">
      <c r="A34150" t="s">
        <v>25570</v>
      </c>
      <c r="B34150">
        <v>37150</v>
      </c>
      <c r="C34150">
        <v>42450</v>
      </c>
      <c r="D34150">
        <v>47750</v>
      </c>
      <c r="E34150">
        <v>53050</v>
      </c>
      <c r="F34150">
        <v>57300</v>
      </c>
      <c r="G34150">
        <v>61550</v>
      </c>
      <c r="H34150">
        <v>65800</v>
      </c>
      <c r="I34150">
        <v>70050</v>
      </c>
      <c r="K34150" t="s">
        <v>57</v>
      </c>
    </row>
    <row r="34151" spans="1:11" x14ac:dyDescent="0.25">
      <c r="A34151" t="s">
        <v>25571</v>
      </c>
      <c r="B34151">
        <v>36050</v>
      </c>
      <c r="C34151">
        <v>41200</v>
      </c>
      <c r="D34151">
        <v>46350</v>
      </c>
      <c r="E34151">
        <v>51500</v>
      </c>
      <c r="F34151">
        <v>55650</v>
      </c>
      <c r="G34151">
        <v>59750</v>
      </c>
      <c r="H34151">
        <v>63900</v>
      </c>
      <c r="I34151">
        <v>68000</v>
      </c>
      <c r="K34151" t="s">
        <v>57</v>
      </c>
    </row>
    <row r="34152" spans="1:11" x14ac:dyDescent="0.25">
      <c r="A34152" t="s">
        <v>25572</v>
      </c>
      <c r="B34152">
        <v>38200</v>
      </c>
      <c r="C34152">
        <v>43650</v>
      </c>
      <c r="D34152">
        <v>49100</v>
      </c>
      <c r="E34152">
        <v>54550</v>
      </c>
      <c r="F34152">
        <v>58950</v>
      </c>
      <c r="G34152">
        <v>63300</v>
      </c>
      <c r="H34152">
        <v>67650</v>
      </c>
      <c r="I34152">
        <v>72050</v>
      </c>
      <c r="J34152">
        <v>76350</v>
      </c>
      <c r="K34152" t="s">
        <v>57</v>
      </c>
    </row>
    <row r="34153" spans="1:11" x14ac:dyDescent="0.25">
      <c r="A34153" t="s">
        <v>25573</v>
      </c>
      <c r="B34153">
        <v>37800</v>
      </c>
      <c r="C34153">
        <v>43200</v>
      </c>
      <c r="D34153">
        <v>48600</v>
      </c>
      <c r="E34153">
        <v>54000</v>
      </c>
      <c r="F34153">
        <v>58350</v>
      </c>
      <c r="G34153">
        <v>62650</v>
      </c>
      <c r="H34153">
        <v>67000</v>
      </c>
      <c r="I34153">
        <v>71300</v>
      </c>
      <c r="J34153">
        <v>75600</v>
      </c>
      <c r="K34153" t="s">
        <v>57</v>
      </c>
    </row>
    <row r="34154" spans="1:11" x14ac:dyDescent="0.25">
      <c r="A34154" t="s">
        <v>25574</v>
      </c>
      <c r="B34154">
        <v>39050</v>
      </c>
      <c r="C34154">
        <v>44600</v>
      </c>
      <c r="D34154">
        <v>50200</v>
      </c>
      <c r="E34154">
        <v>55750</v>
      </c>
      <c r="F34154">
        <v>60250</v>
      </c>
      <c r="G34154">
        <v>64700</v>
      </c>
      <c r="H34154">
        <v>69150</v>
      </c>
      <c r="I34154">
        <v>73600</v>
      </c>
      <c r="J34154">
        <v>78050</v>
      </c>
      <c r="K34154" t="s">
        <v>57</v>
      </c>
    </row>
    <row r="34155" spans="1:11" x14ac:dyDescent="0.25">
      <c r="A34155" t="s">
        <v>25575</v>
      </c>
      <c r="B34155">
        <v>41900</v>
      </c>
      <c r="C34155">
        <v>47900</v>
      </c>
      <c r="D34155">
        <v>53900</v>
      </c>
      <c r="E34155">
        <v>59850</v>
      </c>
      <c r="F34155">
        <v>64650</v>
      </c>
      <c r="G34155">
        <v>69450</v>
      </c>
      <c r="H34155">
        <v>74250</v>
      </c>
      <c r="I34155">
        <v>79050</v>
      </c>
      <c r="J34155">
        <v>83800</v>
      </c>
      <c r="K34155" t="s">
        <v>57</v>
      </c>
    </row>
    <row r="34156" spans="1:11" x14ac:dyDescent="0.25">
      <c r="A34156" t="s">
        <v>32086</v>
      </c>
      <c r="B34156">
        <v>44650</v>
      </c>
      <c r="C34156">
        <v>51000</v>
      </c>
      <c r="D34156">
        <v>57400</v>
      </c>
      <c r="E34156">
        <v>63750</v>
      </c>
      <c r="F34156">
        <v>68850</v>
      </c>
      <c r="G34156">
        <v>73950</v>
      </c>
      <c r="H34156">
        <v>79050</v>
      </c>
      <c r="I34156">
        <v>84150</v>
      </c>
      <c r="J34156">
        <v>89250</v>
      </c>
      <c r="K34156" t="s">
        <v>57</v>
      </c>
    </row>
    <row r="34157" spans="1:11" x14ac:dyDescent="0.25">
      <c r="A34157" t="s">
        <v>33998</v>
      </c>
      <c r="B34157">
        <v>46350</v>
      </c>
      <c r="C34157">
        <v>52950</v>
      </c>
      <c r="D34157">
        <v>59550</v>
      </c>
      <c r="E34157">
        <v>66150</v>
      </c>
      <c r="F34157">
        <v>71450</v>
      </c>
      <c r="G34157">
        <v>76750</v>
      </c>
      <c r="H34157">
        <v>82050</v>
      </c>
      <c r="I34157">
        <v>87350</v>
      </c>
      <c r="J34157">
        <v>92650</v>
      </c>
      <c r="K34157" t="s">
        <v>57</v>
      </c>
    </row>
    <row r="34158" spans="1:11" x14ac:dyDescent="0.25">
      <c r="A34158" t="s">
        <v>34848</v>
      </c>
      <c r="B34158">
        <v>48300</v>
      </c>
      <c r="C34158">
        <v>55200</v>
      </c>
      <c r="D34158">
        <v>62100</v>
      </c>
      <c r="E34158">
        <v>68950</v>
      </c>
      <c r="F34158">
        <v>74500</v>
      </c>
      <c r="G34158">
        <v>80000</v>
      </c>
      <c r="H34158">
        <v>85500</v>
      </c>
      <c r="I34158">
        <v>91050</v>
      </c>
      <c r="J34158">
        <v>96550</v>
      </c>
      <c r="K34158" t="s">
        <v>57</v>
      </c>
    </row>
    <row r="34159" spans="1:11" x14ac:dyDescent="0.25">
      <c r="A34159" t="s">
        <v>37823</v>
      </c>
      <c r="B34159">
        <v>54000</v>
      </c>
      <c r="C34159">
        <v>61700</v>
      </c>
      <c r="D34159">
        <v>69400</v>
      </c>
      <c r="E34159">
        <v>77100</v>
      </c>
      <c r="F34159">
        <v>83300</v>
      </c>
      <c r="G34159">
        <v>89450</v>
      </c>
      <c r="H34159">
        <v>95650</v>
      </c>
      <c r="I34159">
        <v>101800</v>
      </c>
      <c r="J34159">
        <v>107950</v>
      </c>
      <c r="K34159" t="s">
        <v>57</v>
      </c>
    </row>
    <row r="34160" spans="1:11" x14ac:dyDescent="0.25">
      <c r="A34160" t="s">
        <v>39737</v>
      </c>
      <c r="B34160">
        <v>57200</v>
      </c>
      <c r="C34160">
        <v>65350</v>
      </c>
      <c r="D34160">
        <v>73500</v>
      </c>
      <c r="E34160">
        <v>81650</v>
      </c>
      <c r="F34160">
        <v>88200</v>
      </c>
      <c r="G34160">
        <v>94750</v>
      </c>
      <c r="H34160">
        <v>101250</v>
      </c>
      <c r="I34160">
        <v>107800</v>
      </c>
      <c r="J34160">
        <v>114350</v>
      </c>
      <c r="K34160" t="s">
        <v>57</v>
      </c>
    </row>
    <row r="34161" spans="1:11" x14ac:dyDescent="0.25">
      <c r="A34161" t="s">
        <v>40583</v>
      </c>
      <c r="B34161">
        <v>60200</v>
      </c>
      <c r="C34161">
        <v>68800</v>
      </c>
      <c r="D34161">
        <v>77400</v>
      </c>
      <c r="E34161">
        <v>86000</v>
      </c>
      <c r="F34161">
        <v>92900</v>
      </c>
      <c r="G34161">
        <v>99800</v>
      </c>
      <c r="H34161">
        <v>106650</v>
      </c>
      <c r="I34161">
        <v>113550</v>
      </c>
      <c r="J34161">
        <v>120400</v>
      </c>
      <c r="K34161" t="s">
        <v>57</v>
      </c>
    </row>
    <row r="34162" spans="1:11" x14ac:dyDescent="0.25">
      <c r="A34162" t="s">
        <v>25576</v>
      </c>
      <c r="B34162">
        <v>22850</v>
      </c>
      <c r="C34162">
        <v>26100</v>
      </c>
      <c r="D34162">
        <v>29400</v>
      </c>
      <c r="E34162">
        <v>32650</v>
      </c>
      <c r="F34162">
        <v>35250</v>
      </c>
      <c r="G34162">
        <v>37850</v>
      </c>
      <c r="H34162">
        <v>40450</v>
      </c>
      <c r="I34162">
        <v>43100</v>
      </c>
      <c r="K34162" t="s">
        <v>76</v>
      </c>
    </row>
    <row r="34163" spans="1:11" x14ac:dyDescent="0.25">
      <c r="A34163" t="s">
        <v>25577</v>
      </c>
      <c r="B34163">
        <v>27800</v>
      </c>
      <c r="C34163">
        <v>31750</v>
      </c>
      <c r="D34163">
        <v>35750</v>
      </c>
      <c r="E34163">
        <v>39700</v>
      </c>
      <c r="F34163">
        <v>42900</v>
      </c>
      <c r="G34163">
        <v>46050</v>
      </c>
      <c r="H34163">
        <v>49250</v>
      </c>
      <c r="I34163">
        <v>52400</v>
      </c>
      <c r="K34163" t="s">
        <v>76</v>
      </c>
    </row>
    <row r="34164" spans="1:11" x14ac:dyDescent="0.25">
      <c r="A34164" t="s">
        <v>25578</v>
      </c>
      <c r="B34164">
        <v>27800</v>
      </c>
      <c r="C34164">
        <v>31750</v>
      </c>
      <c r="D34164">
        <v>35750</v>
      </c>
      <c r="E34164">
        <v>39700</v>
      </c>
      <c r="F34164">
        <v>42900</v>
      </c>
      <c r="G34164">
        <v>46050</v>
      </c>
      <c r="H34164">
        <v>49250</v>
      </c>
      <c r="I34164">
        <v>52400</v>
      </c>
      <c r="K34164" t="s">
        <v>76</v>
      </c>
    </row>
    <row r="34165" spans="1:11" x14ac:dyDescent="0.25">
      <c r="A34165" t="s">
        <v>25579</v>
      </c>
      <c r="B34165">
        <v>27800</v>
      </c>
      <c r="C34165">
        <v>31750</v>
      </c>
      <c r="D34165">
        <v>35750</v>
      </c>
      <c r="E34165">
        <v>39700</v>
      </c>
      <c r="F34165">
        <v>42900</v>
      </c>
      <c r="G34165">
        <v>46050</v>
      </c>
      <c r="H34165">
        <v>49250</v>
      </c>
      <c r="I34165">
        <v>52400</v>
      </c>
      <c r="K34165" t="s">
        <v>76</v>
      </c>
    </row>
    <row r="34166" spans="1:11" x14ac:dyDescent="0.25">
      <c r="A34166" t="s">
        <v>25580</v>
      </c>
      <c r="B34166">
        <v>29300</v>
      </c>
      <c r="C34166">
        <v>33500</v>
      </c>
      <c r="D34166">
        <v>37650</v>
      </c>
      <c r="E34166">
        <v>41850</v>
      </c>
      <c r="F34166">
        <v>45200</v>
      </c>
      <c r="G34166">
        <v>48550</v>
      </c>
      <c r="H34166">
        <v>51900</v>
      </c>
      <c r="I34166">
        <v>55250</v>
      </c>
      <c r="K34166" t="s">
        <v>76</v>
      </c>
    </row>
    <row r="34167" spans="1:11" x14ac:dyDescent="0.25">
      <c r="A34167" t="s">
        <v>25581</v>
      </c>
      <c r="B34167">
        <v>29500</v>
      </c>
      <c r="C34167">
        <v>33700</v>
      </c>
      <c r="D34167">
        <v>37900</v>
      </c>
      <c r="E34167">
        <v>42100</v>
      </c>
      <c r="F34167">
        <v>45500</v>
      </c>
      <c r="G34167">
        <v>48850</v>
      </c>
      <c r="H34167">
        <v>52250</v>
      </c>
      <c r="I34167">
        <v>55600</v>
      </c>
      <c r="K34167" t="s">
        <v>76</v>
      </c>
    </row>
    <row r="34168" spans="1:11" x14ac:dyDescent="0.25">
      <c r="A34168" t="s">
        <v>25582</v>
      </c>
      <c r="B34168">
        <v>30450</v>
      </c>
      <c r="C34168">
        <v>34800</v>
      </c>
      <c r="D34168">
        <v>39150</v>
      </c>
      <c r="E34168">
        <v>43450</v>
      </c>
      <c r="F34168">
        <v>46950</v>
      </c>
      <c r="G34168">
        <v>50450</v>
      </c>
      <c r="H34168">
        <v>53900</v>
      </c>
      <c r="I34168">
        <v>57400</v>
      </c>
      <c r="K34168" t="s">
        <v>76</v>
      </c>
    </row>
    <row r="34169" spans="1:11" x14ac:dyDescent="0.25">
      <c r="A34169" t="s">
        <v>25583</v>
      </c>
      <c r="B34169">
        <v>30900</v>
      </c>
      <c r="C34169">
        <v>35300</v>
      </c>
      <c r="D34169">
        <v>39700</v>
      </c>
      <c r="E34169">
        <v>44100</v>
      </c>
      <c r="F34169">
        <v>47650</v>
      </c>
      <c r="G34169">
        <v>51200</v>
      </c>
      <c r="H34169">
        <v>54700</v>
      </c>
      <c r="I34169">
        <v>58250</v>
      </c>
      <c r="K34169" t="s">
        <v>76</v>
      </c>
    </row>
    <row r="34170" spans="1:11" x14ac:dyDescent="0.25">
      <c r="A34170" t="s">
        <v>25584</v>
      </c>
      <c r="B34170">
        <v>31100</v>
      </c>
      <c r="C34170">
        <v>35550</v>
      </c>
      <c r="D34170">
        <v>40000</v>
      </c>
      <c r="E34170">
        <v>44400</v>
      </c>
      <c r="F34170">
        <v>48000</v>
      </c>
      <c r="G34170">
        <v>51550</v>
      </c>
      <c r="H34170">
        <v>55100</v>
      </c>
      <c r="I34170">
        <v>58650</v>
      </c>
      <c r="K34170" t="s">
        <v>76</v>
      </c>
    </row>
    <row r="34171" spans="1:11" x14ac:dyDescent="0.25">
      <c r="A34171" t="s">
        <v>25585</v>
      </c>
      <c r="B34171">
        <v>32600</v>
      </c>
      <c r="C34171">
        <v>37250</v>
      </c>
      <c r="D34171">
        <v>41900</v>
      </c>
      <c r="E34171">
        <v>46550</v>
      </c>
      <c r="F34171">
        <v>50300</v>
      </c>
      <c r="G34171">
        <v>54000</v>
      </c>
      <c r="H34171">
        <v>57750</v>
      </c>
      <c r="I34171">
        <v>61450</v>
      </c>
      <c r="K34171" t="s">
        <v>76</v>
      </c>
    </row>
    <row r="34172" spans="1:11" x14ac:dyDescent="0.25">
      <c r="A34172" t="s">
        <v>25586</v>
      </c>
      <c r="B34172">
        <v>32300</v>
      </c>
      <c r="C34172">
        <v>36900</v>
      </c>
      <c r="D34172">
        <v>41500</v>
      </c>
      <c r="E34172">
        <v>46100</v>
      </c>
      <c r="F34172">
        <v>49800</v>
      </c>
      <c r="G34172">
        <v>53500</v>
      </c>
      <c r="H34172">
        <v>57200</v>
      </c>
      <c r="I34172">
        <v>60900</v>
      </c>
      <c r="J34172">
        <v>64550</v>
      </c>
      <c r="K34172" t="s">
        <v>76</v>
      </c>
    </row>
    <row r="34173" spans="1:11" x14ac:dyDescent="0.25">
      <c r="A34173" t="s">
        <v>25587</v>
      </c>
      <c r="B34173">
        <v>33350</v>
      </c>
      <c r="C34173">
        <v>38100</v>
      </c>
      <c r="D34173">
        <v>42850</v>
      </c>
      <c r="E34173">
        <v>47600</v>
      </c>
      <c r="F34173">
        <v>51450</v>
      </c>
      <c r="G34173">
        <v>55250</v>
      </c>
      <c r="H34173">
        <v>59050</v>
      </c>
      <c r="I34173">
        <v>62850</v>
      </c>
      <c r="J34173">
        <v>66650</v>
      </c>
      <c r="K34173" t="s">
        <v>76</v>
      </c>
    </row>
    <row r="34174" spans="1:11" x14ac:dyDescent="0.25">
      <c r="A34174" t="s">
        <v>25588</v>
      </c>
      <c r="B34174">
        <v>31750</v>
      </c>
      <c r="C34174">
        <v>36250</v>
      </c>
      <c r="D34174">
        <v>40800</v>
      </c>
      <c r="E34174">
        <v>45300</v>
      </c>
      <c r="F34174">
        <v>48950</v>
      </c>
      <c r="G34174">
        <v>52550</v>
      </c>
      <c r="H34174">
        <v>56200</v>
      </c>
      <c r="I34174">
        <v>59800</v>
      </c>
      <c r="J34174">
        <v>63400</v>
      </c>
      <c r="K34174" t="s">
        <v>76</v>
      </c>
    </row>
    <row r="34175" spans="1:11" x14ac:dyDescent="0.25">
      <c r="A34175" t="s">
        <v>25589</v>
      </c>
      <c r="B34175">
        <v>35150</v>
      </c>
      <c r="C34175">
        <v>40150</v>
      </c>
      <c r="D34175">
        <v>45150</v>
      </c>
      <c r="E34175">
        <v>50150</v>
      </c>
      <c r="F34175">
        <v>54200</v>
      </c>
      <c r="G34175">
        <v>58200</v>
      </c>
      <c r="H34175">
        <v>62200</v>
      </c>
      <c r="I34175">
        <v>66200</v>
      </c>
      <c r="J34175">
        <v>70200</v>
      </c>
      <c r="K34175" t="s">
        <v>76</v>
      </c>
    </row>
    <row r="34176" spans="1:11" x14ac:dyDescent="0.25">
      <c r="A34176" t="s">
        <v>32087</v>
      </c>
      <c r="B34176">
        <v>33400</v>
      </c>
      <c r="C34176">
        <v>38200</v>
      </c>
      <c r="D34176">
        <v>42950</v>
      </c>
      <c r="E34176">
        <v>47700</v>
      </c>
      <c r="F34176">
        <v>51550</v>
      </c>
      <c r="G34176">
        <v>55350</v>
      </c>
      <c r="H34176">
        <v>59150</v>
      </c>
      <c r="I34176">
        <v>63000</v>
      </c>
      <c r="J34176">
        <v>66800</v>
      </c>
      <c r="K34176" t="s">
        <v>76</v>
      </c>
    </row>
    <row r="34177" spans="1:11" x14ac:dyDescent="0.25">
      <c r="A34177" t="s">
        <v>33999</v>
      </c>
      <c r="B34177">
        <v>31750</v>
      </c>
      <c r="C34177">
        <v>36300</v>
      </c>
      <c r="D34177">
        <v>40850</v>
      </c>
      <c r="E34177">
        <v>45350</v>
      </c>
      <c r="F34177">
        <v>49000</v>
      </c>
      <c r="G34177">
        <v>52650</v>
      </c>
      <c r="H34177">
        <v>56250</v>
      </c>
      <c r="I34177">
        <v>59900</v>
      </c>
      <c r="J34177">
        <v>63500</v>
      </c>
      <c r="K34177" t="s">
        <v>76</v>
      </c>
    </row>
    <row r="34178" spans="1:11" x14ac:dyDescent="0.25">
      <c r="A34178" t="s">
        <v>34852</v>
      </c>
      <c r="B34178">
        <v>33350</v>
      </c>
      <c r="C34178">
        <v>38100</v>
      </c>
      <c r="D34178">
        <v>42850</v>
      </c>
      <c r="E34178">
        <v>47600</v>
      </c>
      <c r="F34178">
        <v>51450</v>
      </c>
      <c r="G34178">
        <v>55250</v>
      </c>
      <c r="H34178">
        <v>59050</v>
      </c>
      <c r="I34178">
        <v>62850</v>
      </c>
      <c r="J34178">
        <v>66650</v>
      </c>
      <c r="K34178" t="s">
        <v>76</v>
      </c>
    </row>
    <row r="34179" spans="1:11" x14ac:dyDescent="0.25">
      <c r="A34179" t="s">
        <v>37824</v>
      </c>
      <c r="B34179">
        <v>36700</v>
      </c>
      <c r="C34179">
        <v>41950</v>
      </c>
      <c r="D34179">
        <v>47200</v>
      </c>
      <c r="E34179">
        <v>52400</v>
      </c>
      <c r="F34179">
        <v>56600</v>
      </c>
      <c r="G34179">
        <v>60800</v>
      </c>
      <c r="H34179">
        <v>65000</v>
      </c>
      <c r="I34179">
        <v>69200</v>
      </c>
      <c r="J34179">
        <v>73400</v>
      </c>
      <c r="K34179" t="s">
        <v>76</v>
      </c>
    </row>
    <row r="34180" spans="1:11" x14ac:dyDescent="0.25">
      <c r="A34180" t="s">
        <v>39738</v>
      </c>
      <c r="B34180">
        <v>38850</v>
      </c>
      <c r="C34180">
        <v>44400</v>
      </c>
      <c r="D34180">
        <v>49950</v>
      </c>
      <c r="E34180">
        <v>55450</v>
      </c>
      <c r="F34180">
        <v>59900</v>
      </c>
      <c r="G34180">
        <v>64350</v>
      </c>
      <c r="H34180">
        <v>68800</v>
      </c>
      <c r="I34180">
        <v>73200</v>
      </c>
      <c r="J34180">
        <v>77650</v>
      </c>
      <c r="K34180" t="s">
        <v>76</v>
      </c>
    </row>
    <row r="34181" spans="1:11" x14ac:dyDescent="0.25">
      <c r="A34181" t="s">
        <v>40587</v>
      </c>
      <c r="B34181">
        <v>42150</v>
      </c>
      <c r="C34181">
        <v>48150</v>
      </c>
      <c r="D34181">
        <v>54150</v>
      </c>
      <c r="E34181">
        <v>60150</v>
      </c>
      <c r="F34181">
        <v>65000</v>
      </c>
      <c r="G34181">
        <v>69800</v>
      </c>
      <c r="H34181">
        <v>74600</v>
      </c>
      <c r="I34181">
        <v>79400</v>
      </c>
      <c r="J34181">
        <v>84250</v>
      </c>
      <c r="K34181" t="s">
        <v>76</v>
      </c>
    </row>
    <row r="34182" spans="1:11" x14ac:dyDescent="0.25">
      <c r="A34182" t="s">
        <v>25590</v>
      </c>
      <c r="B34182">
        <v>26000</v>
      </c>
      <c r="C34182">
        <v>29700</v>
      </c>
      <c r="D34182">
        <v>33400</v>
      </c>
      <c r="E34182">
        <v>37100</v>
      </c>
      <c r="F34182">
        <v>40100</v>
      </c>
      <c r="G34182">
        <v>43050</v>
      </c>
      <c r="H34182">
        <v>46050</v>
      </c>
      <c r="I34182">
        <v>49000</v>
      </c>
      <c r="K34182" t="s">
        <v>57</v>
      </c>
    </row>
    <row r="34183" spans="1:11" x14ac:dyDescent="0.25">
      <c r="A34183" t="s">
        <v>25591</v>
      </c>
      <c r="B34183">
        <v>26000</v>
      </c>
      <c r="C34183">
        <v>29700</v>
      </c>
      <c r="D34183">
        <v>33400</v>
      </c>
      <c r="E34183">
        <v>37100</v>
      </c>
      <c r="F34183">
        <v>40100</v>
      </c>
      <c r="G34183">
        <v>43050</v>
      </c>
      <c r="H34183">
        <v>46050</v>
      </c>
      <c r="I34183">
        <v>49000</v>
      </c>
      <c r="K34183" t="s">
        <v>57</v>
      </c>
    </row>
    <row r="34184" spans="1:11" x14ac:dyDescent="0.25">
      <c r="A34184" t="s">
        <v>25592</v>
      </c>
      <c r="B34184">
        <v>26000</v>
      </c>
      <c r="C34184">
        <v>29700</v>
      </c>
      <c r="D34184">
        <v>33400</v>
      </c>
      <c r="E34184">
        <v>37100</v>
      </c>
      <c r="F34184">
        <v>40100</v>
      </c>
      <c r="G34184">
        <v>43050</v>
      </c>
      <c r="H34184">
        <v>46050</v>
      </c>
      <c r="I34184">
        <v>49000</v>
      </c>
      <c r="K34184" t="s">
        <v>57</v>
      </c>
    </row>
    <row r="34185" spans="1:11" x14ac:dyDescent="0.25">
      <c r="A34185" t="s">
        <v>25593</v>
      </c>
      <c r="B34185">
        <v>26000</v>
      </c>
      <c r="C34185">
        <v>29700</v>
      </c>
      <c r="D34185">
        <v>33400</v>
      </c>
      <c r="E34185">
        <v>37100</v>
      </c>
      <c r="F34185">
        <v>40100</v>
      </c>
      <c r="G34185">
        <v>43050</v>
      </c>
      <c r="H34185">
        <v>46050</v>
      </c>
      <c r="I34185">
        <v>49000</v>
      </c>
      <c r="K34185" t="s">
        <v>57</v>
      </c>
    </row>
    <row r="34186" spans="1:11" x14ac:dyDescent="0.25">
      <c r="A34186" t="s">
        <v>25594</v>
      </c>
      <c r="B34186">
        <v>26000</v>
      </c>
      <c r="C34186">
        <v>29700</v>
      </c>
      <c r="D34186">
        <v>33400</v>
      </c>
      <c r="E34186">
        <v>37100</v>
      </c>
      <c r="F34186">
        <v>40100</v>
      </c>
      <c r="G34186">
        <v>43050</v>
      </c>
      <c r="H34186">
        <v>46050</v>
      </c>
      <c r="I34186">
        <v>49000</v>
      </c>
      <c r="K34186" t="s">
        <v>57</v>
      </c>
    </row>
    <row r="34187" spans="1:11" x14ac:dyDescent="0.25">
      <c r="A34187" t="s">
        <v>25595</v>
      </c>
      <c r="B34187">
        <v>26000</v>
      </c>
      <c r="C34187">
        <v>29700</v>
      </c>
      <c r="D34187">
        <v>33400</v>
      </c>
      <c r="E34187">
        <v>37100</v>
      </c>
      <c r="F34187">
        <v>40100</v>
      </c>
      <c r="G34187">
        <v>43050</v>
      </c>
      <c r="H34187">
        <v>46050</v>
      </c>
      <c r="I34187">
        <v>49000</v>
      </c>
      <c r="K34187" t="s">
        <v>57</v>
      </c>
    </row>
    <row r="34188" spans="1:11" x14ac:dyDescent="0.25">
      <c r="A34188" t="s">
        <v>25596</v>
      </c>
      <c r="B34188">
        <v>26250</v>
      </c>
      <c r="C34188">
        <v>30000</v>
      </c>
      <c r="D34188">
        <v>33750</v>
      </c>
      <c r="E34188">
        <v>37450</v>
      </c>
      <c r="F34188">
        <v>40450</v>
      </c>
      <c r="G34188">
        <v>43450</v>
      </c>
      <c r="H34188">
        <v>46450</v>
      </c>
      <c r="I34188">
        <v>49450</v>
      </c>
      <c r="K34188" t="s">
        <v>57</v>
      </c>
    </row>
    <row r="34189" spans="1:11" x14ac:dyDescent="0.25">
      <c r="A34189" t="s">
        <v>25597</v>
      </c>
      <c r="B34189">
        <v>26550</v>
      </c>
      <c r="C34189">
        <v>30350</v>
      </c>
      <c r="D34189">
        <v>34150</v>
      </c>
      <c r="E34189">
        <v>37900</v>
      </c>
      <c r="F34189">
        <v>40950</v>
      </c>
      <c r="G34189">
        <v>44000</v>
      </c>
      <c r="H34189">
        <v>47000</v>
      </c>
      <c r="I34189">
        <v>50050</v>
      </c>
      <c r="K34189" t="s">
        <v>57</v>
      </c>
    </row>
    <row r="34190" spans="1:11" x14ac:dyDescent="0.25">
      <c r="A34190" t="s">
        <v>25598</v>
      </c>
      <c r="B34190">
        <v>26400</v>
      </c>
      <c r="C34190">
        <v>30200</v>
      </c>
      <c r="D34190">
        <v>33950</v>
      </c>
      <c r="E34190">
        <v>37700</v>
      </c>
      <c r="F34190">
        <v>40750</v>
      </c>
      <c r="G34190">
        <v>43750</v>
      </c>
      <c r="H34190">
        <v>46750</v>
      </c>
      <c r="I34190">
        <v>49800</v>
      </c>
      <c r="K34190" t="s">
        <v>57</v>
      </c>
    </row>
    <row r="34191" spans="1:11" x14ac:dyDescent="0.25">
      <c r="A34191" t="s">
        <v>25599</v>
      </c>
      <c r="B34191">
        <v>25450</v>
      </c>
      <c r="C34191">
        <v>29050</v>
      </c>
      <c r="D34191">
        <v>32700</v>
      </c>
      <c r="E34191">
        <v>36300</v>
      </c>
      <c r="F34191">
        <v>39250</v>
      </c>
      <c r="G34191">
        <v>42150</v>
      </c>
      <c r="H34191">
        <v>45050</v>
      </c>
      <c r="I34191">
        <v>47950</v>
      </c>
      <c r="K34191" t="s">
        <v>57</v>
      </c>
    </row>
    <row r="34192" spans="1:11" x14ac:dyDescent="0.25">
      <c r="A34192" t="s">
        <v>25600</v>
      </c>
      <c r="B34192">
        <v>25850</v>
      </c>
      <c r="C34192">
        <v>29550</v>
      </c>
      <c r="D34192">
        <v>33250</v>
      </c>
      <c r="E34192">
        <v>36900</v>
      </c>
      <c r="F34192">
        <v>39900</v>
      </c>
      <c r="G34192">
        <v>42850</v>
      </c>
      <c r="H34192">
        <v>45800</v>
      </c>
      <c r="I34192">
        <v>48750</v>
      </c>
      <c r="J34192">
        <v>51650</v>
      </c>
      <c r="K34192" t="s">
        <v>57</v>
      </c>
    </row>
    <row r="34193" spans="1:11" x14ac:dyDescent="0.25">
      <c r="A34193" t="s">
        <v>25601</v>
      </c>
      <c r="B34193">
        <v>25400</v>
      </c>
      <c r="C34193">
        <v>29000</v>
      </c>
      <c r="D34193">
        <v>32650</v>
      </c>
      <c r="E34193">
        <v>36250</v>
      </c>
      <c r="F34193">
        <v>39150</v>
      </c>
      <c r="G34193">
        <v>42050</v>
      </c>
      <c r="H34193">
        <v>44950</v>
      </c>
      <c r="I34193">
        <v>47850</v>
      </c>
      <c r="J34193">
        <v>50750</v>
      </c>
      <c r="K34193" t="s">
        <v>57</v>
      </c>
    </row>
    <row r="34194" spans="1:11" x14ac:dyDescent="0.25">
      <c r="A34194" t="s">
        <v>25602</v>
      </c>
      <c r="B34194">
        <v>26050</v>
      </c>
      <c r="C34194">
        <v>29800</v>
      </c>
      <c r="D34194">
        <v>33500</v>
      </c>
      <c r="E34194">
        <v>37200</v>
      </c>
      <c r="F34194">
        <v>40200</v>
      </c>
      <c r="G34194">
        <v>43200</v>
      </c>
      <c r="H34194">
        <v>46150</v>
      </c>
      <c r="I34194">
        <v>49150</v>
      </c>
      <c r="J34194">
        <v>52100</v>
      </c>
      <c r="K34194" t="s">
        <v>57</v>
      </c>
    </row>
    <row r="34195" spans="1:11" x14ac:dyDescent="0.25">
      <c r="A34195" t="s">
        <v>25603</v>
      </c>
      <c r="B34195">
        <v>27400</v>
      </c>
      <c r="C34195">
        <v>31300</v>
      </c>
      <c r="D34195">
        <v>35200</v>
      </c>
      <c r="E34195">
        <v>39100</v>
      </c>
      <c r="F34195">
        <v>42250</v>
      </c>
      <c r="G34195">
        <v>45400</v>
      </c>
      <c r="H34195">
        <v>48500</v>
      </c>
      <c r="I34195">
        <v>51650</v>
      </c>
      <c r="J34195">
        <v>54750</v>
      </c>
      <c r="K34195" t="s">
        <v>57</v>
      </c>
    </row>
    <row r="34196" spans="1:11" x14ac:dyDescent="0.25">
      <c r="A34196" t="s">
        <v>32088</v>
      </c>
      <c r="B34196">
        <v>29200</v>
      </c>
      <c r="C34196">
        <v>33400</v>
      </c>
      <c r="D34196">
        <v>37550</v>
      </c>
      <c r="E34196">
        <v>41700</v>
      </c>
      <c r="F34196">
        <v>45050</v>
      </c>
      <c r="G34196">
        <v>48400</v>
      </c>
      <c r="H34196">
        <v>51750</v>
      </c>
      <c r="I34196">
        <v>55050</v>
      </c>
      <c r="J34196">
        <v>58400</v>
      </c>
      <c r="K34196" t="s">
        <v>57</v>
      </c>
    </row>
    <row r="34197" spans="1:11" x14ac:dyDescent="0.25">
      <c r="A34197" t="s">
        <v>34000</v>
      </c>
      <c r="B34197">
        <v>30650</v>
      </c>
      <c r="C34197">
        <v>35000</v>
      </c>
      <c r="D34197">
        <v>39400</v>
      </c>
      <c r="E34197">
        <v>43750</v>
      </c>
      <c r="F34197">
        <v>47250</v>
      </c>
      <c r="G34197">
        <v>50750</v>
      </c>
      <c r="H34197">
        <v>54250</v>
      </c>
      <c r="I34197">
        <v>57750</v>
      </c>
      <c r="J34197">
        <v>61250</v>
      </c>
      <c r="K34197" t="s">
        <v>57</v>
      </c>
    </row>
    <row r="34198" spans="1:11" x14ac:dyDescent="0.25">
      <c r="A34198" t="s">
        <v>34856</v>
      </c>
      <c r="B34198">
        <v>30750</v>
      </c>
      <c r="C34198">
        <v>35150</v>
      </c>
      <c r="D34198">
        <v>39550</v>
      </c>
      <c r="E34198">
        <v>43900</v>
      </c>
      <c r="F34198">
        <v>47450</v>
      </c>
      <c r="G34198">
        <v>50950</v>
      </c>
      <c r="H34198">
        <v>54450</v>
      </c>
      <c r="I34198">
        <v>57950</v>
      </c>
      <c r="J34198">
        <v>61500</v>
      </c>
      <c r="K34198" t="s">
        <v>57</v>
      </c>
    </row>
    <row r="34199" spans="1:11" x14ac:dyDescent="0.25">
      <c r="A34199" t="s">
        <v>37825</v>
      </c>
      <c r="B34199">
        <v>34400</v>
      </c>
      <c r="C34199">
        <v>39300</v>
      </c>
      <c r="D34199">
        <v>44200</v>
      </c>
      <c r="E34199">
        <v>49100</v>
      </c>
      <c r="F34199">
        <v>53050</v>
      </c>
      <c r="G34199">
        <v>57000</v>
      </c>
      <c r="H34199">
        <v>60900</v>
      </c>
      <c r="I34199">
        <v>64850</v>
      </c>
      <c r="J34199">
        <v>68750</v>
      </c>
      <c r="K34199" t="s">
        <v>57</v>
      </c>
    </row>
    <row r="34200" spans="1:11" x14ac:dyDescent="0.25">
      <c r="A34200" t="s">
        <v>39739</v>
      </c>
      <c r="B34200">
        <v>36400</v>
      </c>
      <c r="C34200">
        <v>41600</v>
      </c>
      <c r="D34200">
        <v>46800</v>
      </c>
      <c r="E34200">
        <v>52000</v>
      </c>
      <c r="F34200">
        <v>56200</v>
      </c>
      <c r="G34200">
        <v>60350</v>
      </c>
      <c r="H34200">
        <v>64500</v>
      </c>
      <c r="I34200">
        <v>68650</v>
      </c>
      <c r="J34200">
        <v>72800</v>
      </c>
      <c r="K34200" t="s">
        <v>57</v>
      </c>
    </row>
    <row r="34201" spans="1:11" x14ac:dyDescent="0.25">
      <c r="A34201" t="s">
        <v>40591</v>
      </c>
      <c r="B34201">
        <v>39500</v>
      </c>
      <c r="C34201">
        <v>45150</v>
      </c>
      <c r="D34201">
        <v>50800</v>
      </c>
      <c r="E34201">
        <v>56400</v>
      </c>
      <c r="F34201">
        <v>60950</v>
      </c>
      <c r="G34201">
        <v>65450</v>
      </c>
      <c r="H34201">
        <v>69950</v>
      </c>
      <c r="I34201">
        <v>74450</v>
      </c>
      <c r="J34201">
        <v>79000</v>
      </c>
      <c r="K34201" t="s">
        <v>57</v>
      </c>
    </row>
    <row r="34202" spans="1:11" x14ac:dyDescent="0.25">
      <c r="A34202" t="s">
        <v>25604</v>
      </c>
      <c r="B34202">
        <v>24100</v>
      </c>
      <c r="C34202">
        <v>27500</v>
      </c>
      <c r="D34202">
        <v>30950</v>
      </c>
      <c r="E34202">
        <v>34400</v>
      </c>
      <c r="F34202">
        <v>37150</v>
      </c>
      <c r="G34202">
        <v>39900</v>
      </c>
      <c r="H34202">
        <v>42650</v>
      </c>
      <c r="I34202">
        <v>45400</v>
      </c>
      <c r="K34202" t="s">
        <v>8</v>
      </c>
    </row>
    <row r="34203" spans="1:11" x14ac:dyDescent="0.25">
      <c r="A34203" t="s">
        <v>25605</v>
      </c>
      <c r="B34203">
        <v>25300</v>
      </c>
      <c r="C34203">
        <v>28900</v>
      </c>
      <c r="D34203">
        <v>32550</v>
      </c>
      <c r="E34203">
        <v>36150</v>
      </c>
      <c r="F34203">
        <v>39050</v>
      </c>
      <c r="G34203">
        <v>41950</v>
      </c>
      <c r="H34203">
        <v>44850</v>
      </c>
      <c r="I34203">
        <v>47700</v>
      </c>
      <c r="K34203" t="s">
        <v>8</v>
      </c>
    </row>
    <row r="34204" spans="1:11" x14ac:dyDescent="0.25">
      <c r="A34204" t="s">
        <v>25606</v>
      </c>
      <c r="B34204">
        <v>25300</v>
      </c>
      <c r="C34204">
        <v>28900</v>
      </c>
      <c r="D34204">
        <v>32550</v>
      </c>
      <c r="E34204">
        <v>36150</v>
      </c>
      <c r="F34204">
        <v>39050</v>
      </c>
      <c r="G34204">
        <v>41950</v>
      </c>
      <c r="H34204">
        <v>44850</v>
      </c>
      <c r="I34204">
        <v>47700</v>
      </c>
      <c r="K34204" t="s">
        <v>8</v>
      </c>
    </row>
    <row r="34205" spans="1:11" x14ac:dyDescent="0.25">
      <c r="A34205" t="s">
        <v>25607</v>
      </c>
      <c r="B34205">
        <v>25400</v>
      </c>
      <c r="C34205">
        <v>29050</v>
      </c>
      <c r="D34205">
        <v>32650</v>
      </c>
      <c r="E34205">
        <v>36300</v>
      </c>
      <c r="F34205">
        <v>39200</v>
      </c>
      <c r="G34205">
        <v>42100</v>
      </c>
      <c r="H34205">
        <v>45000</v>
      </c>
      <c r="I34205">
        <v>47900</v>
      </c>
      <c r="K34205" t="s">
        <v>8</v>
      </c>
    </row>
    <row r="34206" spans="1:11" x14ac:dyDescent="0.25">
      <c r="A34206" t="s">
        <v>25608</v>
      </c>
      <c r="B34206">
        <v>26200</v>
      </c>
      <c r="C34206">
        <v>29950</v>
      </c>
      <c r="D34206">
        <v>33700</v>
      </c>
      <c r="E34206">
        <v>37450</v>
      </c>
      <c r="F34206">
        <v>40450</v>
      </c>
      <c r="G34206">
        <v>43450</v>
      </c>
      <c r="H34206">
        <v>46450</v>
      </c>
      <c r="I34206">
        <v>49450</v>
      </c>
      <c r="K34206" t="s">
        <v>8</v>
      </c>
    </row>
    <row r="34207" spans="1:11" x14ac:dyDescent="0.25">
      <c r="A34207" t="s">
        <v>25609</v>
      </c>
      <c r="B34207">
        <v>26700</v>
      </c>
      <c r="C34207">
        <v>30500</v>
      </c>
      <c r="D34207">
        <v>34300</v>
      </c>
      <c r="E34207">
        <v>38100</v>
      </c>
      <c r="F34207">
        <v>41150</v>
      </c>
      <c r="G34207">
        <v>44200</v>
      </c>
      <c r="H34207">
        <v>47250</v>
      </c>
      <c r="I34207">
        <v>50300</v>
      </c>
      <c r="K34207" t="s">
        <v>8</v>
      </c>
    </row>
    <row r="34208" spans="1:11" x14ac:dyDescent="0.25">
      <c r="A34208" t="s">
        <v>25610</v>
      </c>
      <c r="B34208">
        <v>26350</v>
      </c>
      <c r="C34208">
        <v>30100</v>
      </c>
      <c r="D34208">
        <v>33850</v>
      </c>
      <c r="E34208">
        <v>37600</v>
      </c>
      <c r="F34208">
        <v>40650</v>
      </c>
      <c r="G34208">
        <v>43650</v>
      </c>
      <c r="H34208">
        <v>46650</v>
      </c>
      <c r="I34208">
        <v>49650</v>
      </c>
      <c r="K34208" t="s">
        <v>8</v>
      </c>
    </row>
    <row r="34209" spans="1:11" x14ac:dyDescent="0.25">
      <c r="A34209" t="s">
        <v>25611</v>
      </c>
      <c r="B34209">
        <v>26700</v>
      </c>
      <c r="C34209">
        <v>30500</v>
      </c>
      <c r="D34209">
        <v>34300</v>
      </c>
      <c r="E34209">
        <v>38100</v>
      </c>
      <c r="F34209">
        <v>41150</v>
      </c>
      <c r="G34209">
        <v>44200</v>
      </c>
      <c r="H34209">
        <v>47250</v>
      </c>
      <c r="I34209">
        <v>50300</v>
      </c>
      <c r="K34209" t="s">
        <v>8</v>
      </c>
    </row>
    <row r="34210" spans="1:11" x14ac:dyDescent="0.25">
      <c r="A34210" t="s">
        <v>25612</v>
      </c>
      <c r="B34210">
        <v>25800</v>
      </c>
      <c r="C34210">
        <v>29450</v>
      </c>
      <c r="D34210">
        <v>33150</v>
      </c>
      <c r="E34210">
        <v>36800</v>
      </c>
      <c r="F34210">
        <v>39750</v>
      </c>
      <c r="G34210">
        <v>42700</v>
      </c>
      <c r="H34210">
        <v>45650</v>
      </c>
      <c r="I34210">
        <v>48600</v>
      </c>
      <c r="K34210" t="s">
        <v>8</v>
      </c>
    </row>
    <row r="34211" spans="1:11" x14ac:dyDescent="0.25">
      <c r="A34211" t="s">
        <v>25613</v>
      </c>
      <c r="B34211">
        <v>26350</v>
      </c>
      <c r="C34211">
        <v>30100</v>
      </c>
      <c r="D34211">
        <v>33850</v>
      </c>
      <c r="E34211">
        <v>37600</v>
      </c>
      <c r="F34211">
        <v>40650</v>
      </c>
      <c r="G34211">
        <v>43650</v>
      </c>
      <c r="H34211">
        <v>46650</v>
      </c>
      <c r="I34211">
        <v>49650</v>
      </c>
      <c r="K34211" t="s">
        <v>8</v>
      </c>
    </row>
    <row r="34212" spans="1:11" x14ac:dyDescent="0.25">
      <c r="A34212" t="s">
        <v>25614</v>
      </c>
      <c r="B34212">
        <v>27200</v>
      </c>
      <c r="C34212">
        <v>31050</v>
      </c>
      <c r="D34212">
        <v>34950</v>
      </c>
      <c r="E34212">
        <v>38800</v>
      </c>
      <c r="F34212">
        <v>41950</v>
      </c>
      <c r="G34212">
        <v>45050</v>
      </c>
      <c r="H34212">
        <v>48150</v>
      </c>
      <c r="I34212">
        <v>51250</v>
      </c>
      <c r="J34212">
        <v>54300</v>
      </c>
      <c r="K34212" t="s">
        <v>8</v>
      </c>
    </row>
    <row r="34213" spans="1:11" x14ac:dyDescent="0.25">
      <c r="A34213" t="s">
        <v>25615</v>
      </c>
      <c r="B34213">
        <v>27750</v>
      </c>
      <c r="C34213">
        <v>31700</v>
      </c>
      <c r="D34213">
        <v>35650</v>
      </c>
      <c r="E34213">
        <v>39600</v>
      </c>
      <c r="F34213">
        <v>42800</v>
      </c>
      <c r="G34213">
        <v>45950</v>
      </c>
      <c r="H34213">
        <v>49150</v>
      </c>
      <c r="I34213">
        <v>52300</v>
      </c>
      <c r="J34213">
        <v>55450</v>
      </c>
      <c r="K34213" t="s">
        <v>8</v>
      </c>
    </row>
    <row r="34214" spans="1:11" x14ac:dyDescent="0.25">
      <c r="A34214" t="s">
        <v>25616</v>
      </c>
      <c r="B34214">
        <v>27300</v>
      </c>
      <c r="C34214">
        <v>31200</v>
      </c>
      <c r="D34214">
        <v>35100</v>
      </c>
      <c r="E34214">
        <v>38950</v>
      </c>
      <c r="F34214">
        <v>42100</v>
      </c>
      <c r="G34214">
        <v>45200</v>
      </c>
      <c r="H34214">
        <v>48300</v>
      </c>
      <c r="I34214">
        <v>51450</v>
      </c>
      <c r="J34214">
        <v>54550</v>
      </c>
      <c r="K34214" t="s">
        <v>8</v>
      </c>
    </row>
    <row r="34215" spans="1:11" x14ac:dyDescent="0.25">
      <c r="A34215" t="s">
        <v>25617</v>
      </c>
      <c r="B34215">
        <v>27200</v>
      </c>
      <c r="C34215">
        <v>31050</v>
      </c>
      <c r="D34215">
        <v>34950</v>
      </c>
      <c r="E34215">
        <v>38800</v>
      </c>
      <c r="F34215">
        <v>41950</v>
      </c>
      <c r="G34215">
        <v>45050</v>
      </c>
      <c r="H34215">
        <v>48150</v>
      </c>
      <c r="I34215">
        <v>51250</v>
      </c>
      <c r="J34215">
        <v>54300</v>
      </c>
      <c r="K34215" t="s">
        <v>8</v>
      </c>
    </row>
    <row r="34216" spans="1:11" x14ac:dyDescent="0.25">
      <c r="A34216" t="s">
        <v>32089</v>
      </c>
      <c r="B34216">
        <v>28850</v>
      </c>
      <c r="C34216">
        <v>33000</v>
      </c>
      <c r="D34216">
        <v>37100</v>
      </c>
      <c r="E34216">
        <v>41200</v>
      </c>
      <c r="F34216">
        <v>44500</v>
      </c>
      <c r="G34216">
        <v>47800</v>
      </c>
      <c r="H34216">
        <v>51100</v>
      </c>
      <c r="I34216">
        <v>54400</v>
      </c>
      <c r="J34216">
        <v>57700</v>
      </c>
      <c r="K34216" t="s">
        <v>8</v>
      </c>
    </row>
    <row r="34217" spans="1:11" x14ac:dyDescent="0.25">
      <c r="A34217" t="s">
        <v>34001</v>
      </c>
      <c r="B34217">
        <v>30050</v>
      </c>
      <c r="C34217">
        <v>34350</v>
      </c>
      <c r="D34217">
        <v>38650</v>
      </c>
      <c r="E34217">
        <v>42900</v>
      </c>
      <c r="F34217">
        <v>46350</v>
      </c>
      <c r="G34217">
        <v>49800</v>
      </c>
      <c r="H34217">
        <v>53200</v>
      </c>
      <c r="I34217">
        <v>56650</v>
      </c>
      <c r="J34217">
        <v>60100</v>
      </c>
      <c r="K34217" t="s">
        <v>8</v>
      </c>
    </row>
    <row r="34218" spans="1:11" x14ac:dyDescent="0.25">
      <c r="A34218" t="s">
        <v>34860</v>
      </c>
      <c r="B34218">
        <v>30900</v>
      </c>
      <c r="C34218">
        <v>35300</v>
      </c>
      <c r="D34218">
        <v>39700</v>
      </c>
      <c r="E34218">
        <v>44100</v>
      </c>
      <c r="F34218">
        <v>47650</v>
      </c>
      <c r="G34218">
        <v>51200</v>
      </c>
      <c r="H34218">
        <v>54700</v>
      </c>
      <c r="I34218">
        <v>58250</v>
      </c>
      <c r="J34218">
        <v>61750</v>
      </c>
      <c r="K34218" t="s">
        <v>8</v>
      </c>
    </row>
    <row r="34219" spans="1:11" x14ac:dyDescent="0.25">
      <c r="A34219" t="s">
        <v>37826</v>
      </c>
      <c r="B34219">
        <v>34550</v>
      </c>
      <c r="C34219">
        <v>39450</v>
      </c>
      <c r="D34219">
        <v>44400</v>
      </c>
      <c r="E34219">
        <v>49300</v>
      </c>
      <c r="F34219">
        <v>53250</v>
      </c>
      <c r="G34219">
        <v>57200</v>
      </c>
      <c r="H34219">
        <v>61150</v>
      </c>
      <c r="I34219">
        <v>65100</v>
      </c>
      <c r="J34219">
        <v>69050</v>
      </c>
      <c r="K34219" t="s">
        <v>8</v>
      </c>
    </row>
    <row r="34220" spans="1:11" x14ac:dyDescent="0.25">
      <c r="A34220" t="s">
        <v>39740</v>
      </c>
      <c r="B34220">
        <v>36550</v>
      </c>
      <c r="C34220">
        <v>41750</v>
      </c>
      <c r="D34220">
        <v>46950</v>
      </c>
      <c r="E34220">
        <v>52150</v>
      </c>
      <c r="F34220">
        <v>56350</v>
      </c>
      <c r="G34220">
        <v>60500</v>
      </c>
      <c r="H34220">
        <v>64700</v>
      </c>
      <c r="I34220">
        <v>68850</v>
      </c>
      <c r="J34220">
        <v>73050</v>
      </c>
      <c r="K34220" t="s">
        <v>8</v>
      </c>
    </row>
    <row r="34221" spans="1:11" x14ac:dyDescent="0.25">
      <c r="A34221" t="s">
        <v>40595</v>
      </c>
      <c r="B34221">
        <v>37050</v>
      </c>
      <c r="C34221">
        <v>42350</v>
      </c>
      <c r="D34221">
        <v>47650</v>
      </c>
      <c r="E34221">
        <v>52900</v>
      </c>
      <c r="F34221">
        <v>57150</v>
      </c>
      <c r="G34221">
        <v>61400</v>
      </c>
      <c r="H34221">
        <v>65600</v>
      </c>
      <c r="I34221">
        <v>69850</v>
      </c>
      <c r="J34221">
        <v>74100</v>
      </c>
      <c r="K34221" t="s">
        <v>8</v>
      </c>
    </row>
    <row r="34222" spans="1:11" x14ac:dyDescent="0.25">
      <c r="A34222" t="s">
        <v>25618</v>
      </c>
      <c r="B34222">
        <v>39850</v>
      </c>
      <c r="C34222">
        <v>45550</v>
      </c>
      <c r="D34222">
        <v>51250</v>
      </c>
      <c r="E34222">
        <v>56950</v>
      </c>
      <c r="F34222">
        <v>61500</v>
      </c>
      <c r="G34222">
        <v>66050</v>
      </c>
      <c r="H34222">
        <v>70650</v>
      </c>
      <c r="I34222">
        <v>75200</v>
      </c>
      <c r="K34222" t="s">
        <v>57</v>
      </c>
    </row>
    <row r="34223" spans="1:11" x14ac:dyDescent="0.25">
      <c r="A34223" t="s">
        <v>25619</v>
      </c>
      <c r="B34223">
        <v>39850</v>
      </c>
      <c r="C34223">
        <v>45550</v>
      </c>
      <c r="D34223">
        <v>51250</v>
      </c>
      <c r="E34223">
        <v>56950</v>
      </c>
      <c r="F34223">
        <v>61500</v>
      </c>
      <c r="G34223">
        <v>66050</v>
      </c>
      <c r="H34223">
        <v>70650</v>
      </c>
      <c r="I34223">
        <v>75200</v>
      </c>
      <c r="K34223" t="s">
        <v>57</v>
      </c>
    </row>
    <row r="34224" spans="1:11" x14ac:dyDescent="0.25">
      <c r="A34224" t="s">
        <v>25620</v>
      </c>
      <c r="B34224">
        <v>39850</v>
      </c>
      <c r="C34224">
        <v>45550</v>
      </c>
      <c r="D34224">
        <v>51250</v>
      </c>
      <c r="E34224">
        <v>56950</v>
      </c>
      <c r="F34224">
        <v>61500</v>
      </c>
      <c r="G34224">
        <v>66050</v>
      </c>
      <c r="H34224">
        <v>70650</v>
      </c>
      <c r="I34224">
        <v>75200</v>
      </c>
      <c r="K34224" t="s">
        <v>57</v>
      </c>
    </row>
    <row r="34225" spans="1:11" x14ac:dyDescent="0.25">
      <c r="A34225" t="s">
        <v>25621</v>
      </c>
      <c r="B34225">
        <v>39850</v>
      </c>
      <c r="C34225">
        <v>45550</v>
      </c>
      <c r="D34225">
        <v>51250</v>
      </c>
      <c r="E34225">
        <v>56950</v>
      </c>
      <c r="F34225">
        <v>61500</v>
      </c>
      <c r="G34225">
        <v>66050</v>
      </c>
      <c r="H34225">
        <v>70650</v>
      </c>
      <c r="I34225">
        <v>75200</v>
      </c>
      <c r="K34225" t="s">
        <v>57</v>
      </c>
    </row>
    <row r="34226" spans="1:11" x14ac:dyDescent="0.25">
      <c r="A34226" t="s">
        <v>25622</v>
      </c>
      <c r="B34226">
        <v>40150</v>
      </c>
      <c r="C34226">
        <v>45900</v>
      </c>
      <c r="D34226">
        <v>51600</v>
      </c>
      <c r="E34226">
        <v>57350</v>
      </c>
      <c r="F34226">
        <v>61950</v>
      </c>
      <c r="G34226">
        <v>66550</v>
      </c>
      <c r="H34226">
        <v>71100</v>
      </c>
      <c r="I34226">
        <v>75700</v>
      </c>
      <c r="K34226" t="s">
        <v>57</v>
      </c>
    </row>
    <row r="34227" spans="1:11" x14ac:dyDescent="0.25">
      <c r="A34227" t="s">
        <v>25623</v>
      </c>
      <c r="B34227">
        <v>40250</v>
      </c>
      <c r="C34227">
        <v>46000</v>
      </c>
      <c r="D34227">
        <v>51750</v>
      </c>
      <c r="E34227">
        <v>57450</v>
      </c>
      <c r="F34227">
        <v>62050</v>
      </c>
      <c r="G34227">
        <v>66650</v>
      </c>
      <c r="H34227">
        <v>71250</v>
      </c>
      <c r="I34227">
        <v>75850</v>
      </c>
      <c r="K34227" t="s">
        <v>57</v>
      </c>
    </row>
    <row r="34228" spans="1:11" x14ac:dyDescent="0.25">
      <c r="A34228" t="s">
        <v>25624</v>
      </c>
      <c r="B34228">
        <v>38300</v>
      </c>
      <c r="C34228">
        <v>43750</v>
      </c>
      <c r="D34228">
        <v>49200</v>
      </c>
      <c r="E34228">
        <v>54650</v>
      </c>
      <c r="F34228">
        <v>59050</v>
      </c>
      <c r="G34228">
        <v>63400</v>
      </c>
      <c r="H34228">
        <v>67800</v>
      </c>
      <c r="I34228">
        <v>72150</v>
      </c>
      <c r="K34228" t="s">
        <v>57</v>
      </c>
    </row>
    <row r="34229" spans="1:11" x14ac:dyDescent="0.25">
      <c r="A34229" t="s">
        <v>25625</v>
      </c>
      <c r="B34229">
        <v>38850</v>
      </c>
      <c r="C34229">
        <v>44400</v>
      </c>
      <c r="D34229">
        <v>49950</v>
      </c>
      <c r="E34229">
        <v>55450</v>
      </c>
      <c r="F34229">
        <v>59900</v>
      </c>
      <c r="G34229">
        <v>64350</v>
      </c>
      <c r="H34229">
        <v>68800</v>
      </c>
      <c r="I34229">
        <v>73200</v>
      </c>
      <c r="K34229" t="s">
        <v>57</v>
      </c>
    </row>
    <row r="34230" spans="1:11" x14ac:dyDescent="0.25">
      <c r="A34230" t="s">
        <v>25626</v>
      </c>
      <c r="B34230">
        <v>37150</v>
      </c>
      <c r="C34230">
        <v>42450</v>
      </c>
      <c r="D34230">
        <v>47750</v>
      </c>
      <c r="E34230">
        <v>53050</v>
      </c>
      <c r="F34230">
        <v>57300</v>
      </c>
      <c r="G34230">
        <v>61550</v>
      </c>
      <c r="H34230">
        <v>65800</v>
      </c>
      <c r="I34230">
        <v>70050</v>
      </c>
      <c r="K34230" t="s">
        <v>57</v>
      </c>
    </row>
    <row r="34231" spans="1:11" x14ac:dyDescent="0.25">
      <c r="A34231" t="s">
        <v>25627</v>
      </c>
      <c r="B34231">
        <v>36050</v>
      </c>
      <c r="C34231">
        <v>41200</v>
      </c>
      <c r="D34231">
        <v>46350</v>
      </c>
      <c r="E34231">
        <v>51500</v>
      </c>
      <c r="F34231">
        <v>55650</v>
      </c>
      <c r="G34231">
        <v>59750</v>
      </c>
      <c r="H34231">
        <v>63900</v>
      </c>
      <c r="I34231">
        <v>68000</v>
      </c>
      <c r="K34231" t="s">
        <v>57</v>
      </c>
    </row>
    <row r="34232" spans="1:11" x14ac:dyDescent="0.25">
      <c r="A34232" t="s">
        <v>25628</v>
      </c>
      <c r="B34232">
        <v>38200</v>
      </c>
      <c r="C34232">
        <v>43650</v>
      </c>
      <c r="D34232">
        <v>49100</v>
      </c>
      <c r="E34232">
        <v>54550</v>
      </c>
      <c r="F34232">
        <v>58950</v>
      </c>
      <c r="G34232">
        <v>63300</v>
      </c>
      <c r="H34232">
        <v>67650</v>
      </c>
      <c r="I34232">
        <v>72050</v>
      </c>
      <c r="J34232">
        <v>76350</v>
      </c>
      <c r="K34232" t="s">
        <v>57</v>
      </c>
    </row>
    <row r="34233" spans="1:11" x14ac:dyDescent="0.25">
      <c r="A34233" t="s">
        <v>25629</v>
      </c>
      <c r="B34233">
        <v>37800</v>
      </c>
      <c r="C34233">
        <v>43200</v>
      </c>
      <c r="D34233">
        <v>48600</v>
      </c>
      <c r="E34233">
        <v>54000</v>
      </c>
      <c r="F34233">
        <v>58350</v>
      </c>
      <c r="G34233">
        <v>62650</v>
      </c>
      <c r="H34233">
        <v>67000</v>
      </c>
      <c r="I34233">
        <v>71300</v>
      </c>
      <c r="J34233">
        <v>75600</v>
      </c>
      <c r="K34233" t="s">
        <v>57</v>
      </c>
    </row>
    <row r="34234" spans="1:11" x14ac:dyDescent="0.25">
      <c r="A34234" t="s">
        <v>25630</v>
      </c>
      <c r="B34234">
        <v>39050</v>
      </c>
      <c r="C34234">
        <v>44600</v>
      </c>
      <c r="D34234">
        <v>50200</v>
      </c>
      <c r="E34234">
        <v>55750</v>
      </c>
      <c r="F34234">
        <v>60250</v>
      </c>
      <c r="G34234">
        <v>64700</v>
      </c>
      <c r="H34234">
        <v>69150</v>
      </c>
      <c r="I34234">
        <v>73600</v>
      </c>
      <c r="J34234">
        <v>78050</v>
      </c>
      <c r="K34234" t="s">
        <v>57</v>
      </c>
    </row>
    <row r="34235" spans="1:11" x14ac:dyDescent="0.25">
      <c r="A34235" t="s">
        <v>25631</v>
      </c>
      <c r="B34235">
        <v>41900</v>
      </c>
      <c r="C34235">
        <v>47900</v>
      </c>
      <c r="D34235">
        <v>53900</v>
      </c>
      <c r="E34235">
        <v>59850</v>
      </c>
      <c r="F34235">
        <v>64650</v>
      </c>
      <c r="G34235">
        <v>69450</v>
      </c>
      <c r="H34235">
        <v>74250</v>
      </c>
      <c r="I34235">
        <v>79050</v>
      </c>
      <c r="J34235">
        <v>83800</v>
      </c>
      <c r="K34235" t="s">
        <v>57</v>
      </c>
    </row>
    <row r="34236" spans="1:11" x14ac:dyDescent="0.25">
      <c r="A34236" t="s">
        <v>32090</v>
      </c>
      <c r="B34236">
        <v>44650</v>
      </c>
      <c r="C34236">
        <v>51000</v>
      </c>
      <c r="D34236">
        <v>57400</v>
      </c>
      <c r="E34236">
        <v>63750</v>
      </c>
      <c r="F34236">
        <v>68850</v>
      </c>
      <c r="G34236">
        <v>73950</v>
      </c>
      <c r="H34236">
        <v>79050</v>
      </c>
      <c r="I34236">
        <v>84150</v>
      </c>
      <c r="J34236">
        <v>89250</v>
      </c>
      <c r="K34236" t="s">
        <v>57</v>
      </c>
    </row>
    <row r="34237" spans="1:11" x14ac:dyDescent="0.25">
      <c r="A34237" t="s">
        <v>34002</v>
      </c>
      <c r="B34237">
        <v>46350</v>
      </c>
      <c r="C34237">
        <v>52950</v>
      </c>
      <c r="D34237">
        <v>59550</v>
      </c>
      <c r="E34237">
        <v>66150</v>
      </c>
      <c r="F34237">
        <v>71450</v>
      </c>
      <c r="G34237">
        <v>76750</v>
      </c>
      <c r="H34237">
        <v>82050</v>
      </c>
      <c r="I34237">
        <v>87350</v>
      </c>
      <c r="J34237">
        <v>92650</v>
      </c>
      <c r="K34237" t="s">
        <v>57</v>
      </c>
    </row>
    <row r="34238" spans="1:11" x14ac:dyDescent="0.25">
      <c r="A34238" t="s">
        <v>34864</v>
      </c>
      <c r="B34238">
        <v>48300</v>
      </c>
      <c r="C34238">
        <v>55200</v>
      </c>
      <c r="D34238">
        <v>62100</v>
      </c>
      <c r="E34238">
        <v>68950</v>
      </c>
      <c r="F34238">
        <v>74500</v>
      </c>
      <c r="G34238">
        <v>80000</v>
      </c>
      <c r="H34238">
        <v>85500</v>
      </c>
      <c r="I34238">
        <v>91050</v>
      </c>
      <c r="J34238">
        <v>96550</v>
      </c>
      <c r="K34238" t="s">
        <v>57</v>
      </c>
    </row>
    <row r="34239" spans="1:11" x14ac:dyDescent="0.25">
      <c r="A34239" t="s">
        <v>37827</v>
      </c>
      <c r="B34239">
        <v>54000</v>
      </c>
      <c r="C34239">
        <v>61700</v>
      </c>
      <c r="D34239">
        <v>69400</v>
      </c>
      <c r="E34239">
        <v>77100</v>
      </c>
      <c r="F34239">
        <v>83300</v>
      </c>
      <c r="G34239">
        <v>89450</v>
      </c>
      <c r="H34239">
        <v>95650</v>
      </c>
      <c r="I34239">
        <v>101800</v>
      </c>
      <c r="J34239">
        <v>107950</v>
      </c>
      <c r="K34239" t="s">
        <v>57</v>
      </c>
    </row>
    <row r="34240" spans="1:11" x14ac:dyDescent="0.25">
      <c r="A34240" t="s">
        <v>39741</v>
      </c>
      <c r="B34240">
        <v>57200</v>
      </c>
      <c r="C34240">
        <v>65350</v>
      </c>
      <c r="D34240">
        <v>73500</v>
      </c>
      <c r="E34240">
        <v>81650</v>
      </c>
      <c r="F34240">
        <v>88200</v>
      </c>
      <c r="G34240">
        <v>94750</v>
      </c>
      <c r="H34240">
        <v>101250</v>
      </c>
      <c r="I34240">
        <v>107800</v>
      </c>
      <c r="J34240">
        <v>114350</v>
      </c>
      <c r="K34240" t="s">
        <v>57</v>
      </c>
    </row>
    <row r="34241" spans="1:11" x14ac:dyDescent="0.25">
      <c r="A34241" t="s">
        <v>40599</v>
      </c>
      <c r="B34241">
        <v>60200</v>
      </c>
      <c r="C34241">
        <v>68800</v>
      </c>
      <c r="D34241">
        <v>77400</v>
      </c>
      <c r="E34241">
        <v>86000</v>
      </c>
      <c r="F34241">
        <v>92900</v>
      </c>
      <c r="G34241">
        <v>99800</v>
      </c>
      <c r="H34241">
        <v>106650</v>
      </c>
      <c r="I34241">
        <v>113550</v>
      </c>
      <c r="J34241">
        <v>120400</v>
      </c>
      <c r="K34241" t="s">
        <v>57</v>
      </c>
    </row>
    <row r="34242" spans="1:11" x14ac:dyDescent="0.25">
      <c r="A34242" t="s">
        <v>25632</v>
      </c>
      <c r="B34242">
        <v>24200</v>
      </c>
      <c r="C34242">
        <v>27650</v>
      </c>
      <c r="D34242">
        <v>31100</v>
      </c>
      <c r="E34242">
        <v>34550</v>
      </c>
      <c r="F34242">
        <v>37300</v>
      </c>
      <c r="G34242">
        <v>40100</v>
      </c>
      <c r="H34242">
        <v>42850</v>
      </c>
      <c r="I34242">
        <v>45600</v>
      </c>
      <c r="K34242" t="s">
        <v>55</v>
      </c>
    </row>
    <row r="34243" spans="1:11" x14ac:dyDescent="0.25">
      <c r="A34243" t="s">
        <v>25633</v>
      </c>
      <c r="B34243">
        <v>24700</v>
      </c>
      <c r="C34243">
        <v>28250</v>
      </c>
      <c r="D34243">
        <v>31750</v>
      </c>
      <c r="E34243">
        <v>35300</v>
      </c>
      <c r="F34243">
        <v>38100</v>
      </c>
      <c r="G34243">
        <v>40950</v>
      </c>
      <c r="H34243">
        <v>43750</v>
      </c>
      <c r="I34243">
        <v>46600</v>
      </c>
      <c r="K34243" t="s">
        <v>55</v>
      </c>
    </row>
    <row r="34244" spans="1:11" x14ac:dyDescent="0.25">
      <c r="A34244" t="s">
        <v>25634</v>
      </c>
      <c r="B34244">
        <v>24700</v>
      </c>
      <c r="C34244">
        <v>28250</v>
      </c>
      <c r="D34244">
        <v>31750</v>
      </c>
      <c r="E34244">
        <v>35300</v>
      </c>
      <c r="F34244">
        <v>38100</v>
      </c>
      <c r="G34244">
        <v>40950</v>
      </c>
      <c r="H34244">
        <v>43750</v>
      </c>
      <c r="I34244">
        <v>46600</v>
      </c>
      <c r="K34244" t="s">
        <v>55</v>
      </c>
    </row>
    <row r="34245" spans="1:11" x14ac:dyDescent="0.25">
      <c r="A34245" t="s">
        <v>25635</v>
      </c>
      <c r="B34245">
        <v>25400</v>
      </c>
      <c r="C34245">
        <v>29050</v>
      </c>
      <c r="D34245">
        <v>32650</v>
      </c>
      <c r="E34245">
        <v>36300</v>
      </c>
      <c r="F34245">
        <v>39200</v>
      </c>
      <c r="G34245">
        <v>42100</v>
      </c>
      <c r="H34245">
        <v>45000</v>
      </c>
      <c r="I34245">
        <v>47900</v>
      </c>
      <c r="K34245" t="s">
        <v>55</v>
      </c>
    </row>
    <row r="34246" spans="1:11" x14ac:dyDescent="0.25">
      <c r="A34246" t="s">
        <v>25636</v>
      </c>
      <c r="B34246">
        <v>26150</v>
      </c>
      <c r="C34246">
        <v>29900</v>
      </c>
      <c r="D34246">
        <v>33600</v>
      </c>
      <c r="E34246">
        <v>37350</v>
      </c>
      <c r="F34246">
        <v>40350</v>
      </c>
      <c r="G34246">
        <v>43350</v>
      </c>
      <c r="H34246">
        <v>46300</v>
      </c>
      <c r="I34246">
        <v>49300</v>
      </c>
      <c r="K34246" t="s">
        <v>55</v>
      </c>
    </row>
    <row r="34247" spans="1:11" x14ac:dyDescent="0.25">
      <c r="A34247" t="s">
        <v>25637</v>
      </c>
      <c r="B34247">
        <v>26450</v>
      </c>
      <c r="C34247">
        <v>30200</v>
      </c>
      <c r="D34247">
        <v>34000</v>
      </c>
      <c r="E34247">
        <v>37750</v>
      </c>
      <c r="F34247">
        <v>40800</v>
      </c>
      <c r="G34247">
        <v>43800</v>
      </c>
      <c r="H34247">
        <v>46850</v>
      </c>
      <c r="I34247">
        <v>49850</v>
      </c>
      <c r="K34247" t="s">
        <v>55</v>
      </c>
    </row>
    <row r="34248" spans="1:11" x14ac:dyDescent="0.25">
      <c r="A34248" t="s">
        <v>25638</v>
      </c>
      <c r="B34248">
        <v>25400</v>
      </c>
      <c r="C34248">
        <v>29000</v>
      </c>
      <c r="D34248">
        <v>32650</v>
      </c>
      <c r="E34248">
        <v>36250</v>
      </c>
      <c r="F34248">
        <v>39150</v>
      </c>
      <c r="G34248">
        <v>42050</v>
      </c>
      <c r="H34248">
        <v>44950</v>
      </c>
      <c r="I34248">
        <v>47850</v>
      </c>
      <c r="K34248" t="s">
        <v>55</v>
      </c>
    </row>
    <row r="34249" spans="1:11" x14ac:dyDescent="0.25">
      <c r="A34249" t="s">
        <v>25639</v>
      </c>
      <c r="B34249">
        <v>25700</v>
      </c>
      <c r="C34249">
        <v>29400</v>
      </c>
      <c r="D34249">
        <v>33050</v>
      </c>
      <c r="E34249">
        <v>36700</v>
      </c>
      <c r="F34249">
        <v>39650</v>
      </c>
      <c r="G34249">
        <v>42600</v>
      </c>
      <c r="H34249">
        <v>45550</v>
      </c>
      <c r="I34249">
        <v>48450</v>
      </c>
      <c r="K34249" t="s">
        <v>55</v>
      </c>
    </row>
    <row r="34250" spans="1:11" x14ac:dyDescent="0.25">
      <c r="A34250" t="s">
        <v>25640</v>
      </c>
      <c r="B34250">
        <v>26900</v>
      </c>
      <c r="C34250">
        <v>30750</v>
      </c>
      <c r="D34250">
        <v>34600</v>
      </c>
      <c r="E34250">
        <v>38400</v>
      </c>
      <c r="F34250">
        <v>41500</v>
      </c>
      <c r="G34250">
        <v>44550</v>
      </c>
      <c r="H34250">
        <v>47650</v>
      </c>
      <c r="I34250">
        <v>50700</v>
      </c>
      <c r="K34250" t="s">
        <v>55</v>
      </c>
    </row>
    <row r="34251" spans="1:11" x14ac:dyDescent="0.25">
      <c r="A34251" t="s">
        <v>25641</v>
      </c>
      <c r="B34251">
        <v>26050</v>
      </c>
      <c r="C34251">
        <v>29800</v>
      </c>
      <c r="D34251">
        <v>33500</v>
      </c>
      <c r="E34251">
        <v>37200</v>
      </c>
      <c r="F34251">
        <v>40200</v>
      </c>
      <c r="G34251">
        <v>43200</v>
      </c>
      <c r="H34251">
        <v>46150</v>
      </c>
      <c r="I34251">
        <v>49150</v>
      </c>
      <c r="K34251" t="s">
        <v>55</v>
      </c>
    </row>
    <row r="34252" spans="1:11" x14ac:dyDescent="0.25">
      <c r="A34252" t="s">
        <v>25642</v>
      </c>
      <c r="B34252">
        <v>26750</v>
      </c>
      <c r="C34252">
        <v>30550</v>
      </c>
      <c r="D34252">
        <v>34350</v>
      </c>
      <c r="E34252">
        <v>38150</v>
      </c>
      <c r="F34252">
        <v>41250</v>
      </c>
      <c r="G34252">
        <v>44300</v>
      </c>
      <c r="H34252">
        <v>47350</v>
      </c>
      <c r="I34252">
        <v>50400</v>
      </c>
      <c r="J34252">
        <v>53400</v>
      </c>
      <c r="K34252" t="s">
        <v>55</v>
      </c>
    </row>
    <row r="34253" spans="1:11" x14ac:dyDescent="0.25">
      <c r="A34253" t="s">
        <v>25643</v>
      </c>
      <c r="B34253">
        <v>25450</v>
      </c>
      <c r="C34253">
        <v>29050</v>
      </c>
      <c r="D34253">
        <v>32700</v>
      </c>
      <c r="E34253">
        <v>36300</v>
      </c>
      <c r="F34253">
        <v>39250</v>
      </c>
      <c r="G34253">
        <v>42150</v>
      </c>
      <c r="H34253">
        <v>45050</v>
      </c>
      <c r="I34253">
        <v>47950</v>
      </c>
      <c r="J34253">
        <v>50800</v>
      </c>
      <c r="K34253" t="s">
        <v>55</v>
      </c>
    </row>
    <row r="34254" spans="1:11" x14ac:dyDescent="0.25">
      <c r="A34254" t="s">
        <v>25644</v>
      </c>
      <c r="B34254">
        <v>27100</v>
      </c>
      <c r="C34254">
        <v>31000</v>
      </c>
      <c r="D34254">
        <v>34850</v>
      </c>
      <c r="E34254">
        <v>38700</v>
      </c>
      <c r="F34254">
        <v>41800</v>
      </c>
      <c r="G34254">
        <v>44900</v>
      </c>
      <c r="H34254">
        <v>48000</v>
      </c>
      <c r="I34254">
        <v>51100</v>
      </c>
      <c r="J34254">
        <v>54200</v>
      </c>
      <c r="K34254" t="s">
        <v>55</v>
      </c>
    </row>
    <row r="34255" spans="1:11" x14ac:dyDescent="0.25">
      <c r="A34255" t="s">
        <v>25645</v>
      </c>
      <c r="B34255">
        <v>29200</v>
      </c>
      <c r="C34255">
        <v>33400</v>
      </c>
      <c r="D34255">
        <v>37550</v>
      </c>
      <c r="E34255">
        <v>41700</v>
      </c>
      <c r="F34255">
        <v>45050</v>
      </c>
      <c r="G34255">
        <v>48400</v>
      </c>
      <c r="H34255">
        <v>51750</v>
      </c>
      <c r="I34255">
        <v>55050</v>
      </c>
      <c r="J34255">
        <v>58400</v>
      </c>
      <c r="K34255" t="s">
        <v>55</v>
      </c>
    </row>
    <row r="34256" spans="1:11" x14ac:dyDescent="0.25">
      <c r="A34256" t="s">
        <v>32091</v>
      </c>
      <c r="B34256">
        <v>28950</v>
      </c>
      <c r="C34256">
        <v>33100</v>
      </c>
      <c r="D34256">
        <v>37250</v>
      </c>
      <c r="E34256">
        <v>41350</v>
      </c>
      <c r="F34256">
        <v>44700</v>
      </c>
      <c r="G34256">
        <v>48000</v>
      </c>
      <c r="H34256">
        <v>51300</v>
      </c>
      <c r="I34256">
        <v>54600</v>
      </c>
      <c r="J34256">
        <v>57900</v>
      </c>
      <c r="K34256" t="s">
        <v>55</v>
      </c>
    </row>
    <row r="34257" spans="1:11" x14ac:dyDescent="0.25">
      <c r="A34257" t="s">
        <v>34003</v>
      </c>
      <c r="B34257">
        <v>29600</v>
      </c>
      <c r="C34257">
        <v>33800</v>
      </c>
      <c r="D34257">
        <v>38050</v>
      </c>
      <c r="E34257">
        <v>42250</v>
      </c>
      <c r="F34257">
        <v>45650</v>
      </c>
      <c r="G34257">
        <v>49050</v>
      </c>
      <c r="H34257">
        <v>52400</v>
      </c>
      <c r="I34257">
        <v>55800</v>
      </c>
      <c r="J34257">
        <v>59150</v>
      </c>
      <c r="K34257" t="s">
        <v>55</v>
      </c>
    </row>
    <row r="34258" spans="1:11" x14ac:dyDescent="0.25">
      <c r="A34258" t="s">
        <v>34868</v>
      </c>
      <c r="B34258">
        <v>31050</v>
      </c>
      <c r="C34258">
        <v>35450</v>
      </c>
      <c r="D34258">
        <v>39900</v>
      </c>
      <c r="E34258">
        <v>44300</v>
      </c>
      <c r="F34258">
        <v>47850</v>
      </c>
      <c r="G34258">
        <v>51400</v>
      </c>
      <c r="H34258">
        <v>54950</v>
      </c>
      <c r="I34258">
        <v>58500</v>
      </c>
      <c r="J34258">
        <v>62050</v>
      </c>
      <c r="K34258" t="s">
        <v>55</v>
      </c>
    </row>
    <row r="34259" spans="1:11" x14ac:dyDescent="0.25">
      <c r="A34259" t="s">
        <v>37828</v>
      </c>
      <c r="B34259">
        <v>34000</v>
      </c>
      <c r="C34259">
        <v>38850</v>
      </c>
      <c r="D34259">
        <v>43700</v>
      </c>
      <c r="E34259">
        <v>48550</v>
      </c>
      <c r="F34259">
        <v>52450</v>
      </c>
      <c r="G34259">
        <v>56350</v>
      </c>
      <c r="H34259">
        <v>60250</v>
      </c>
      <c r="I34259">
        <v>64100</v>
      </c>
      <c r="J34259">
        <v>68000</v>
      </c>
      <c r="K34259" t="s">
        <v>55</v>
      </c>
    </row>
    <row r="34260" spans="1:11" x14ac:dyDescent="0.25">
      <c r="A34260" t="s">
        <v>39742</v>
      </c>
      <c r="B34260">
        <v>35950</v>
      </c>
      <c r="C34260">
        <v>41100</v>
      </c>
      <c r="D34260">
        <v>46250</v>
      </c>
      <c r="E34260">
        <v>51350</v>
      </c>
      <c r="F34260">
        <v>55500</v>
      </c>
      <c r="G34260">
        <v>59600</v>
      </c>
      <c r="H34260">
        <v>63700</v>
      </c>
      <c r="I34260">
        <v>67800</v>
      </c>
      <c r="J34260">
        <v>71900</v>
      </c>
      <c r="K34260" t="s">
        <v>55</v>
      </c>
    </row>
    <row r="34261" spans="1:11" x14ac:dyDescent="0.25">
      <c r="A34261" t="s">
        <v>40603</v>
      </c>
      <c r="B34261">
        <v>36550</v>
      </c>
      <c r="C34261">
        <v>41750</v>
      </c>
      <c r="D34261">
        <v>46950</v>
      </c>
      <c r="E34261">
        <v>52150</v>
      </c>
      <c r="F34261">
        <v>56350</v>
      </c>
      <c r="G34261">
        <v>60500</v>
      </c>
      <c r="H34261">
        <v>64700</v>
      </c>
      <c r="I34261">
        <v>68850</v>
      </c>
      <c r="J34261">
        <v>73050</v>
      </c>
      <c r="K34261" t="s">
        <v>55</v>
      </c>
    </row>
    <row r="34262" spans="1:11" x14ac:dyDescent="0.25">
      <c r="A34262" t="s">
        <v>45080</v>
      </c>
      <c r="B34262">
        <v>25950</v>
      </c>
      <c r="C34262">
        <v>29650</v>
      </c>
      <c r="D34262">
        <v>33350</v>
      </c>
      <c r="E34262">
        <v>37050</v>
      </c>
      <c r="F34262">
        <v>40000</v>
      </c>
      <c r="G34262">
        <v>42950</v>
      </c>
      <c r="H34262">
        <v>45950</v>
      </c>
      <c r="I34262">
        <v>48900</v>
      </c>
      <c r="K34262" t="s">
        <v>136</v>
      </c>
    </row>
    <row r="34263" spans="1:11" x14ac:dyDescent="0.25">
      <c r="A34263" t="s">
        <v>45081</v>
      </c>
      <c r="B34263">
        <v>26100</v>
      </c>
      <c r="C34263">
        <v>29850</v>
      </c>
      <c r="D34263">
        <v>33550</v>
      </c>
      <c r="E34263">
        <v>37300</v>
      </c>
      <c r="F34263">
        <v>40300</v>
      </c>
      <c r="G34263">
        <v>43250</v>
      </c>
      <c r="H34263">
        <v>46250</v>
      </c>
      <c r="I34263">
        <v>49250</v>
      </c>
      <c r="K34263" t="s">
        <v>136</v>
      </c>
    </row>
    <row r="34264" spans="1:11" x14ac:dyDescent="0.25">
      <c r="A34264" t="s">
        <v>45082</v>
      </c>
      <c r="B34264">
        <v>26100</v>
      </c>
      <c r="C34264">
        <v>29850</v>
      </c>
      <c r="D34264">
        <v>33550</v>
      </c>
      <c r="E34264">
        <v>37300</v>
      </c>
      <c r="F34264">
        <v>40300</v>
      </c>
      <c r="G34264">
        <v>43250</v>
      </c>
      <c r="H34264">
        <v>46250</v>
      </c>
      <c r="I34264">
        <v>49250</v>
      </c>
      <c r="K34264" t="s">
        <v>136</v>
      </c>
    </row>
    <row r="34265" spans="1:11" x14ac:dyDescent="0.25">
      <c r="A34265" t="s">
        <v>45083</v>
      </c>
      <c r="B34265">
        <v>26100</v>
      </c>
      <c r="C34265">
        <v>29850</v>
      </c>
      <c r="D34265">
        <v>33550</v>
      </c>
      <c r="E34265">
        <v>37300</v>
      </c>
      <c r="F34265">
        <v>40300</v>
      </c>
      <c r="G34265">
        <v>43250</v>
      </c>
      <c r="H34265">
        <v>46250</v>
      </c>
      <c r="I34265">
        <v>49250</v>
      </c>
      <c r="K34265" t="s">
        <v>136</v>
      </c>
    </row>
    <row r="34266" spans="1:11" x14ac:dyDescent="0.25">
      <c r="A34266" t="s">
        <v>45084</v>
      </c>
      <c r="B34266">
        <v>27100</v>
      </c>
      <c r="C34266">
        <v>30950</v>
      </c>
      <c r="D34266">
        <v>34850</v>
      </c>
      <c r="E34266">
        <v>38700</v>
      </c>
      <c r="F34266">
        <v>41800</v>
      </c>
      <c r="G34266">
        <v>44900</v>
      </c>
      <c r="H34266">
        <v>48000</v>
      </c>
      <c r="I34266">
        <v>51100</v>
      </c>
      <c r="K34266" t="s">
        <v>136</v>
      </c>
    </row>
    <row r="34267" spans="1:11" x14ac:dyDescent="0.25">
      <c r="A34267" t="s">
        <v>45085</v>
      </c>
      <c r="B34267">
        <v>27550</v>
      </c>
      <c r="C34267">
        <v>31450</v>
      </c>
      <c r="D34267">
        <v>35400</v>
      </c>
      <c r="E34267">
        <v>39300</v>
      </c>
      <c r="F34267">
        <v>42450</v>
      </c>
      <c r="G34267">
        <v>45600</v>
      </c>
      <c r="H34267">
        <v>48750</v>
      </c>
      <c r="I34267">
        <v>51900</v>
      </c>
      <c r="K34267" t="s">
        <v>136</v>
      </c>
    </row>
    <row r="34268" spans="1:11" x14ac:dyDescent="0.25">
      <c r="A34268" t="s">
        <v>45086</v>
      </c>
      <c r="B34268">
        <v>26750</v>
      </c>
      <c r="C34268">
        <v>30550</v>
      </c>
      <c r="D34268">
        <v>34350</v>
      </c>
      <c r="E34268">
        <v>38150</v>
      </c>
      <c r="F34268">
        <v>41250</v>
      </c>
      <c r="G34268">
        <v>44300</v>
      </c>
      <c r="H34268">
        <v>47350</v>
      </c>
      <c r="I34268">
        <v>50400</v>
      </c>
      <c r="K34268" t="s">
        <v>136</v>
      </c>
    </row>
    <row r="34269" spans="1:11" x14ac:dyDescent="0.25">
      <c r="A34269" t="s">
        <v>45087</v>
      </c>
      <c r="B34269">
        <v>27100</v>
      </c>
      <c r="C34269">
        <v>30950</v>
      </c>
      <c r="D34269">
        <v>34800</v>
      </c>
      <c r="E34269">
        <v>38650</v>
      </c>
      <c r="F34269">
        <v>41750</v>
      </c>
      <c r="G34269">
        <v>44850</v>
      </c>
      <c r="H34269">
        <v>47950</v>
      </c>
      <c r="I34269">
        <v>51050</v>
      </c>
      <c r="K34269" t="s">
        <v>136</v>
      </c>
    </row>
    <row r="34270" spans="1:11" x14ac:dyDescent="0.25">
      <c r="A34270" t="s">
        <v>45088</v>
      </c>
      <c r="B34270">
        <v>26600</v>
      </c>
      <c r="C34270">
        <v>30400</v>
      </c>
      <c r="D34270">
        <v>34200</v>
      </c>
      <c r="E34270">
        <v>38000</v>
      </c>
      <c r="F34270">
        <v>41050</v>
      </c>
      <c r="G34270">
        <v>44100</v>
      </c>
      <c r="H34270">
        <v>47150</v>
      </c>
      <c r="I34270">
        <v>50200</v>
      </c>
      <c r="K34270" t="s">
        <v>136</v>
      </c>
    </row>
    <row r="34271" spans="1:11" x14ac:dyDescent="0.25">
      <c r="A34271" t="s">
        <v>45089</v>
      </c>
      <c r="B34271">
        <v>26750</v>
      </c>
      <c r="C34271">
        <v>30550</v>
      </c>
      <c r="D34271">
        <v>34350</v>
      </c>
      <c r="E34271">
        <v>38150</v>
      </c>
      <c r="F34271">
        <v>41250</v>
      </c>
      <c r="G34271">
        <v>44300</v>
      </c>
      <c r="H34271">
        <v>47350</v>
      </c>
      <c r="I34271">
        <v>50400</v>
      </c>
      <c r="K34271" t="s">
        <v>136</v>
      </c>
    </row>
    <row r="34272" spans="1:11" x14ac:dyDescent="0.25">
      <c r="A34272" t="s">
        <v>45090</v>
      </c>
      <c r="B34272">
        <v>26450</v>
      </c>
      <c r="C34272">
        <v>30200</v>
      </c>
      <c r="D34272">
        <v>34000</v>
      </c>
      <c r="E34272">
        <v>37750</v>
      </c>
      <c r="F34272">
        <v>40800</v>
      </c>
      <c r="G34272">
        <v>43800</v>
      </c>
      <c r="H34272">
        <v>46850</v>
      </c>
      <c r="I34272">
        <v>49850</v>
      </c>
      <c r="J34272">
        <v>52850</v>
      </c>
      <c r="K34272" t="s">
        <v>136</v>
      </c>
    </row>
    <row r="34273" spans="1:11" x14ac:dyDescent="0.25">
      <c r="A34273" t="s">
        <v>45091</v>
      </c>
      <c r="B34273">
        <v>25150</v>
      </c>
      <c r="C34273">
        <v>28750</v>
      </c>
      <c r="D34273">
        <v>32350</v>
      </c>
      <c r="E34273">
        <v>35900</v>
      </c>
      <c r="F34273">
        <v>38800</v>
      </c>
      <c r="G34273">
        <v>41650</v>
      </c>
      <c r="H34273">
        <v>44550</v>
      </c>
      <c r="I34273">
        <v>47400</v>
      </c>
      <c r="J34273">
        <v>50250</v>
      </c>
      <c r="K34273" t="s">
        <v>136</v>
      </c>
    </row>
    <row r="34274" spans="1:11" x14ac:dyDescent="0.25">
      <c r="A34274" t="s">
        <v>45092</v>
      </c>
      <c r="B34274">
        <v>25700</v>
      </c>
      <c r="C34274">
        <v>29400</v>
      </c>
      <c r="D34274">
        <v>33050</v>
      </c>
      <c r="E34274">
        <v>36700</v>
      </c>
      <c r="F34274">
        <v>39650</v>
      </c>
      <c r="G34274">
        <v>42600</v>
      </c>
      <c r="H34274">
        <v>45550</v>
      </c>
      <c r="I34274">
        <v>48450</v>
      </c>
      <c r="J34274">
        <v>51400</v>
      </c>
      <c r="K34274" t="s">
        <v>136</v>
      </c>
    </row>
    <row r="34275" spans="1:11" x14ac:dyDescent="0.25">
      <c r="A34275" t="s">
        <v>45093</v>
      </c>
      <c r="B34275">
        <v>27100</v>
      </c>
      <c r="C34275">
        <v>30950</v>
      </c>
      <c r="D34275">
        <v>34800</v>
      </c>
      <c r="E34275">
        <v>38650</v>
      </c>
      <c r="F34275">
        <v>41750</v>
      </c>
      <c r="G34275">
        <v>44850</v>
      </c>
      <c r="H34275">
        <v>47950</v>
      </c>
      <c r="I34275">
        <v>51050</v>
      </c>
      <c r="J34275">
        <v>54100</v>
      </c>
      <c r="K34275" t="s">
        <v>136</v>
      </c>
    </row>
    <row r="34276" spans="1:11" x14ac:dyDescent="0.25">
      <c r="A34276" t="s">
        <v>45094</v>
      </c>
      <c r="B34276">
        <v>29300</v>
      </c>
      <c r="C34276">
        <v>33500</v>
      </c>
      <c r="D34276">
        <v>37700</v>
      </c>
      <c r="E34276">
        <v>41850</v>
      </c>
      <c r="F34276">
        <v>45200</v>
      </c>
      <c r="G34276">
        <v>48550</v>
      </c>
      <c r="H34276">
        <v>51900</v>
      </c>
      <c r="I34276">
        <v>55250</v>
      </c>
      <c r="J34276">
        <v>58600</v>
      </c>
      <c r="K34276" t="s">
        <v>136</v>
      </c>
    </row>
    <row r="34277" spans="1:11" x14ac:dyDescent="0.25">
      <c r="A34277" t="s">
        <v>45095</v>
      </c>
      <c r="B34277">
        <v>29350</v>
      </c>
      <c r="C34277">
        <v>33550</v>
      </c>
      <c r="D34277">
        <v>37750</v>
      </c>
      <c r="E34277">
        <v>41900</v>
      </c>
      <c r="F34277">
        <v>45300</v>
      </c>
      <c r="G34277">
        <v>48650</v>
      </c>
      <c r="H34277">
        <v>52000</v>
      </c>
      <c r="I34277">
        <v>55350</v>
      </c>
      <c r="J34277">
        <v>58700</v>
      </c>
      <c r="K34277" t="s">
        <v>136</v>
      </c>
    </row>
    <row r="34278" spans="1:11" x14ac:dyDescent="0.25">
      <c r="A34278" t="s">
        <v>45096</v>
      </c>
      <c r="B34278">
        <v>30050</v>
      </c>
      <c r="C34278">
        <v>34350</v>
      </c>
      <c r="D34278">
        <v>38650</v>
      </c>
      <c r="E34278">
        <v>42900</v>
      </c>
      <c r="F34278">
        <v>46350</v>
      </c>
      <c r="G34278">
        <v>49800</v>
      </c>
      <c r="H34278">
        <v>53200</v>
      </c>
      <c r="I34278">
        <v>56650</v>
      </c>
      <c r="J34278">
        <v>60100</v>
      </c>
      <c r="K34278" t="s">
        <v>136</v>
      </c>
    </row>
    <row r="34279" spans="1:11" x14ac:dyDescent="0.25">
      <c r="A34279" t="s">
        <v>45097</v>
      </c>
      <c r="B34279">
        <v>32950</v>
      </c>
      <c r="C34279">
        <v>37650</v>
      </c>
      <c r="D34279">
        <v>42350</v>
      </c>
      <c r="E34279">
        <v>47050</v>
      </c>
      <c r="F34279">
        <v>50850</v>
      </c>
      <c r="G34279">
        <v>54600</v>
      </c>
      <c r="H34279">
        <v>58350</v>
      </c>
      <c r="I34279">
        <v>62150</v>
      </c>
      <c r="J34279">
        <v>65900</v>
      </c>
      <c r="K34279" t="s">
        <v>136</v>
      </c>
    </row>
    <row r="34280" spans="1:11" x14ac:dyDescent="0.25">
      <c r="A34280" t="s">
        <v>45098</v>
      </c>
      <c r="B34280">
        <v>34850</v>
      </c>
      <c r="C34280">
        <v>39800</v>
      </c>
      <c r="D34280">
        <v>44800</v>
      </c>
      <c r="E34280">
        <v>49750</v>
      </c>
      <c r="F34280">
        <v>53750</v>
      </c>
      <c r="G34280">
        <v>57750</v>
      </c>
      <c r="H34280">
        <v>61700</v>
      </c>
      <c r="I34280">
        <v>65700</v>
      </c>
      <c r="J34280">
        <v>69650</v>
      </c>
      <c r="K34280" t="s">
        <v>136</v>
      </c>
    </row>
    <row r="34281" spans="1:11" x14ac:dyDescent="0.25">
      <c r="A34281" t="s">
        <v>45099</v>
      </c>
      <c r="B34281">
        <v>34900</v>
      </c>
      <c r="C34281">
        <v>39900</v>
      </c>
      <c r="D34281">
        <v>44900</v>
      </c>
      <c r="E34281">
        <v>49850</v>
      </c>
      <c r="F34281">
        <v>53850</v>
      </c>
      <c r="G34281">
        <v>57850</v>
      </c>
      <c r="H34281">
        <v>61850</v>
      </c>
      <c r="I34281">
        <v>65850</v>
      </c>
      <c r="J34281">
        <v>69800</v>
      </c>
      <c r="K34281" t="s">
        <v>136</v>
      </c>
    </row>
    <row r="34282" spans="1:11" x14ac:dyDescent="0.25">
      <c r="A34282" t="s">
        <v>25646</v>
      </c>
      <c r="B34282">
        <v>24200</v>
      </c>
      <c r="C34282">
        <v>27650</v>
      </c>
      <c r="D34282">
        <v>31100</v>
      </c>
      <c r="E34282">
        <v>34550</v>
      </c>
      <c r="F34282">
        <v>37300</v>
      </c>
      <c r="G34282">
        <v>40100</v>
      </c>
      <c r="H34282">
        <v>42850</v>
      </c>
      <c r="I34282">
        <v>45600</v>
      </c>
      <c r="K34282" t="s">
        <v>55</v>
      </c>
    </row>
    <row r="34283" spans="1:11" x14ac:dyDescent="0.25">
      <c r="A34283" t="s">
        <v>25647</v>
      </c>
      <c r="B34283">
        <v>24700</v>
      </c>
      <c r="C34283">
        <v>28250</v>
      </c>
      <c r="D34283">
        <v>31750</v>
      </c>
      <c r="E34283">
        <v>35300</v>
      </c>
      <c r="F34283">
        <v>38100</v>
      </c>
      <c r="G34283">
        <v>40950</v>
      </c>
      <c r="H34283">
        <v>43750</v>
      </c>
      <c r="I34283">
        <v>46600</v>
      </c>
      <c r="K34283" t="s">
        <v>55</v>
      </c>
    </row>
    <row r="34284" spans="1:11" x14ac:dyDescent="0.25">
      <c r="A34284" t="s">
        <v>25648</v>
      </c>
      <c r="B34284">
        <v>24700</v>
      </c>
      <c r="C34284">
        <v>28250</v>
      </c>
      <c r="D34284">
        <v>31750</v>
      </c>
      <c r="E34284">
        <v>35300</v>
      </c>
      <c r="F34284">
        <v>38100</v>
      </c>
      <c r="G34284">
        <v>40950</v>
      </c>
      <c r="H34284">
        <v>43750</v>
      </c>
      <c r="I34284">
        <v>46600</v>
      </c>
      <c r="K34284" t="s">
        <v>55</v>
      </c>
    </row>
    <row r="34285" spans="1:11" x14ac:dyDescent="0.25">
      <c r="A34285" t="s">
        <v>25649</v>
      </c>
      <c r="B34285">
        <v>25400</v>
      </c>
      <c r="C34285">
        <v>29050</v>
      </c>
      <c r="D34285">
        <v>32650</v>
      </c>
      <c r="E34285">
        <v>36300</v>
      </c>
      <c r="F34285">
        <v>39200</v>
      </c>
      <c r="G34285">
        <v>42100</v>
      </c>
      <c r="H34285">
        <v>45000</v>
      </c>
      <c r="I34285">
        <v>47900</v>
      </c>
      <c r="K34285" t="s">
        <v>55</v>
      </c>
    </row>
    <row r="34286" spans="1:11" x14ac:dyDescent="0.25">
      <c r="A34286" t="s">
        <v>25650</v>
      </c>
      <c r="B34286">
        <v>26150</v>
      </c>
      <c r="C34286">
        <v>29900</v>
      </c>
      <c r="D34286">
        <v>33600</v>
      </c>
      <c r="E34286">
        <v>37350</v>
      </c>
      <c r="F34286">
        <v>40350</v>
      </c>
      <c r="G34286">
        <v>43350</v>
      </c>
      <c r="H34286">
        <v>46300</v>
      </c>
      <c r="I34286">
        <v>49300</v>
      </c>
      <c r="K34286" t="s">
        <v>55</v>
      </c>
    </row>
    <row r="34287" spans="1:11" x14ac:dyDescent="0.25">
      <c r="A34287" t="s">
        <v>25651</v>
      </c>
      <c r="B34287">
        <v>26450</v>
      </c>
      <c r="C34287">
        <v>30200</v>
      </c>
      <c r="D34287">
        <v>34000</v>
      </c>
      <c r="E34287">
        <v>37750</v>
      </c>
      <c r="F34287">
        <v>40800</v>
      </c>
      <c r="G34287">
        <v>43800</v>
      </c>
      <c r="H34287">
        <v>46850</v>
      </c>
      <c r="I34287">
        <v>49850</v>
      </c>
      <c r="K34287" t="s">
        <v>55</v>
      </c>
    </row>
    <row r="34288" spans="1:11" x14ac:dyDescent="0.25">
      <c r="A34288" t="s">
        <v>25652</v>
      </c>
      <c r="B34288">
        <v>25400</v>
      </c>
      <c r="C34288">
        <v>29000</v>
      </c>
      <c r="D34288">
        <v>32650</v>
      </c>
      <c r="E34288">
        <v>36250</v>
      </c>
      <c r="F34288">
        <v>39150</v>
      </c>
      <c r="G34288">
        <v>42050</v>
      </c>
      <c r="H34288">
        <v>44950</v>
      </c>
      <c r="I34288">
        <v>47850</v>
      </c>
      <c r="K34288" t="s">
        <v>55</v>
      </c>
    </row>
    <row r="34289" spans="1:11" x14ac:dyDescent="0.25">
      <c r="A34289" t="s">
        <v>25653</v>
      </c>
      <c r="B34289">
        <v>25700</v>
      </c>
      <c r="C34289">
        <v>29400</v>
      </c>
      <c r="D34289">
        <v>33050</v>
      </c>
      <c r="E34289">
        <v>36700</v>
      </c>
      <c r="F34289">
        <v>39650</v>
      </c>
      <c r="G34289">
        <v>42600</v>
      </c>
      <c r="H34289">
        <v>45550</v>
      </c>
      <c r="I34289">
        <v>48450</v>
      </c>
      <c r="K34289" t="s">
        <v>55</v>
      </c>
    </row>
    <row r="34290" spans="1:11" x14ac:dyDescent="0.25">
      <c r="A34290" t="s">
        <v>25654</v>
      </c>
      <c r="B34290">
        <v>26900</v>
      </c>
      <c r="C34290">
        <v>30750</v>
      </c>
      <c r="D34290">
        <v>34600</v>
      </c>
      <c r="E34290">
        <v>38400</v>
      </c>
      <c r="F34290">
        <v>41500</v>
      </c>
      <c r="G34290">
        <v>44550</v>
      </c>
      <c r="H34290">
        <v>47650</v>
      </c>
      <c r="I34290">
        <v>50700</v>
      </c>
      <c r="K34290" t="s">
        <v>55</v>
      </c>
    </row>
    <row r="34291" spans="1:11" x14ac:dyDescent="0.25">
      <c r="A34291" t="s">
        <v>25655</v>
      </c>
      <c r="B34291">
        <v>27900</v>
      </c>
      <c r="C34291">
        <v>31900</v>
      </c>
      <c r="D34291">
        <v>35900</v>
      </c>
      <c r="E34291">
        <v>39850</v>
      </c>
      <c r="F34291">
        <v>43050</v>
      </c>
      <c r="G34291">
        <v>46250</v>
      </c>
      <c r="H34291">
        <v>49450</v>
      </c>
      <c r="I34291">
        <v>52650</v>
      </c>
      <c r="K34291" t="s">
        <v>55</v>
      </c>
    </row>
    <row r="34292" spans="1:11" x14ac:dyDescent="0.25">
      <c r="A34292" t="s">
        <v>25656</v>
      </c>
      <c r="B34292">
        <v>26750</v>
      </c>
      <c r="C34292">
        <v>30550</v>
      </c>
      <c r="D34292">
        <v>34350</v>
      </c>
      <c r="E34292">
        <v>38150</v>
      </c>
      <c r="F34292">
        <v>41250</v>
      </c>
      <c r="G34292">
        <v>44300</v>
      </c>
      <c r="H34292">
        <v>47350</v>
      </c>
      <c r="I34292">
        <v>50400</v>
      </c>
      <c r="J34292">
        <v>53400</v>
      </c>
      <c r="K34292" t="s">
        <v>55</v>
      </c>
    </row>
    <row r="34293" spans="1:11" x14ac:dyDescent="0.25">
      <c r="A34293" t="s">
        <v>25657</v>
      </c>
      <c r="B34293">
        <v>25450</v>
      </c>
      <c r="C34293">
        <v>29050</v>
      </c>
      <c r="D34293">
        <v>32700</v>
      </c>
      <c r="E34293">
        <v>36300</v>
      </c>
      <c r="F34293">
        <v>39250</v>
      </c>
      <c r="G34293">
        <v>42150</v>
      </c>
      <c r="H34293">
        <v>45050</v>
      </c>
      <c r="I34293">
        <v>47950</v>
      </c>
      <c r="J34293">
        <v>50800</v>
      </c>
      <c r="K34293" t="s">
        <v>55</v>
      </c>
    </row>
    <row r="34294" spans="1:11" x14ac:dyDescent="0.25">
      <c r="A34294" t="s">
        <v>25658</v>
      </c>
      <c r="B34294">
        <v>27100</v>
      </c>
      <c r="C34294">
        <v>31000</v>
      </c>
      <c r="D34294">
        <v>34850</v>
      </c>
      <c r="E34294">
        <v>38700</v>
      </c>
      <c r="F34294">
        <v>41800</v>
      </c>
      <c r="G34294">
        <v>44900</v>
      </c>
      <c r="H34294">
        <v>48000</v>
      </c>
      <c r="I34294">
        <v>51100</v>
      </c>
      <c r="J34294">
        <v>54200</v>
      </c>
      <c r="K34294" t="s">
        <v>55</v>
      </c>
    </row>
    <row r="34295" spans="1:11" x14ac:dyDescent="0.25">
      <c r="A34295" t="s">
        <v>25659</v>
      </c>
      <c r="B34295">
        <v>29200</v>
      </c>
      <c r="C34295">
        <v>33400</v>
      </c>
      <c r="D34295">
        <v>37550</v>
      </c>
      <c r="E34295">
        <v>41700</v>
      </c>
      <c r="F34295">
        <v>45050</v>
      </c>
      <c r="G34295">
        <v>48400</v>
      </c>
      <c r="H34295">
        <v>51750</v>
      </c>
      <c r="I34295">
        <v>55050</v>
      </c>
      <c r="J34295">
        <v>58400</v>
      </c>
      <c r="K34295" t="s">
        <v>55</v>
      </c>
    </row>
    <row r="34296" spans="1:11" x14ac:dyDescent="0.25">
      <c r="A34296" t="s">
        <v>32092</v>
      </c>
      <c r="B34296">
        <v>28950</v>
      </c>
      <c r="C34296">
        <v>33100</v>
      </c>
      <c r="D34296">
        <v>37250</v>
      </c>
      <c r="E34296">
        <v>41350</v>
      </c>
      <c r="F34296">
        <v>44700</v>
      </c>
      <c r="G34296">
        <v>48000</v>
      </c>
      <c r="H34296">
        <v>51300</v>
      </c>
      <c r="I34296">
        <v>54600</v>
      </c>
      <c r="J34296">
        <v>57900</v>
      </c>
      <c r="K34296" t="s">
        <v>55</v>
      </c>
    </row>
    <row r="34297" spans="1:11" x14ac:dyDescent="0.25">
      <c r="A34297" t="s">
        <v>34004</v>
      </c>
      <c r="B34297">
        <v>29600</v>
      </c>
      <c r="C34297">
        <v>33800</v>
      </c>
      <c r="D34297">
        <v>38050</v>
      </c>
      <c r="E34297">
        <v>42250</v>
      </c>
      <c r="F34297">
        <v>45650</v>
      </c>
      <c r="G34297">
        <v>49050</v>
      </c>
      <c r="H34297">
        <v>52400</v>
      </c>
      <c r="I34297">
        <v>55800</v>
      </c>
      <c r="J34297">
        <v>59150</v>
      </c>
      <c r="K34297" t="s">
        <v>55</v>
      </c>
    </row>
    <row r="34298" spans="1:11" x14ac:dyDescent="0.25">
      <c r="A34298" t="s">
        <v>34872</v>
      </c>
      <c r="B34298">
        <v>31050</v>
      </c>
      <c r="C34298">
        <v>35450</v>
      </c>
      <c r="D34298">
        <v>39900</v>
      </c>
      <c r="E34298">
        <v>44300</v>
      </c>
      <c r="F34298">
        <v>47850</v>
      </c>
      <c r="G34298">
        <v>51400</v>
      </c>
      <c r="H34298">
        <v>54950</v>
      </c>
      <c r="I34298">
        <v>58500</v>
      </c>
      <c r="J34298">
        <v>62050</v>
      </c>
      <c r="K34298" t="s">
        <v>55</v>
      </c>
    </row>
    <row r="34299" spans="1:11" x14ac:dyDescent="0.25">
      <c r="A34299" t="s">
        <v>37829</v>
      </c>
      <c r="B34299">
        <v>34000</v>
      </c>
      <c r="C34299">
        <v>38850</v>
      </c>
      <c r="D34299">
        <v>43700</v>
      </c>
      <c r="E34299">
        <v>48550</v>
      </c>
      <c r="F34299">
        <v>52450</v>
      </c>
      <c r="G34299">
        <v>56350</v>
      </c>
      <c r="H34299">
        <v>60250</v>
      </c>
      <c r="I34299">
        <v>64100</v>
      </c>
      <c r="J34299">
        <v>68000</v>
      </c>
      <c r="K34299" t="s">
        <v>55</v>
      </c>
    </row>
    <row r="34300" spans="1:11" x14ac:dyDescent="0.25">
      <c r="A34300" t="s">
        <v>39743</v>
      </c>
      <c r="B34300">
        <v>35950</v>
      </c>
      <c r="C34300">
        <v>41100</v>
      </c>
      <c r="D34300">
        <v>46250</v>
      </c>
      <c r="E34300">
        <v>51350</v>
      </c>
      <c r="F34300">
        <v>55500</v>
      </c>
      <c r="G34300">
        <v>59600</v>
      </c>
      <c r="H34300">
        <v>63700</v>
      </c>
      <c r="I34300">
        <v>67800</v>
      </c>
      <c r="J34300">
        <v>71900</v>
      </c>
      <c r="K34300" t="s">
        <v>55</v>
      </c>
    </row>
    <row r="34301" spans="1:11" x14ac:dyDescent="0.25">
      <c r="A34301" t="s">
        <v>40607</v>
      </c>
      <c r="B34301">
        <v>36550</v>
      </c>
      <c r="C34301">
        <v>41750</v>
      </c>
      <c r="D34301">
        <v>46950</v>
      </c>
      <c r="E34301">
        <v>52150</v>
      </c>
      <c r="F34301">
        <v>56350</v>
      </c>
      <c r="G34301">
        <v>60500</v>
      </c>
      <c r="H34301">
        <v>64700</v>
      </c>
      <c r="I34301">
        <v>68850</v>
      </c>
      <c r="J34301">
        <v>73050</v>
      </c>
      <c r="K34301" t="s">
        <v>55</v>
      </c>
    </row>
    <row r="34302" spans="1:11" x14ac:dyDescent="0.25">
      <c r="A34302" t="s">
        <v>25660</v>
      </c>
      <c r="B34302">
        <v>26000</v>
      </c>
      <c r="C34302">
        <v>29700</v>
      </c>
      <c r="D34302">
        <v>33400</v>
      </c>
      <c r="E34302">
        <v>37100</v>
      </c>
      <c r="F34302">
        <v>40100</v>
      </c>
      <c r="G34302">
        <v>43050</v>
      </c>
      <c r="H34302">
        <v>46050</v>
      </c>
      <c r="I34302">
        <v>49000</v>
      </c>
      <c r="K34302" t="s">
        <v>57</v>
      </c>
    </row>
    <row r="34303" spans="1:11" x14ac:dyDescent="0.25">
      <c r="A34303" t="s">
        <v>25661</v>
      </c>
      <c r="B34303">
        <v>26000</v>
      </c>
      <c r="C34303">
        <v>29700</v>
      </c>
      <c r="D34303">
        <v>33400</v>
      </c>
      <c r="E34303">
        <v>37100</v>
      </c>
      <c r="F34303">
        <v>40100</v>
      </c>
      <c r="G34303">
        <v>43050</v>
      </c>
      <c r="H34303">
        <v>46050</v>
      </c>
      <c r="I34303">
        <v>49000</v>
      </c>
      <c r="K34303" t="s">
        <v>57</v>
      </c>
    </row>
    <row r="34304" spans="1:11" x14ac:dyDescent="0.25">
      <c r="A34304" t="s">
        <v>25662</v>
      </c>
      <c r="B34304">
        <v>26000</v>
      </c>
      <c r="C34304">
        <v>29700</v>
      </c>
      <c r="D34304">
        <v>33400</v>
      </c>
      <c r="E34304">
        <v>37100</v>
      </c>
      <c r="F34304">
        <v>40100</v>
      </c>
      <c r="G34304">
        <v>43050</v>
      </c>
      <c r="H34304">
        <v>46050</v>
      </c>
      <c r="I34304">
        <v>49000</v>
      </c>
      <c r="K34304" t="s">
        <v>57</v>
      </c>
    </row>
    <row r="34305" spans="1:11" x14ac:dyDescent="0.25">
      <c r="A34305" t="s">
        <v>25663</v>
      </c>
      <c r="B34305">
        <v>26000</v>
      </c>
      <c r="C34305">
        <v>29700</v>
      </c>
      <c r="D34305">
        <v>33400</v>
      </c>
      <c r="E34305">
        <v>37100</v>
      </c>
      <c r="F34305">
        <v>40100</v>
      </c>
      <c r="G34305">
        <v>43050</v>
      </c>
      <c r="H34305">
        <v>46050</v>
      </c>
      <c r="I34305">
        <v>49000</v>
      </c>
      <c r="K34305" t="s">
        <v>57</v>
      </c>
    </row>
    <row r="34306" spans="1:11" x14ac:dyDescent="0.25">
      <c r="A34306" t="s">
        <v>25664</v>
      </c>
      <c r="B34306">
        <v>26000</v>
      </c>
      <c r="C34306">
        <v>29700</v>
      </c>
      <c r="D34306">
        <v>33400</v>
      </c>
      <c r="E34306">
        <v>37100</v>
      </c>
      <c r="F34306">
        <v>40100</v>
      </c>
      <c r="G34306">
        <v>43050</v>
      </c>
      <c r="H34306">
        <v>46050</v>
      </c>
      <c r="I34306">
        <v>49000</v>
      </c>
      <c r="K34306" t="s">
        <v>57</v>
      </c>
    </row>
    <row r="34307" spans="1:11" x14ac:dyDescent="0.25">
      <c r="A34307" t="s">
        <v>25665</v>
      </c>
      <c r="B34307">
        <v>26000</v>
      </c>
      <c r="C34307">
        <v>29700</v>
      </c>
      <c r="D34307">
        <v>33400</v>
      </c>
      <c r="E34307">
        <v>37100</v>
      </c>
      <c r="F34307">
        <v>40100</v>
      </c>
      <c r="G34307">
        <v>43050</v>
      </c>
      <c r="H34307">
        <v>46050</v>
      </c>
      <c r="I34307">
        <v>49000</v>
      </c>
      <c r="K34307" t="s">
        <v>57</v>
      </c>
    </row>
    <row r="34308" spans="1:11" x14ac:dyDescent="0.25">
      <c r="A34308" t="s">
        <v>25666</v>
      </c>
      <c r="B34308">
        <v>25900</v>
      </c>
      <c r="C34308">
        <v>29600</v>
      </c>
      <c r="D34308">
        <v>33300</v>
      </c>
      <c r="E34308">
        <v>36950</v>
      </c>
      <c r="F34308">
        <v>39950</v>
      </c>
      <c r="G34308">
        <v>42900</v>
      </c>
      <c r="H34308">
        <v>45850</v>
      </c>
      <c r="I34308">
        <v>48800</v>
      </c>
      <c r="K34308" t="s">
        <v>57</v>
      </c>
    </row>
    <row r="34309" spans="1:11" x14ac:dyDescent="0.25">
      <c r="A34309" t="s">
        <v>25667</v>
      </c>
      <c r="B34309">
        <v>26250</v>
      </c>
      <c r="C34309">
        <v>30000</v>
      </c>
      <c r="D34309">
        <v>33750</v>
      </c>
      <c r="E34309">
        <v>37450</v>
      </c>
      <c r="F34309">
        <v>40450</v>
      </c>
      <c r="G34309">
        <v>43450</v>
      </c>
      <c r="H34309">
        <v>46450</v>
      </c>
      <c r="I34309">
        <v>49450</v>
      </c>
      <c r="K34309" t="s">
        <v>57</v>
      </c>
    </row>
    <row r="34310" spans="1:11" x14ac:dyDescent="0.25">
      <c r="A34310" t="s">
        <v>25668</v>
      </c>
      <c r="B34310">
        <v>27550</v>
      </c>
      <c r="C34310">
        <v>31450</v>
      </c>
      <c r="D34310">
        <v>35400</v>
      </c>
      <c r="E34310">
        <v>39300</v>
      </c>
      <c r="F34310">
        <v>42450</v>
      </c>
      <c r="G34310">
        <v>45600</v>
      </c>
      <c r="H34310">
        <v>48750</v>
      </c>
      <c r="I34310">
        <v>51900</v>
      </c>
      <c r="K34310" t="s">
        <v>57</v>
      </c>
    </row>
    <row r="34311" spans="1:11" x14ac:dyDescent="0.25">
      <c r="A34311" t="s">
        <v>25669</v>
      </c>
      <c r="B34311">
        <v>26150</v>
      </c>
      <c r="C34311">
        <v>29900</v>
      </c>
      <c r="D34311">
        <v>33650</v>
      </c>
      <c r="E34311">
        <v>37350</v>
      </c>
      <c r="F34311">
        <v>40350</v>
      </c>
      <c r="G34311">
        <v>43350</v>
      </c>
      <c r="H34311">
        <v>46350</v>
      </c>
      <c r="I34311">
        <v>49350</v>
      </c>
      <c r="K34311" t="s">
        <v>57</v>
      </c>
    </row>
    <row r="34312" spans="1:11" x14ac:dyDescent="0.25">
      <c r="A34312" t="s">
        <v>25670</v>
      </c>
      <c r="B34312">
        <v>26500</v>
      </c>
      <c r="C34312">
        <v>30300</v>
      </c>
      <c r="D34312">
        <v>34100</v>
      </c>
      <c r="E34312">
        <v>37850</v>
      </c>
      <c r="F34312">
        <v>40900</v>
      </c>
      <c r="G34312">
        <v>43950</v>
      </c>
      <c r="H34312">
        <v>46950</v>
      </c>
      <c r="I34312">
        <v>50000</v>
      </c>
      <c r="J34312">
        <v>53000</v>
      </c>
      <c r="K34312" t="s">
        <v>57</v>
      </c>
    </row>
    <row r="34313" spans="1:11" x14ac:dyDescent="0.25">
      <c r="A34313" t="s">
        <v>25671</v>
      </c>
      <c r="B34313">
        <v>27800</v>
      </c>
      <c r="C34313">
        <v>31800</v>
      </c>
      <c r="D34313">
        <v>35750</v>
      </c>
      <c r="E34313">
        <v>39700</v>
      </c>
      <c r="F34313">
        <v>42900</v>
      </c>
      <c r="G34313">
        <v>46100</v>
      </c>
      <c r="H34313">
        <v>49250</v>
      </c>
      <c r="I34313">
        <v>52450</v>
      </c>
      <c r="J34313">
        <v>55600</v>
      </c>
      <c r="K34313" t="s">
        <v>57</v>
      </c>
    </row>
    <row r="34314" spans="1:11" x14ac:dyDescent="0.25">
      <c r="A34314" t="s">
        <v>25672</v>
      </c>
      <c r="B34314">
        <v>27650</v>
      </c>
      <c r="C34314">
        <v>31600</v>
      </c>
      <c r="D34314">
        <v>35550</v>
      </c>
      <c r="E34314">
        <v>39450</v>
      </c>
      <c r="F34314">
        <v>42650</v>
      </c>
      <c r="G34314">
        <v>45800</v>
      </c>
      <c r="H34314">
        <v>48950</v>
      </c>
      <c r="I34314">
        <v>52100</v>
      </c>
      <c r="J34314">
        <v>55250</v>
      </c>
      <c r="K34314" t="s">
        <v>57</v>
      </c>
    </row>
    <row r="34315" spans="1:11" x14ac:dyDescent="0.25">
      <c r="A34315" t="s">
        <v>25673</v>
      </c>
      <c r="B34315">
        <v>27400</v>
      </c>
      <c r="C34315">
        <v>31300</v>
      </c>
      <c r="D34315">
        <v>35200</v>
      </c>
      <c r="E34315">
        <v>39100</v>
      </c>
      <c r="F34315">
        <v>42250</v>
      </c>
      <c r="G34315">
        <v>45400</v>
      </c>
      <c r="H34315">
        <v>48500</v>
      </c>
      <c r="I34315">
        <v>51650</v>
      </c>
      <c r="J34315">
        <v>54750</v>
      </c>
      <c r="K34315" t="s">
        <v>57</v>
      </c>
    </row>
    <row r="34316" spans="1:11" x14ac:dyDescent="0.25">
      <c r="A34316" t="s">
        <v>32093</v>
      </c>
      <c r="B34316">
        <v>29200</v>
      </c>
      <c r="C34316">
        <v>33400</v>
      </c>
      <c r="D34316">
        <v>37550</v>
      </c>
      <c r="E34316">
        <v>41700</v>
      </c>
      <c r="F34316">
        <v>45050</v>
      </c>
      <c r="G34316">
        <v>48400</v>
      </c>
      <c r="H34316">
        <v>51750</v>
      </c>
      <c r="I34316">
        <v>55050</v>
      </c>
      <c r="J34316">
        <v>58400</v>
      </c>
      <c r="K34316" t="s">
        <v>57</v>
      </c>
    </row>
    <row r="34317" spans="1:11" x14ac:dyDescent="0.25">
      <c r="A34317" t="s">
        <v>34005</v>
      </c>
      <c r="B34317">
        <v>30650</v>
      </c>
      <c r="C34317">
        <v>35000</v>
      </c>
      <c r="D34317">
        <v>39400</v>
      </c>
      <c r="E34317">
        <v>43750</v>
      </c>
      <c r="F34317">
        <v>47250</v>
      </c>
      <c r="G34317">
        <v>50750</v>
      </c>
      <c r="H34317">
        <v>54250</v>
      </c>
      <c r="I34317">
        <v>57750</v>
      </c>
      <c r="J34317">
        <v>61250</v>
      </c>
      <c r="K34317" t="s">
        <v>57</v>
      </c>
    </row>
    <row r="34318" spans="1:11" x14ac:dyDescent="0.25">
      <c r="A34318" t="s">
        <v>34876</v>
      </c>
      <c r="B34318">
        <v>30750</v>
      </c>
      <c r="C34318">
        <v>35150</v>
      </c>
      <c r="D34318">
        <v>39550</v>
      </c>
      <c r="E34318">
        <v>43900</v>
      </c>
      <c r="F34318">
        <v>47450</v>
      </c>
      <c r="G34318">
        <v>50950</v>
      </c>
      <c r="H34318">
        <v>54450</v>
      </c>
      <c r="I34318">
        <v>57950</v>
      </c>
      <c r="J34318">
        <v>61500</v>
      </c>
      <c r="K34318" t="s">
        <v>57</v>
      </c>
    </row>
    <row r="34319" spans="1:11" x14ac:dyDescent="0.25">
      <c r="A34319" t="s">
        <v>37830</v>
      </c>
      <c r="B34319">
        <v>34400</v>
      </c>
      <c r="C34319">
        <v>39300</v>
      </c>
      <c r="D34319">
        <v>44200</v>
      </c>
      <c r="E34319">
        <v>49100</v>
      </c>
      <c r="F34319">
        <v>53050</v>
      </c>
      <c r="G34319">
        <v>57000</v>
      </c>
      <c r="H34319">
        <v>60900</v>
      </c>
      <c r="I34319">
        <v>64850</v>
      </c>
      <c r="J34319">
        <v>68750</v>
      </c>
      <c r="K34319" t="s">
        <v>57</v>
      </c>
    </row>
    <row r="34320" spans="1:11" x14ac:dyDescent="0.25">
      <c r="A34320" t="s">
        <v>39744</v>
      </c>
      <c r="B34320">
        <v>36400</v>
      </c>
      <c r="C34320">
        <v>41600</v>
      </c>
      <c r="D34320">
        <v>46800</v>
      </c>
      <c r="E34320">
        <v>52000</v>
      </c>
      <c r="F34320">
        <v>56200</v>
      </c>
      <c r="G34320">
        <v>60350</v>
      </c>
      <c r="H34320">
        <v>64500</v>
      </c>
      <c r="I34320">
        <v>68650</v>
      </c>
      <c r="J34320">
        <v>72800</v>
      </c>
      <c r="K34320" t="s">
        <v>57</v>
      </c>
    </row>
    <row r="34321" spans="1:11" x14ac:dyDescent="0.25">
      <c r="A34321" t="s">
        <v>40611</v>
      </c>
      <c r="B34321">
        <v>39500</v>
      </c>
      <c r="C34321">
        <v>45150</v>
      </c>
      <c r="D34321">
        <v>50800</v>
      </c>
      <c r="E34321">
        <v>56400</v>
      </c>
      <c r="F34321">
        <v>60950</v>
      </c>
      <c r="G34321">
        <v>65450</v>
      </c>
      <c r="H34321">
        <v>69950</v>
      </c>
      <c r="I34321">
        <v>74450</v>
      </c>
      <c r="J34321">
        <v>79000</v>
      </c>
      <c r="K34321" t="s">
        <v>57</v>
      </c>
    </row>
    <row r="34322" spans="1:11" x14ac:dyDescent="0.25">
      <c r="A34322" t="s">
        <v>25674</v>
      </c>
      <c r="B34322">
        <v>26000</v>
      </c>
      <c r="C34322">
        <v>29700</v>
      </c>
      <c r="D34322">
        <v>33400</v>
      </c>
      <c r="E34322">
        <v>37100</v>
      </c>
      <c r="F34322">
        <v>40100</v>
      </c>
      <c r="G34322">
        <v>43050</v>
      </c>
      <c r="H34322">
        <v>46050</v>
      </c>
      <c r="I34322">
        <v>49000</v>
      </c>
      <c r="K34322" t="s">
        <v>57</v>
      </c>
    </row>
    <row r="34323" spans="1:11" x14ac:dyDescent="0.25">
      <c r="A34323" t="s">
        <v>25675</v>
      </c>
      <c r="B34323">
        <v>26000</v>
      </c>
      <c r="C34323">
        <v>29700</v>
      </c>
      <c r="D34323">
        <v>33400</v>
      </c>
      <c r="E34323">
        <v>37100</v>
      </c>
      <c r="F34323">
        <v>40100</v>
      </c>
      <c r="G34323">
        <v>43050</v>
      </c>
      <c r="H34323">
        <v>46050</v>
      </c>
      <c r="I34323">
        <v>49000</v>
      </c>
      <c r="K34323" t="s">
        <v>57</v>
      </c>
    </row>
    <row r="34324" spans="1:11" x14ac:dyDescent="0.25">
      <c r="A34324" t="s">
        <v>25676</v>
      </c>
      <c r="B34324">
        <v>26000</v>
      </c>
      <c r="C34324">
        <v>29700</v>
      </c>
      <c r="D34324">
        <v>33400</v>
      </c>
      <c r="E34324">
        <v>37100</v>
      </c>
      <c r="F34324">
        <v>40100</v>
      </c>
      <c r="G34324">
        <v>43050</v>
      </c>
      <c r="H34324">
        <v>46050</v>
      </c>
      <c r="I34324">
        <v>49000</v>
      </c>
      <c r="K34324" t="s">
        <v>57</v>
      </c>
    </row>
    <row r="34325" spans="1:11" x14ac:dyDescent="0.25">
      <c r="A34325" t="s">
        <v>25677</v>
      </c>
      <c r="B34325">
        <v>26000</v>
      </c>
      <c r="C34325">
        <v>29700</v>
      </c>
      <c r="D34325">
        <v>33400</v>
      </c>
      <c r="E34325">
        <v>37100</v>
      </c>
      <c r="F34325">
        <v>40100</v>
      </c>
      <c r="G34325">
        <v>43050</v>
      </c>
      <c r="H34325">
        <v>46050</v>
      </c>
      <c r="I34325">
        <v>49000</v>
      </c>
      <c r="K34325" t="s">
        <v>57</v>
      </c>
    </row>
    <row r="34326" spans="1:11" x14ac:dyDescent="0.25">
      <c r="A34326" t="s">
        <v>25678</v>
      </c>
      <c r="B34326">
        <v>26000</v>
      </c>
      <c r="C34326">
        <v>29700</v>
      </c>
      <c r="D34326">
        <v>33400</v>
      </c>
      <c r="E34326">
        <v>37100</v>
      </c>
      <c r="F34326">
        <v>40100</v>
      </c>
      <c r="G34326">
        <v>43050</v>
      </c>
      <c r="H34326">
        <v>46050</v>
      </c>
      <c r="I34326">
        <v>49000</v>
      </c>
      <c r="K34326" t="s">
        <v>57</v>
      </c>
    </row>
    <row r="34327" spans="1:11" x14ac:dyDescent="0.25">
      <c r="A34327" t="s">
        <v>25679</v>
      </c>
      <c r="B34327">
        <v>26000</v>
      </c>
      <c r="C34327">
        <v>29700</v>
      </c>
      <c r="D34327">
        <v>33400</v>
      </c>
      <c r="E34327">
        <v>37100</v>
      </c>
      <c r="F34327">
        <v>40100</v>
      </c>
      <c r="G34327">
        <v>43050</v>
      </c>
      <c r="H34327">
        <v>46050</v>
      </c>
      <c r="I34327">
        <v>49000</v>
      </c>
      <c r="K34327" t="s">
        <v>57</v>
      </c>
    </row>
    <row r="34328" spans="1:11" x14ac:dyDescent="0.25">
      <c r="A34328" t="s">
        <v>25680</v>
      </c>
      <c r="B34328">
        <v>25000</v>
      </c>
      <c r="C34328">
        <v>28600</v>
      </c>
      <c r="D34328">
        <v>32150</v>
      </c>
      <c r="E34328">
        <v>35700</v>
      </c>
      <c r="F34328">
        <v>38600</v>
      </c>
      <c r="G34328">
        <v>41450</v>
      </c>
      <c r="H34328">
        <v>44300</v>
      </c>
      <c r="I34328">
        <v>47150</v>
      </c>
      <c r="K34328" t="s">
        <v>57</v>
      </c>
    </row>
    <row r="34329" spans="1:11" x14ac:dyDescent="0.25">
      <c r="A34329" t="s">
        <v>25681</v>
      </c>
      <c r="B34329">
        <v>25350</v>
      </c>
      <c r="C34329">
        <v>28950</v>
      </c>
      <c r="D34329">
        <v>32550</v>
      </c>
      <c r="E34329">
        <v>36150</v>
      </c>
      <c r="F34329">
        <v>39050</v>
      </c>
      <c r="G34329">
        <v>41950</v>
      </c>
      <c r="H34329">
        <v>44850</v>
      </c>
      <c r="I34329">
        <v>47750</v>
      </c>
      <c r="K34329" t="s">
        <v>57</v>
      </c>
    </row>
    <row r="34330" spans="1:11" x14ac:dyDescent="0.25">
      <c r="A34330" t="s">
        <v>25682</v>
      </c>
      <c r="B34330">
        <v>25550</v>
      </c>
      <c r="C34330">
        <v>29200</v>
      </c>
      <c r="D34330">
        <v>32850</v>
      </c>
      <c r="E34330">
        <v>36500</v>
      </c>
      <c r="F34330">
        <v>39450</v>
      </c>
      <c r="G34330">
        <v>42350</v>
      </c>
      <c r="H34330">
        <v>45300</v>
      </c>
      <c r="I34330">
        <v>48200</v>
      </c>
      <c r="K34330" t="s">
        <v>57</v>
      </c>
    </row>
    <row r="34331" spans="1:11" x14ac:dyDescent="0.25">
      <c r="A34331" t="s">
        <v>25683</v>
      </c>
      <c r="B34331">
        <v>25450</v>
      </c>
      <c r="C34331">
        <v>29050</v>
      </c>
      <c r="D34331">
        <v>32700</v>
      </c>
      <c r="E34331">
        <v>36300</v>
      </c>
      <c r="F34331">
        <v>39250</v>
      </c>
      <c r="G34331">
        <v>42150</v>
      </c>
      <c r="H34331">
        <v>45050</v>
      </c>
      <c r="I34331">
        <v>47950</v>
      </c>
      <c r="K34331" t="s">
        <v>57</v>
      </c>
    </row>
    <row r="34332" spans="1:11" x14ac:dyDescent="0.25">
      <c r="A34332" t="s">
        <v>25684</v>
      </c>
      <c r="B34332">
        <v>25850</v>
      </c>
      <c r="C34332">
        <v>29550</v>
      </c>
      <c r="D34332">
        <v>33250</v>
      </c>
      <c r="E34332">
        <v>36900</v>
      </c>
      <c r="F34332">
        <v>39900</v>
      </c>
      <c r="G34332">
        <v>42850</v>
      </c>
      <c r="H34332">
        <v>45800</v>
      </c>
      <c r="I34332">
        <v>48750</v>
      </c>
      <c r="J34332">
        <v>51650</v>
      </c>
      <c r="K34332" t="s">
        <v>57</v>
      </c>
    </row>
    <row r="34333" spans="1:11" x14ac:dyDescent="0.25">
      <c r="A34333" t="s">
        <v>25685</v>
      </c>
      <c r="B34333">
        <v>25400</v>
      </c>
      <c r="C34333">
        <v>29000</v>
      </c>
      <c r="D34333">
        <v>32650</v>
      </c>
      <c r="E34333">
        <v>36250</v>
      </c>
      <c r="F34333">
        <v>39150</v>
      </c>
      <c r="G34333">
        <v>42050</v>
      </c>
      <c r="H34333">
        <v>44950</v>
      </c>
      <c r="I34333">
        <v>47850</v>
      </c>
      <c r="J34333">
        <v>50750</v>
      </c>
      <c r="K34333" t="s">
        <v>57</v>
      </c>
    </row>
    <row r="34334" spans="1:11" x14ac:dyDescent="0.25">
      <c r="A34334" t="s">
        <v>25686</v>
      </c>
      <c r="B34334">
        <v>26050</v>
      </c>
      <c r="C34334">
        <v>29800</v>
      </c>
      <c r="D34334">
        <v>33500</v>
      </c>
      <c r="E34334">
        <v>37200</v>
      </c>
      <c r="F34334">
        <v>40200</v>
      </c>
      <c r="G34334">
        <v>43200</v>
      </c>
      <c r="H34334">
        <v>46150</v>
      </c>
      <c r="I34334">
        <v>49150</v>
      </c>
      <c r="J34334">
        <v>52100</v>
      </c>
      <c r="K34334" t="s">
        <v>57</v>
      </c>
    </row>
    <row r="34335" spans="1:11" x14ac:dyDescent="0.25">
      <c r="A34335" t="s">
        <v>25687</v>
      </c>
      <c r="B34335">
        <v>27400</v>
      </c>
      <c r="C34335">
        <v>31300</v>
      </c>
      <c r="D34335">
        <v>35200</v>
      </c>
      <c r="E34335">
        <v>39100</v>
      </c>
      <c r="F34335">
        <v>42250</v>
      </c>
      <c r="G34335">
        <v>45400</v>
      </c>
      <c r="H34335">
        <v>48500</v>
      </c>
      <c r="I34335">
        <v>51650</v>
      </c>
      <c r="J34335">
        <v>54750</v>
      </c>
      <c r="K34335" t="s">
        <v>57</v>
      </c>
    </row>
    <row r="34336" spans="1:11" x14ac:dyDescent="0.25">
      <c r="A34336" t="s">
        <v>32094</v>
      </c>
      <c r="B34336">
        <v>29200</v>
      </c>
      <c r="C34336">
        <v>33400</v>
      </c>
      <c r="D34336">
        <v>37550</v>
      </c>
      <c r="E34336">
        <v>41700</v>
      </c>
      <c r="F34336">
        <v>45050</v>
      </c>
      <c r="G34336">
        <v>48400</v>
      </c>
      <c r="H34336">
        <v>51750</v>
      </c>
      <c r="I34336">
        <v>55050</v>
      </c>
      <c r="J34336">
        <v>58400</v>
      </c>
      <c r="K34336" t="s">
        <v>57</v>
      </c>
    </row>
    <row r="34337" spans="1:11" x14ac:dyDescent="0.25">
      <c r="A34337" t="s">
        <v>34006</v>
      </c>
      <c r="B34337">
        <v>30650</v>
      </c>
      <c r="C34337">
        <v>35000</v>
      </c>
      <c r="D34337">
        <v>39400</v>
      </c>
      <c r="E34337">
        <v>43750</v>
      </c>
      <c r="F34337">
        <v>47250</v>
      </c>
      <c r="G34337">
        <v>50750</v>
      </c>
      <c r="H34337">
        <v>54250</v>
      </c>
      <c r="I34337">
        <v>57750</v>
      </c>
      <c r="J34337">
        <v>61250</v>
      </c>
      <c r="K34337" t="s">
        <v>57</v>
      </c>
    </row>
    <row r="34338" spans="1:11" x14ac:dyDescent="0.25">
      <c r="A34338" t="s">
        <v>34880</v>
      </c>
      <c r="B34338">
        <v>30750</v>
      </c>
      <c r="C34338">
        <v>35150</v>
      </c>
      <c r="D34338">
        <v>39550</v>
      </c>
      <c r="E34338">
        <v>43900</v>
      </c>
      <c r="F34338">
        <v>47450</v>
      </c>
      <c r="G34338">
        <v>50950</v>
      </c>
      <c r="H34338">
        <v>54450</v>
      </c>
      <c r="I34338">
        <v>57950</v>
      </c>
      <c r="J34338">
        <v>61500</v>
      </c>
      <c r="K34338" t="s">
        <v>57</v>
      </c>
    </row>
    <row r="34339" spans="1:11" x14ac:dyDescent="0.25">
      <c r="A34339" t="s">
        <v>37831</v>
      </c>
      <c r="B34339">
        <v>34400</v>
      </c>
      <c r="C34339">
        <v>39300</v>
      </c>
      <c r="D34339">
        <v>44200</v>
      </c>
      <c r="E34339">
        <v>49100</v>
      </c>
      <c r="F34339">
        <v>53050</v>
      </c>
      <c r="G34339">
        <v>57000</v>
      </c>
      <c r="H34339">
        <v>60900</v>
      </c>
      <c r="I34339">
        <v>64850</v>
      </c>
      <c r="J34339">
        <v>68750</v>
      </c>
      <c r="K34339" t="s">
        <v>57</v>
      </c>
    </row>
    <row r="34340" spans="1:11" x14ac:dyDescent="0.25">
      <c r="A34340" t="s">
        <v>39745</v>
      </c>
      <c r="B34340">
        <v>36400</v>
      </c>
      <c r="C34340">
        <v>41600</v>
      </c>
      <c r="D34340">
        <v>46800</v>
      </c>
      <c r="E34340">
        <v>52000</v>
      </c>
      <c r="F34340">
        <v>56200</v>
      </c>
      <c r="G34340">
        <v>60350</v>
      </c>
      <c r="H34340">
        <v>64500</v>
      </c>
      <c r="I34340">
        <v>68650</v>
      </c>
      <c r="J34340">
        <v>72800</v>
      </c>
      <c r="K34340" t="s">
        <v>57</v>
      </c>
    </row>
    <row r="34341" spans="1:11" x14ac:dyDescent="0.25">
      <c r="A34341" t="s">
        <v>40615</v>
      </c>
      <c r="B34341">
        <v>40000</v>
      </c>
      <c r="C34341">
        <v>45750</v>
      </c>
      <c r="D34341">
        <v>51450</v>
      </c>
      <c r="E34341">
        <v>57200</v>
      </c>
      <c r="F34341">
        <v>61800</v>
      </c>
      <c r="G34341">
        <v>66350</v>
      </c>
      <c r="H34341">
        <v>70950</v>
      </c>
      <c r="I34341">
        <v>75500</v>
      </c>
      <c r="J34341">
        <v>80100</v>
      </c>
      <c r="K34341" t="s">
        <v>57</v>
      </c>
    </row>
    <row r="34342" spans="1:11" x14ac:dyDescent="0.25">
      <c r="A34342" t="s">
        <v>45100</v>
      </c>
      <c r="B34342">
        <v>31300</v>
      </c>
      <c r="C34342">
        <v>35800</v>
      </c>
      <c r="D34342">
        <v>40250</v>
      </c>
      <c r="E34342">
        <v>44700</v>
      </c>
      <c r="F34342">
        <v>48300</v>
      </c>
      <c r="G34342">
        <v>51900</v>
      </c>
      <c r="H34342">
        <v>55450</v>
      </c>
      <c r="I34342">
        <v>59050</v>
      </c>
      <c r="K34342" t="s">
        <v>136</v>
      </c>
    </row>
    <row r="34343" spans="1:11" x14ac:dyDescent="0.25">
      <c r="A34343" t="s">
        <v>45101</v>
      </c>
      <c r="B34343">
        <v>31550</v>
      </c>
      <c r="C34343">
        <v>36100</v>
      </c>
      <c r="D34343">
        <v>40600</v>
      </c>
      <c r="E34343">
        <v>45100</v>
      </c>
      <c r="F34343">
        <v>48700</v>
      </c>
      <c r="G34343">
        <v>52300</v>
      </c>
      <c r="H34343">
        <v>55900</v>
      </c>
      <c r="I34343">
        <v>59550</v>
      </c>
      <c r="K34343" t="s">
        <v>136</v>
      </c>
    </row>
    <row r="34344" spans="1:11" x14ac:dyDescent="0.25">
      <c r="A34344" t="s">
        <v>45102</v>
      </c>
      <c r="B34344">
        <v>31550</v>
      </c>
      <c r="C34344">
        <v>36100</v>
      </c>
      <c r="D34344">
        <v>40600</v>
      </c>
      <c r="E34344">
        <v>45100</v>
      </c>
      <c r="F34344">
        <v>48700</v>
      </c>
      <c r="G34344">
        <v>52300</v>
      </c>
      <c r="H34344">
        <v>55900</v>
      </c>
      <c r="I34344">
        <v>59550</v>
      </c>
      <c r="K34344" t="s">
        <v>136</v>
      </c>
    </row>
    <row r="34345" spans="1:11" x14ac:dyDescent="0.25">
      <c r="A34345" t="s">
        <v>45103</v>
      </c>
      <c r="B34345">
        <v>32700</v>
      </c>
      <c r="C34345">
        <v>37350</v>
      </c>
      <c r="D34345">
        <v>42050</v>
      </c>
      <c r="E34345">
        <v>46700</v>
      </c>
      <c r="F34345">
        <v>50450</v>
      </c>
      <c r="G34345">
        <v>54150</v>
      </c>
      <c r="H34345">
        <v>57900</v>
      </c>
      <c r="I34345">
        <v>61650</v>
      </c>
      <c r="K34345" t="s">
        <v>136</v>
      </c>
    </row>
    <row r="34346" spans="1:11" x14ac:dyDescent="0.25">
      <c r="A34346" t="s">
        <v>45104</v>
      </c>
      <c r="B34346">
        <v>33800</v>
      </c>
      <c r="C34346">
        <v>38600</v>
      </c>
      <c r="D34346">
        <v>43450</v>
      </c>
      <c r="E34346">
        <v>48250</v>
      </c>
      <c r="F34346">
        <v>52100</v>
      </c>
      <c r="G34346">
        <v>55950</v>
      </c>
      <c r="H34346">
        <v>59850</v>
      </c>
      <c r="I34346">
        <v>63700</v>
      </c>
      <c r="K34346" t="s">
        <v>136</v>
      </c>
    </row>
    <row r="34347" spans="1:11" x14ac:dyDescent="0.25">
      <c r="A34347" t="s">
        <v>45105</v>
      </c>
      <c r="B34347">
        <v>34800</v>
      </c>
      <c r="C34347">
        <v>39800</v>
      </c>
      <c r="D34347">
        <v>44750</v>
      </c>
      <c r="E34347">
        <v>49700</v>
      </c>
      <c r="F34347">
        <v>53700</v>
      </c>
      <c r="G34347">
        <v>57700</v>
      </c>
      <c r="H34347">
        <v>61650</v>
      </c>
      <c r="I34347">
        <v>65650</v>
      </c>
      <c r="K34347" t="s">
        <v>136</v>
      </c>
    </row>
    <row r="34348" spans="1:11" x14ac:dyDescent="0.25">
      <c r="A34348" t="s">
        <v>45106</v>
      </c>
      <c r="B34348">
        <v>34850</v>
      </c>
      <c r="C34348">
        <v>39800</v>
      </c>
      <c r="D34348">
        <v>44800</v>
      </c>
      <c r="E34348">
        <v>49750</v>
      </c>
      <c r="F34348">
        <v>53750</v>
      </c>
      <c r="G34348">
        <v>57750</v>
      </c>
      <c r="H34348">
        <v>61700</v>
      </c>
      <c r="I34348">
        <v>65700</v>
      </c>
      <c r="K34348" t="s">
        <v>136</v>
      </c>
    </row>
    <row r="34349" spans="1:11" x14ac:dyDescent="0.25">
      <c r="A34349" t="s">
        <v>45107</v>
      </c>
      <c r="B34349">
        <v>35300</v>
      </c>
      <c r="C34349">
        <v>40350</v>
      </c>
      <c r="D34349">
        <v>45400</v>
      </c>
      <c r="E34349">
        <v>50400</v>
      </c>
      <c r="F34349">
        <v>54450</v>
      </c>
      <c r="G34349">
        <v>58500</v>
      </c>
      <c r="H34349">
        <v>62500</v>
      </c>
      <c r="I34349">
        <v>66550</v>
      </c>
      <c r="K34349" t="s">
        <v>136</v>
      </c>
    </row>
    <row r="34350" spans="1:11" x14ac:dyDescent="0.25">
      <c r="A34350" t="s">
        <v>45108</v>
      </c>
      <c r="B34350">
        <v>34350</v>
      </c>
      <c r="C34350">
        <v>39250</v>
      </c>
      <c r="D34350">
        <v>44150</v>
      </c>
      <c r="E34350">
        <v>49050</v>
      </c>
      <c r="F34350">
        <v>53000</v>
      </c>
      <c r="G34350">
        <v>56900</v>
      </c>
      <c r="H34350">
        <v>60850</v>
      </c>
      <c r="I34350">
        <v>64750</v>
      </c>
      <c r="K34350" t="s">
        <v>136</v>
      </c>
    </row>
    <row r="34351" spans="1:11" x14ac:dyDescent="0.25">
      <c r="A34351" t="s">
        <v>45109</v>
      </c>
      <c r="B34351">
        <v>34650</v>
      </c>
      <c r="C34351">
        <v>39600</v>
      </c>
      <c r="D34351">
        <v>44550</v>
      </c>
      <c r="E34351">
        <v>49500</v>
      </c>
      <c r="F34351">
        <v>53500</v>
      </c>
      <c r="G34351">
        <v>57450</v>
      </c>
      <c r="H34351">
        <v>61400</v>
      </c>
      <c r="I34351">
        <v>65350</v>
      </c>
      <c r="K34351" t="s">
        <v>136</v>
      </c>
    </row>
    <row r="34352" spans="1:11" x14ac:dyDescent="0.25">
      <c r="A34352" t="s">
        <v>45110</v>
      </c>
      <c r="B34352">
        <v>35250</v>
      </c>
      <c r="C34352">
        <v>40250</v>
      </c>
      <c r="D34352">
        <v>45300</v>
      </c>
      <c r="E34352">
        <v>50300</v>
      </c>
      <c r="F34352">
        <v>54350</v>
      </c>
      <c r="G34352">
        <v>58350</v>
      </c>
      <c r="H34352">
        <v>62400</v>
      </c>
      <c r="I34352">
        <v>66400</v>
      </c>
      <c r="J34352">
        <v>70400</v>
      </c>
      <c r="K34352" t="s">
        <v>136</v>
      </c>
    </row>
    <row r="34353" spans="1:11" x14ac:dyDescent="0.25">
      <c r="A34353" t="s">
        <v>45111</v>
      </c>
      <c r="B34353">
        <v>37000</v>
      </c>
      <c r="C34353">
        <v>42250</v>
      </c>
      <c r="D34353">
        <v>47550</v>
      </c>
      <c r="E34353">
        <v>52800</v>
      </c>
      <c r="F34353">
        <v>57050</v>
      </c>
      <c r="G34353">
        <v>61250</v>
      </c>
      <c r="H34353">
        <v>65500</v>
      </c>
      <c r="I34353">
        <v>69700</v>
      </c>
      <c r="J34353">
        <v>73900</v>
      </c>
      <c r="K34353" t="s">
        <v>136</v>
      </c>
    </row>
    <row r="34354" spans="1:11" x14ac:dyDescent="0.25">
      <c r="A34354" t="s">
        <v>45112</v>
      </c>
      <c r="B34354">
        <v>38550</v>
      </c>
      <c r="C34354">
        <v>44050</v>
      </c>
      <c r="D34354">
        <v>49550</v>
      </c>
      <c r="E34354">
        <v>55050</v>
      </c>
      <c r="F34354">
        <v>59500</v>
      </c>
      <c r="G34354">
        <v>63900</v>
      </c>
      <c r="H34354">
        <v>68300</v>
      </c>
      <c r="I34354">
        <v>72700</v>
      </c>
      <c r="J34354">
        <v>77050</v>
      </c>
      <c r="K34354" t="s">
        <v>136</v>
      </c>
    </row>
    <row r="34355" spans="1:11" x14ac:dyDescent="0.25">
      <c r="A34355" t="s">
        <v>45113</v>
      </c>
      <c r="B34355">
        <v>41750</v>
      </c>
      <c r="C34355">
        <v>47700</v>
      </c>
      <c r="D34355">
        <v>53650</v>
      </c>
      <c r="E34355">
        <v>59600</v>
      </c>
      <c r="F34355">
        <v>64400</v>
      </c>
      <c r="G34355">
        <v>69150</v>
      </c>
      <c r="H34355">
        <v>73950</v>
      </c>
      <c r="I34355">
        <v>78700</v>
      </c>
      <c r="J34355">
        <v>83450</v>
      </c>
      <c r="K34355" t="s">
        <v>136</v>
      </c>
    </row>
    <row r="34356" spans="1:11" x14ac:dyDescent="0.25">
      <c r="A34356" t="s">
        <v>45114</v>
      </c>
      <c r="B34356">
        <v>43650</v>
      </c>
      <c r="C34356">
        <v>49850</v>
      </c>
      <c r="D34356">
        <v>56100</v>
      </c>
      <c r="E34356">
        <v>62300</v>
      </c>
      <c r="F34356">
        <v>67300</v>
      </c>
      <c r="G34356">
        <v>72300</v>
      </c>
      <c r="H34356">
        <v>77300</v>
      </c>
      <c r="I34356">
        <v>82250</v>
      </c>
      <c r="J34356">
        <v>87250</v>
      </c>
      <c r="K34356" t="s">
        <v>136</v>
      </c>
    </row>
    <row r="34357" spans="1:11" x14ac:dyDescent="0.25">
      <c r="A34357" t="s">
        <v>45115</v>
      </c>
      <c r="B34357">
        <v>45400</v>
      </c>
      <c r="C34357">
        <v>51850</v>
      </c>
      <c r="D34357">
        <v>58350</v>
      </c>
      <c r="E34357">
        <v>64800</v>
      </c>
      <c r="F34357">
        <v>70000</v>
      </c>
      <c r="G34357">
        <v>75200</v>
      </c>
      <c r="H34357">
        <v>80400</v>
      </c>
      <c r="I34357">
        <v>85550</v>
      </c>
      <c r="J34357">
        <v>90750</v>
      </c>
      <c r="K34357" t="s">
        <v>136</v>
      </c>
    </row>
    <row r="34358" spans="1:11" x14ac:dyDescent="0.25">
      <c r="A34358" t="s">
        <v>45116</v>
      </c>
      <c r="B34358">
        <v>46000</v>
      </c>
      <c r="C34358">
        <v>52600</v>
      </c>
      <c r="D34358">
        <v>59150</v>
      </c>
      <c r="E34358">
        <v>65700</v>
      </c>
      <c r="F34358">
        <v>71000</v>
      </c>
      <c r="G34358">
        <v>76250</v>
      </c>
      <c r="H34358">
        <v>81500</v>
      </c>
      <c r="I34358">
        <v>86750</v>
      </c>
      <c r="J34358">
        <v>92000</v>
      </c>
      <c r="K34358" t="s">
        <v>136</v>
      </c>
    </row>
    <row r="34359" spans="1:11" x14ac:dyDescent="0.25">
      <c r="A34359" t="s">
        <v>45117</v>
      </c>
      <c r="B34359">
        <v>51450</v>
      </c>
      <c r="C34359">
        <v>58800</v>
      </c>
      <c r="D34359">
        <v>66150</v>
      </c>
      <c r="E34359">
        <v>73450</v>
      </c>
      <c r="F34359">
        <v>79350</v>
      </c>
      <c r="G34359">
        <v>85250</v>
      </c>
      <c r="H34359">
        <v>91100</v>
      </c>
      <c r="I34359">
        <v>97000</v>
      </c>
      <c r="J34359">
        <v>102850</v>
      </c>
      <c r="K34359" t="s">
        <v>136</v>
      </c>
    </row>
    <row r="34360" spans="1:11" x14ac:dyDescent="0.25">
      <c r="A34360" t="s">
        <v>45118</v>
      </c>
      <c r="B34360">
        <v>54450</v>
      </c>
      <c r="C34360">
        <v>62200</v>
      </c>
      <c r="D34360">
        <v>70000</v>
      </c>
      <c r="E34360">
        <v>77750</v>
      </c>
      <c r="F34360">
        <v>84000</v>
      </c>
      <c r="G34360">
        <v>90200</v>
      </c>
      <c r="H34360">
        <v>96450</v>
      </c>
      <c r="I34360">
        <v>102650</v>
      </c>
      <c r="J34360">
        <v>108850</v>
      </c>
      <c r="K34360" t="s">
        <v>136</v>
      </c>
    </row>
    <row r="34361" spans="1:11" x14ac:dyDescent="0.25">
      <c r="A34361" t="s">
        <v>45119</v>
      </c>
      <c r="B34361">
        <v>58900</v>
      </c>
      <c r="C34361">
        <v>67300</v>
      </c>
      <c r="D34361">
        <v>75700</v>
      </c>
      <c r="E34361">
        <v>84100</v>
      </c>
      <c r="F34361">
        <v>90850</v>
      </c>
      <c r="G34361">
        <v>97600</v>
      </c>
      <c r="H34361">
        <v>104300</v>
      </c>
      <c r="I34361">
        <v>111050</v>
      </c>
      <c r="J34361">
        <v>117750</v>
      </c>
      <c r="K34361" t="s">
        <v>136</v>
      </c>
    </row>
    <row r="34362" spans="1:11" x14ac:dyDescent="0.25">
      <c r="A34362" t="s">
        <v>25688</v>
      </c>
      <c r="B34362">
        <v>27050</v>
      </c>
      <c r="C34362">
        <v>30900</v>
      </c>
      <c r="D34362">
        <v>34800</v>
      </c>
      <c r="E34362">
        <v>38650</v>
      </c>
      <c r="F34362">
        <v>41750</v>
      </c>
      <c r="G34362">
        <v>44800</v>
      </c>
      <c r="H34362">
        <v>47900</v>
      </c>
      <c r="I34362">
        <v>51000</v>
      </c>
      <c r="K34362" t="s">
        <v>57</v>
      </c>
    </row>
    <row r="34363" spans="1:11" x14ac:dyDescent="0.25">
      <c r="A34363" t="s">
        <v>25689</v>
      </c>
      <c r="B34363">
        <v>27050</v>
      </c>
      <c r="C34363">
        <v>30900</v>
      </c>
      <c r="D34363">
        <v>34800</v>
      </c>
      <c r="E34363">
        <v>38650</v>
      </c>
      <c r="F34363">
        <v>41750</v>
      </c>
      <c r="G34363">
        <v>44850</v>
      </c>
      <c r="H34363">
        <v>47950</v>
      </c>
      <c r="I34363">
        <v>51000</v>
      </c>
      <c r="K34363" t="s">
        <v>57</v>
      </c>
    </row>
    <row r="34364" spans="1:11" x14ac:dyDescent="0.25">
      <c r="A34364" t="s">
        <v>25690</v>
      </c>
      <c r="B34364">
        <v>27050</v>
      </c>
      <c r="C34364">
        <v>30900</v>
      </c>
      <c r="D34364">
        <v>34800</v>
      </c>
      <c r="E34364">
        <v>38650</v>
      </c>
      <c r="F34364">
        <v>41750</v>
      </c>
      <c r="G34364">
        <v>44850</v>
      </c>
      <c r="H34364">
        <v>47950</v>
      </c>
      <c r="I34364">
        <v>51000</v>
      </c>
      <c r="K34364" t="s">
        <v>57</v>
      </c>
    </row>
    <row r="34365" spans="1:11" x14ac:dyDescent="0.25">
      <c r="A34365" t="s">
        <v>25691</v>
      </c>
      <c r="B34365">
        <v>27050</v>
      </c>
      <c r="C34365">
        <v>30900</v>
      </c>
      <c r="D34365">
        <v>34800</v>
      </c>
      <c r="E34365">
        <v>38650</v>
      </c>
      <c r="F34365">
        <v>41750</v>
      </c>
      <c r="G34365">
        <v>44850</v>
      </c>
      <c r="H34365">
        <v>47950</v>
      </c>
      <c r="I34365">
        <v>51000</v>
      </c>
      <c r="K34365" t="s">
        <v>57</v>
      </c>
    </row>
    <row r="34366" spans="1:11" x14ac:dyDescent="0.25">
      <c r="A34366" t="s">
        <v>25692</v>
      </c>
      <c r="B34366">
        <v>27500</v>
      </c>
      <c r="C34366">
        <v>31450</v>
      </c>
      <c r="D34366">
        <v>35350</v>
      </c>
      <c r="E34366">
        <v>39300</v>
      </c>
      <c r="F34366">
        <v>42450</v>
      </c>
      <c r="G34366">
        <v>45600</v>
      </c>
      <c r="H34366">
        <v>48750</v>
      </c>
      <c r="I34366">
        <v>51900</v>
      </c>
      <c r="K34366" t="s">
        <v>57</v>
      </c>
    </row>
    <row r="34367" spans="1:11" x14ac:dyDescent="0.25">
      <c r="A34367" t="s">
        <v>25693</v>
      </c>
      <c r="B34367">
        <v>27250</v>
      </c>
      <c r="C34367">
        <v>31150</v>
      </c>
      <c r="D34367">
        <v>35050</v>
      </c>
      <c r="E34367">
        <v>38900</v>
      </c>
      <c r="F34367">
        <v>42050</v>
      </c>
      <c r="G34367">
        <v>45150</v>
      </c>
      <c r="H34367">
        <v>48250</v>
      </c>
      <c r="I34367">
        <v>51350</v>
      </c>
      <c r="K34367" t="s">
        <v>57</v>
      </c>
    </row>
    <row r="34368" spans="1:11" x14ac:dyDescent="0.25">
      <c r="A34368" t="s">
        <v>25694</v>
      </c>
      <c r="B34368">
        <v>27300</v>
      </c>
      <c r="C34368">
        <v>31200</v>
      </c>
      <c r="D34368">
        <v>35100</v>
      </c>
      <c r="E34368">
        <v>38950</v>
      </c>
      <c r="F34368">
        <v>42100</v>
      </c>
      <c r="G34368">
        <v>45200</v>
      </c>
      <c r="H34368">
        <v>48300</v>
      </c>
      <c r="I34368">
        <v>51450</v>
      </c>
      <c r="K34368" t="s">
        <v>57</v>
      </c>
    </row>
    <row r="34369" spans="1:11" x14ac:dyDescent="0.25">
      <c r="A34369" t="s">
        <v>25695</v>
      </c>
      <c r="B34369">
        <v>27650</v>
      </c>
      <c r="C34369">
        <v>31600</v>
      </c>
      <c r="D34369">
        <v>35550</v>
      </c>
      <c r="E34369">
        <v>39500</v>
      </c>
      <c r="F34369">
        <v>42700</v>
      </c>
      <c r="G34369">
        <v>45850</v>
      </c>
      <c r="H34369">
        <v>49000</v>
      </c>
      <c r="I34369">
        <v>52150</v>
      </c>
      <c r="K34369" t="s">
        <v>57</v>
      </c>
    </row>
    <row r="34370" spans="1:11" x14ac:dyDescent="0.25">
      <c r="A34370" t="s">
        <v>25696</v>
      </c>
      <c r="B34370">
        <v>27550</v>
      </c>
      <c r="C34370">
        <v>31450</v>
      </c>
      <c r="D34370">
        <v>35400</v>
      </c>
      <c r="E34370">
        <v>39300</v>
      </c>
      <c r="F34370">
        <v>42450</v>
      </c>
      <c r="G34370">
        <v>45600</v>
      </c>
      <c r="H34370">
        <v>48750</v>
      </c>
      <c r="I34370">
        <v>51900</v>
      </c>
      <c r="K34370" t="s">
        <v>57</v>
      </c>
    </row>
    <row r="34371" spans="1:11" x14ac:dyDescent="0.25">
      <c r="A34371" t="s">
        <v>25697</v>
      </c>
      <c r="B34371">
        <v>26150</v>
      </c>
      <c r="C34371">
        <v>29900</v>
      </c>
      <c r="D34371">
        <v>33650</v>
      </c>
      <c r="E34371">
        <v>37350</v>
      </c>
      <c r="F34371">
        <v>40350</v>
      </c>
      <c r="G34371">
        <v>43350</v>
      </c>
      <c r="H34371">
        <v>46350</v>
      </c>
      <c r="I34371">
        <v>49350</v>
      </c>
      <c r="K34371" t="s">
        <v>57</v>
      </c>
    </row>
    <row r="34372" spans="1:11" x14ac:dyDescent="0.25">
      <c r="A34372" t="s">
        <v>25698</v>
      </c>
      <c r="B34372">
        <v>25850</v>
      </c>
      <c r="C34372">
        <v>29550</v>
      </c>
      <c r="D34372">
        <v>33250</v>
      </c>
      <c r="E34372">
        <v>36900</v>
      </c>
      <c r="F34372">
        <v>39900</v>
      </c>
      <c r="G34372">
        <v>42850</v>
      </c>
      <c r="H34372">
        <v>45800</v>
      </c>
      <c r="I34372">
        <v>48750</v>
      </c>
      <c r="J34372">
        <v>51650</v>
      </c>
      <c r="K34372" t="s">
        <v>57</v>
      </c>
    </row>
    <row r="34373" spans="1:11" x14ac:dyDescent="0.25">
      <c r="A34373" t="s">
        <v>25699</v>
      </c>
      <c r="B34373">
        <v>25400</v>
      </c>
      <c r="C34373">
        <v>29000</v>
      </c>
      <c r="D34373">
        <v>32650</v>
      </c>
      <c r="E34373">
        <v>36250</v>
      </c>
      <c r="F34373">
        <v>39150</v>
      </c>
      <c r="G34373">
        <v>42050</v>
      </c>
      <c r="H34373">
        <v>44950</v>
      </c>
      <c r="I34373">
        <v>47850</v>
      </c>
      <c r="J34373">
        <v>50750</v>
      </c>
      <c r="K34373" t="s">
        <v>57</v>
      </c>
    </row>
    <row r="34374" spans="1:11" x14ac:dyDescent="0.25">
      <c r="A34374" t="s">
        <v>25700</v>
      </c>
      <c r="B34374">
        <v>26500</v>
      </c>
      <c r="C34374">
        <v>30300</v>
      </c>
      <c r="D34374">
        <v>34100</v>
      </c>
      <c r="E34374">
        <v>37850</v>
      </c>
      <c r="F34374">
        <v>40900</v>
      </c>
      <c r="G34374">
        <v>43950</v>
      </c>
      <c r="H34374">
        <v>46950</v>
      </c>
      <c r="I34374">
        <v>50000</v>
      </c>
      <c r="J34374">
        <v>53000</v>
      </c>
      <c r="K34374" t="s">
        <v>57</v>
      </c>
    </row>
    <row r="34375" spans="1:11" x14ac:dyDescent="0.25">
      <c r="A34375" t="s">
        <v>25701</v>
      </c>
      <c r="B34375">
        <v>29550</v>
      </c>
      <c r="C34375">
        <v>33750</v>
      </c>
      <c r="D34375">
        <v>37950</v>
      </c>
      <c r="E34375">
        <v>42150</v>
      </c>
      <c r="F34375">
        <v>45550</v>
      </c>
      <c r="G34375">
        <v>48900</v>
      </c>
      <c r="H34375">
        <v>52300</v>
      </c>
      <c r="I34375">
        <v>55650</v>
      </c>
      <c r="J34375">
        <v>59000</v>
      </c>
      <c r="K34375" t="s">
        <v>57</v>
      </c>
    </row>
    <row r="34376" spans="1:11" x14ac:dyDescent="0.25">
      <c r="A34376" t="s">
        <v>32095</v>
      </c>
      <c r="B34376">
        <v>29900</v>
      </c>
      <c r="C34376">
        <v>34200</v>
      </c>
      <c r="D34376">
        <v>38450</v>
      </c>
      <c r="E34376">
        <v>42700</v>
      </c>
      <c r="F34376">
        <v>46150</v>
      </c>
      <c r="G34376">
        <v>49550</v>
      </c>
      <c r="H34376">
        <v>52950</v>
      </c>
      <c r="I34376">
        <v>56400</v>
      </c>
      <c r="J34376">
        <v>59800</v>
      </c>
      <c r="K34376" t="s">
        <v>57</v>
      </c>
    </row>
    <row r="34377" spans="1:11" x14ac:dyDescent="0.25">
      <c r="A34377" t="s">
        <v>34007</v>
      </c>
      <c r="B34377">
        <v>30650</v>
      </c>
      <c r="C34377">
        <v>35000</v>
      </c>
      <c r="D34377">
        <v>39400</v>
      </c>
      <c r="E34377">
        <v>43750</v>
      </c>
      <c r="F34377">
        <v>47250</v>
      </c>
      <c r="G34377">
        <v>50750</v>
      </c>
      <c r="H34377">
        <v>54250</v>
      </c>
      <c r="I34377">
        <v>57750</v>
      </c>
      <c r="J34377">
        <v>61250</v>
      </c>
      <c r="K34377" t="s">
        <v>57</v>
      </c>
    </row>
    <row r="34378" spans="1:11" x14ac:dyDescent="0.25">
      <c r="A34378" t="s">
        <v>34884</v>
      </c>
      <c r="B34378">
        <v>31200</v>
      </c>
      <c r="C34378">
        <v>35650</v>
      </c>
      <c r="D34378">
        <v>40100</v>
      </c>
      <c r="E34378">
        <v>44550</v>
      </c>
      <c r="F34378">
        <v>48150</v>
      </c>
      <c r="G34378">
        <v>51700</v>
      </c>
      <c r="H34378">
        <v>55250</v>
      </c>
      <c r="I34378">
        <v>58850</v>
      </c>
      <c r="J34378">
        <v>62400</v>
      </c>
      <c r="K34378" t="s">
        <v>57</v>
      </c>
    </row>
    <row r="34379" spans="1:11" x14ac:dyDescent="0.25">
      <c r="A34379" t="s">
        <v>37832</v>
      </c>
      <c r="B34379">
        <v>34900</v>
      </c>
      <c r="C34379">
        <v>39850</v>
      </c>
      <c r="D34379">
        <v>44850</v>
      </c>
      <c r="E34379">
        <v>49800</v>
      </c>
      <c r="F34379">
        <v>53800</v>
      </c>
      <c r="G34379">
        <v>57800</v>
      </c>
      <c r="H34379">
        <v>61800</v>
      </c>
      <c r="I34379">
        <v>65750</v>
      </c>
      <c r="J34379">
        <v>69750</v>
      </c>
      <c r="K34379" t="s">
        <v>57</v>
      </c>
    </row>
    <row r="34380" spans="1:11" x14ac:dyDescent="0.25">
      <c r="A34380" t="s">
        <v>39746</v>
      </c>
      <c r="B34380">
        <v>36900</v>
      </c>
      <c r="C34380">
        <v>42200</v>
      </c>
      <c r="D34380">
        <v>47450</v>
      </c>
      <c r="E34380">
        <v>52700</v>
      </c>
      <c r="F34380">
        <v>56950</v>
      </c>
      <c r="G34380">
        <v>61150</v>
      </c>
      <c r="H34380">
        <v>65350</v>
      </c>
      <c r="I34380">
        <v>69600</v>
      </c>
      <c r="J34380">
        <v>73800</v>
      </c>
      <c r="K34380" t="s">
        <v>57</v>
      </c>
    </row>
    <row r="34381" spans="1:11" x14ac:dyDescent="0.25">
      <c r="A34381" t="s">
        <v>40619</v>
      </c>
      <c r="B34381">
        <v>39500</v>
      </c>
      <c r="C34381">
        <v>45150</v>
      </c>
      <c r="D34381">
        <v>50800</v>
      </c>
      <c r="E34381">
        <v>56400</v>
      </c>
      <c r="F34381">
        <v>60950</v>
      </c>
      <c r="G34381">
        <v>65450</v>
      </c>
      <c r="H34381">
        <v>69950</v>
      </c>
      <c r="I34381">
        <v>74450</v>
      </c>
      <c r="J34381">
        <v>79000</v>
      </c>
      <c r="K34381" t="s">
        <v>57</v>
      </c>
    </row>
    <row r="34382" spans="1:11" x14ac:dyDescent="0.25">
      <c r="A34382" t="s">
        <v>25702</v>
      </c>
      <c r="B34382">
        <v>39850</v>
      </c>
      <c r="C34382">
        <v>45550</v>
      </c>
      <c r="D34382">
        <v>51250</v>
      </c>
      <c r="E34382">
        <v>56950</v>
      </c>
      <c r="F34382">
        <v>61500</v>
      </c>
      <c r="G34382">
        <v>66050</v>
      </c>
      <c r="H34382">
        <v>70650</v>
      </c>
      <c r="I34382">
        <v>75200</v>
      </c>
      <c r="K34382" t="s">
        <v>57</v>
      </c>
    </row>
    <row r="34383" spans="1:11" x14ac:dyDescent="0.25">
      <c r="A34383" t="s">
        <v>25703</v>
      </c>
      <c r="B34383">
        <v>39850</v>
      </c>
      <c r="C34383">
        <v>45550</v>
      </c>
      <c r="D34383">
        <v>51250</v>
      </c>
      <c r="E34383">
        <v>56950</v>
      </c>
      <c r="F34383">
        <v>61500</v>
      </c>
      <c r="G34383">
        <v>66050</v>
      </c>
      <c r="H34383">
        <v>70650</v>
      </c>
      <c r="I34383">
        <v>75200</v>
      </c>
      <c r="K34383" t="s">
        <v>57</v>
      </c>
    </row>
    <row r="34384" spans="1:11" x14ac:dyDescent="0.25">
      <c r="A34384" t="s">
        <v>25704</v>
      </c>
      <c r="B34384">
        <v>39850</v>
      </c>
      <c r="C34384">
        <v>45550</v>
      </c>
      <c r="D34384">
        <v>51250</v>
      </c>
      <c r="E34384">
        <v>56950</v>
      </c>
      <c r="F34384">
        <v>61500</v>
      </c>
      <c r="G34384">
        <v>66050</v>
      </c>
      <c r="H34384">
        <v>70650</v>
      </c>
      <c r="I34384">
        <v>75200</v>
      </c>
      <c r="K34384" t="s">
        <v>57</v>
      </c>
    </row>
    <row r="34385" spans="1:11" x14ac:dyDescent="0.25">
      <c r="A34385" t="s">
        <v>25705</v>
      </c>
      <c r="B34385">
        <v>39850</v>
      </c>
      <c r="C34385">
        <v>45550</v>
      </c>
      <c r="D34385">
        <v>51250</v>
      </c>
      <c r="E34385">
        <v>56950</v>
      </c>
      <c r="F34385">
        <v>61500</v>
      </c>
      <c r="G34385">
        <v>66050</v>
      </c>
      <c r="H34385">
        <v>70650</v>
      </c>
      <c r="I34385">
        <v>75200</v>
      </c>
      <c r="K34385" t="s">
        <v>57</v>
      </c>
    </row>
    <row r="34386" spans="1:11" x14ac:dyDescent="0.25">
      <c r="A34386" t="s">
        <v>25706</v>
      </c>
      <c r="B34386">
        <v>40150</v>
      </c>
      <c r="C34386">
        <v>45900</v>
      </c>
      <c r="D34386">
        <v>51600</v>
      </c>
      <c r="E34386">
        <v>57350</v>
      </c>
      <c r="F34386">
        <v>61950</v>
      </c>
      <c r="G34386">
        <v>66550</v>
      </c>
      <c r="H34386">
        <v>71100</v>
      </c>
      <c r="I34386">
        <v>75700</v>
      </c>
      <c r="K34386" t="s">
        <v>57</v>
      </c>
    </row>
    <row r="34387" spans="1:11" x14ac:dyDescent="0.25">
      <c r="A34387" t="s">
        <v>25707</v>
      </c>
      <c r="B34387">
        <v>40250</v>
      </c>
      <c r="C34387">
        <v>46000</v>
      </c>
      <c r="D34387">
        <v>51750</v>
      </c>
      <c r="E34387">
        <v>57450</v>
      </c>
      <c r="F34387">
        <v>62050</v>
      </c>
      <c r="G34387">
        <v>66650</v>
      </c>
      <c r="H34387">
        <v>71250</v>
      </c>
      <c r="I34387">
        <v>75850</v>
      </c>
      <c r="K34387" t="s">
        <v>57</v>
      </c>
    </row>
    <row r="34388" spans="1:11" x14ac:dyDescent="0.25">
      <c r="A34388" t="s">
        <v>25708</v>
      </c>
      <c r="B34388">
        <v>38300</v>
      </c>
      <c r="C34388">
        <v>43750</v>
      </c>
      <c r="D34388">
        <v>49200</v>
      </c>
      <c r="E34388">
        <v>54650</v>
      </c>
      <c r="F34388">
        <v>59050</v>
      </c>
      <c r="G34388">
        <v>63400</v>
      </c>
      <c r="H34388">
        <v>67800</v>
      </c>
      <c r="I34388">
        <v>72150</v>
      </c>
      <c r="K34388" t="s">
        <v>57</v>
      </c>
    </row>
    <row r="34389" spans="1:11" x14ac:dyDescent="0.25">
      <c r="A34389" t="s">
        <v>25709</v>
      </c>
      <c r="B34389">
        <v>38850</v>
      </c>
      <c r="C34389">
        <v>44400</v>
      </c>
      <c r="D34389">
        <v>49950</v>
      </c>
      <c r="E34389">
        <v>55450</v>
      </c>
      <c r="F34389">
        <v>59900</v>
      </c>
      <c r="G34389">
        <v>64350</v>
      </c>
      <c r="H34389">
        <v>68800</v>
      </c>
      <c r="I34389">
        <v>73200</v>
      </c>
      <c r="K34389" t="s">
        <v>57</v>
      </c>
    </row>
    <row r="34390" spans="1:11" x14ac:dyDescent="0.25">
      <c r="A34390" t="s">
        <v>25710</v>
      </c>
      <c r="B34390">
        <v>37150</v>
      </c>
      <c r="C34390">
        <v>42450</v>
      </c>
      <c r="D34390">
        <v>47750</v>
      </c>
      <c r="E34390">
        <v>53050</v>
      </c>
      <c r="F34390">
        <v>57300</v>
      </c>
      <c r="G34390">
        <v>61550</v>
      </c>
      <c r="H34390">
        <v>65800</v>
      </c>
      <c r="I34390">
        <v>70050</v>
      </c>
      <c r="K34390" t="s">
        <v>57</v>
      </c>
    </row>
    <row r="34391" spans="1:11" x14ac:dyDescent="0.25">
      <c r="A34391" t="s">
        <v>25711</v>
      </c>
      <c r="B34391">
        <v>36050</v>
      </c>
      <c r="C34391">
        <v>41200</v>
      </c>
      <c r="D34391">
        <v>46350</v>
      </c>
      <c r="E34391">
        <v>51500</v>
      </c>
      <c r="F34391">
        <v>55650</v>
      </c>
      <c r="G34391">
        <v>59750</v>
      </c>
      <c r="H34391">
        <v>63900</v>
      </c>
      <c r="I34391">
        <v>68000</v>
      </c>
      <c r="K34391" t="s">
        <v>57</v>
      </c>
    </row>
    <row r="34392" spans="1:11" x14ac:dyDescent="0.25">
      <c r="A34392" t="s">
        <v>25712</v>
      </c>
      <c r="B34392">
        <v>38200</v>
      </c>
      <c r="C34392">
        <v>43650</v>
      </c>
      <c r="D34392">
        <v>49100</v>
      </c>
      <c r="E34392">
        <v>54550</v>
      </c>
      <c r="F34392">
        <v>58950</v>
      </c>
      <c r="G34392">
        <v>63300</v>
      </c>
      <c r="H34392">
        <v>67650</v>
      </c>
      <c r="I34392">
        <v>72050</v>
      </c>
      <c r="J34392">
        <v>76350</v>
      </c>
      <c r="K34392" t="s">
        <v>57</v>
      </c>
    </row>
    <row r="34393" spans="1:11" x14ac:dyDescent="0.25">
      <c r="A34393" t="s">
        <v>25713</v>
      </c>
      <c r="B34393">
        <v>37800</v>
      </c>
      <c r="C34393">
        <v>43200</v>
      </c>
      <c r="D34393">
        <v>48600</v>
      </c>
      <c r="E34393">
        <v>54000</v>
      </c>
      <c r="F34393">
        <v>58350</v>
      </c>
      <c r="G34393">
        <v>62650</v>
      </c>
      <c r="H34393">
        <v>67000</v>
      </c>
      <c r="I34393">
        <v>71300</v>
      </c>
      <c r="J34393">
        <v>75600</v>
      </c>
      <c r="K34393" t="s">
        <v>57</v>
      </c>
    </row>
    <row r="34394" spans="1:11" x14ac:dyDescent="0.25">
      <c r="A34394" t="s">
        <v>25714</v>
      </c>
      <c r="B34394">
        <v>39050</v>
      </c>
      <c r="C34394">
        <v>44600</v>
      </c>
      <c r="D34394">
        <v>50200</v>
      </c>
      <c r="E34394">
        <v>55750</v>
      </c>
      <c r="F34394">
        <v>60250</v>
      </c>
      <c r="G34394">
        <v>64700</v>
      </c>
      <c r="H34394">
        <v>69150</v>
      </c>
      <c r="I34394">
        <v>73600</v>
      </c>
      <c r="J34394">
        <v>78050</v>
      </c>
      <c r="K34394" t="s">
        <v>57</v>
      </c>
    </row>
    <row r="34395" spans="1:11" x14ac:dyDescent="0.25">
      <c r="A34395" t="s">
        <v>25715</v>
      </c>
      <c r="B34395">
        <v>41900</v>
      </c>
      <c r="C34395">
        <v>47900</v>
      </c>
      <c r="D34395">
        <v>53900</v>
      </c>
      <c r="E34395">
        <v>59850</v>
      </c>
      <c r="F34395">
        <v>64650</v>
      </c>
      <c r="G34395">
        <v>69450</v>
      </c>
      <c r="H34395">
        <v>74250</v>
      </c>
      <c r="I34395">
        <v>79050</v>
      </c>
      <c r="J34395">
        <v>83800</v>
      </c>
      <c r="K34395" t="s">
        <v>57</v>
      </c>
    </row>
    <row r="34396" spans="1:11" x14ac:dyDescent="0.25">
      <c r="A34396" t="s">
        <v>32096</v>
      </c>
      <c r="B34396">
        <v>44650</v>
      </c>
      <c r="C34396">
        <v>51000</v>
      </c>
      <c r="D34396">
        <v>57400</v>
      </c>
      <c r="E34396">
        <v>63750</v>
      </c>
      <c r="F34396">
        <v>68850</v>
      </c>
      <c r="G34396">
        <v>73950</v>
      </c>
      <c r="H34396">
        <v>79050</v>
      </c>
      <c r="I34396">
        <v>84150</v>
      </c>
      <c r="J34396">
        <v>89250</v>
      </c>
      <c r="K34396" t="s">
        <v>57</v>
      </c>
    </row>
    <row r="34397" spans="1:11" x14ac:dyDescent="0.25">
      <c r="A34397" t="s">
        <v>34008</v>
      </c>
      <c r="B34397">
        <v>46350</v>
      </c>
      <c r="C34397">
        <v>52950</v>
      </c>
      <c r="D34397">
        <v>59550</v>
      </c>
      <c r="E34397">
        <v>66150</v>
      </c>
      <c r="F34397">
        <v>71450</v>
      </c>
      <c r="G34397">
        <v>76750</v>
      </c>
      <c r="H34397">
        <v>82050</v>
      </c>
      <c r="I34397">
        <v>87350</v>
      </c>
      <c r="J34397">
        <v>92650</v>
      </c>
      <c r="K34397" t="s">
        <v>57</v>
      </c>
    </row>
    <row r="34398" spans="1:11" x14ac:dyDescent="0.25">
      <c r="A34398" t="s">
        <v>34888</v>
      </c>
      <c r="B34398">
        <v>48300</v>
      </c>
      <c r="C34398">
        <v>55200</v>
      </c>
      <c r="D34398">
        <v>62100</v>
      </c>
      <c r="E34398">
        <v>68950</v>
      </c>
      <c r="F34398">
        <v>74500</v>
      </c>
      <c r="G34398">
        <v>80000</v>
      </c>
      <c r="H34398">
        <v>85500</v>
      </c>
      <c r="I34398">
        <v>91050</v>
      </c>
      <c r="J34398">
        <v>96550</v>
      </c>
      <c r="K34398" t="s">
        <v>57</v>
      </c>
    </row>
    <row r="34399" spans="1:11" x14ac:dyDescent="0.25">
      <c r="A34399" t="s">
        <v>37833</v>
      </c>
      <c r="B34399">
        <v>54000</v>
      </c>
      <c r="C34399">
        <v>61700</v>
      </c>
      <c r="D34399">
        <v>69400</v>
      </c>
      <c r="E34399">
        <v>77100</v>
      </c>
      <c r="F34399">
        <v>83300</v>
      </c>
      <c r="G34399">
        <v>89450</v>
      </c>
      <c r="H34399">
        <v>95650</v>
      </c>
      <c r="I34399">
        <v>101800</v>
      </c>
      <c r="J34399">
        <v>107950</v>
      </c>
      <c r="K34399" t="s">
        <v>57</v>
      </c>
    </row>
    <row r="34400" spans="1:11" x14ac:dyDescent="0.25">
      <c r="A34400" t="s">
        <v>39747</v>
      </c>
      <c r="B34400">
        <v>57200</v>
      </c>
      <c r="C34400">
        <v>65350</v>
      </c>
      <c r="D34400">
        <v>73500</v>
      </c>
      <c r="E34400">
        <v>81650</v>
      </c>
      <c r="F34400">
        <v>88200</v>
      </c>
      <c r="G34400">
        <v>94750</v>
      </c>
      <c r="H34400">
        <v>101250</v>
      </c>
      <c r="I34400">
        <v>107800</v>
      </c>
      <c r="J34400">
        <v>114350</v>
      </c>
      <c r="K34400" t="s">
        <v>57</v>
      </c>
    </row>
    <row r="34401" spans="1:11" x14ac:dyDescent="0.25">
      <c r="A34401" t="s">
        <v>40623</v>
      </c>
      <c r="B34401">
        <v>60200</v>
      </c>
      <c r="C34401">
        <v>68800</v>
      </c>
      <c r="D34401">
        <v>77400</v>
      </c>
      <c r="E34401">
        <v>86000</v>
      </c>
      <c r="F34401">
        <v>92900</v>
      </c>
      <c r="G34401">
        <v>99800</v>
      </c>
      <c r="H34401">
        <v>106650</v>
      </c>
      <c r="I34401">
        <v>113550</v>
      </c>
      <c r="J34401">
        <v>120400</v>
      </c>
      <c r="K34401" t="s">
        <v>57</v>
      </c>
    </row>
    <row r="34402" spans="1:11" x14ac:dyDescent="0.25">
      <c r="A34402" t="s">
        <v>25716</v>
      </c>
      <c r="B34402">
        <v>32400</v>
      </c>
      <c r="C34402">
        <v>37050</v>
      </c>
      <c r="D34402">
        <v>41700</v>
      </c>
      <c r="E34402">
        <v>46300</v>
      </c>
      <c r="F34402">
        <v>50050</v>
      </c>
      <c r="G34402">
        <v>53750</v>
      </c>
      <c r="H34402">
        <v>57450</v>
      </c>
      <c r="I34402">
        <v>61150</v>
      </c>
      <c r="K34402" t="s">
        <v>55</v>
      </c>
    </row>
    <row r="34403" spans="1:11" x14ac:dyDescent="0.25">
      <c r="A34403" t="s">
        <v>25717</v>
      </c>
      <c r="B34403">
        <v>33800</v>
      </c>
      <c r="C34403">
        <v>38600</v>
      </c>
      <c r="D34403">
        <v>43450</v>
      </c>
      <c r="E34403">
        <v>48250</v>
      </c>
      <c r="F34403">
        <v>52100</v>
      </c>
      <c r="G34403">
        <v>55950</v>
      </c>
      <c r="H34403">
        <v>59850</v>
      </c>
      <c r="I34403">
        <v>63700</v>
      </c>
      <c r="K34403" t="s">
        <v>55</v>
      </c>
    </row>
    <row r="34404" spans="1:11" x14ac:dyDescent="0.25">
      <c r="A34404" t="s">
        <v>25718</v>
      </c>
      <c r="B34404">
        <v>33800</v>
      </c>
      <c r="C34404">
        <v>38600</v>
      </c>
      <c r="D34404">
        <v>43450</v>
      </c>
      <c r="E34404">
        <v>48250</v>
      </c>
      <c r="F34404">
        <v>52100</v>
      </c>
      <c r="G34404">
        <v>55950</v>
      </c>
      <c r="H34404">
        <v>59850</v>
      </c>
      <c r="I34404">
        <v>63700</v>
      </c>
      <c r="K34404" t="s">
        <v>55</v>
      </c>
    </row>
    <row r="34405" spans="1:11" x14ac:dyDescent="0.25">
      <c r="A34405" t="s">
        <v>25719</v>
      </c>
      <c r="B34405">
        <v>35750</v>
      </c>
      <c r="C34405">
        <v>40900</v>
      </c>
      <c r="D34405">
        <v>46000</v>
      </c>
      <c r="E34405">
        <v>51100</v>
      </c>
      <c r="F34405">
        <v>55200</v>
      </c>
      <c r="G34405">
        <v>59300</v>
      </c>
      <c r="H34405">
        <v>63350</v>
      </c>
      <c r="I34405">
        <v>67450</v>
      </c>
      <c r="K34405" t="s">
        <v>55</v>
      </c>
    </row>
    <row r="34406" spans="1:11" x14ac:dyDescent="0.25">
      <c r="A34406" t="s">
        <v>25720</v>
      </c>
      <c r="B34406">
        <v>36450</v>
      </c>
      <c r="C34406">
        <v>41700</v>
      </c>
      <c r="D34406">
        <v>46900</v>
      </c>
      <c r="E34406">
        <v>52100</v>
      </c>
      <c r="F34406">
        <v>56250</v>
      </c>
      <c r="G34406">
        <v>60450</v>
      </c>
      <c r="H34406">
        <v>64600</v>
      </c>
      <c r="I34406">
        <v>68750</v>
      </c>
      <c r="K34406" t="s">
        <v>55</v>
      </c>
    </row>
    <row r="34407" spans="1:11" x14ac:dyDescent="0.25">
      <c r="A34407" t="s">
        <v>25721</v>
      </c>
      <c r="B34407">
        <v>36900</v>
      </c>
      <c r="C34407">
        <v>42150</v>
      </c>
      <c r="D34407">
        <v>47400</v>
      </c>
      <c r="E34407">
        <v>52650</v>
      </c>
      <c r="F34407">
        <v>56900</v>
      </c>
      <c r="G34407">
        <v>61100</v>
      </c>
      <c r="H34407">
        <v>65300</v>
      </c>
      <c r="I34407">
        <v>69500</v>
      </c>
      <c r="K34407" t="s">
        <v>55</v>
      </c>
    </row>
    <row r="34408" spans="1:11" x14ac:dyDescent="0.25">
      <c r="A34408" t="s">
        <v>25722</v>
      </c>
      <c r="B34408">
        <v>37200</v>
      </c>
      <c r="C34408">
        <v>42500</v>
      </c>
      <c r="D34408">
        <v>47800</v>
      </c>
      <c r="E34408">
        <v>53100</v>
      </c>
      <c r="F34408">
        <v>57350</v>
      </c>
      <c r="G34408">
        <v>61600</v>
      </c>
      <c r="H34408">
        <v>65850</v>
      </c>
      <c r="I34408">
        <v>70100</v>
      </c>
      <c r="K34408" t="s">
        <v>55</v>
      </c>
    </row>
    <row r="34409" spans="1:11" x14ac:dyDescent="0.25">
      <c r="A34409" t="s">
        <v>25723</v>
      </c>
      <c r="B34409">
        <v>37700</v>
      </c>
      <c r="C34409">
        <v>43100</v>
      </c>
      <c r="D34409">
        <v>48500</v>
      </c>
      <c r="E34409">
        <v>53850</v>
      </c>
      <c r="F34409">
        <v>58200</v>
      </c>
      <c r="G34409">
        <v>62500</v>
      </c>
      <c r="H34409">
        <v>66800</v>
      </c>
      <c r="I34409">
        <v>71100</v>
      </c>
      <c r="K34409" t="s">
        <v>55</v>
      </c>
    </row>
    <row r="34410" spans="1:11" x14ac:dyDescent="0.25">
      <c r="A34410" t="s">
        <v>25724</v>
      </c>
      <c r="B34410">
        <v>35850</v>
      </c>
      <c r="C34410">
        <v>41000</v>
      </c>
      <c r="D34410">
        <v>46100</v>
      </c>
      <c r="E34410">
        <v>51200</v>
      </c>
      <c r="F34410">
        <v>55300</v>
      </c>
      <c r="G34410">
        <v>59400</v>
      </c>
      <c r="H34410">
        <v>63500</v>
      </c>
      <c r="I34410">
        <v>67600</v>
      </c>
      <c r="K34410" t="s">
        <v>55</v>
      </c>
    </row>
    <row r="34411" spans="1:11" x14ac:dyDescent="0.25">
      <c r="A34411" t="s">
        <v>25725</v>
      </c>
      <c r="B34411">
        <v>35400</v>
      </c>
      <c r="C34411">
        <v>40450</v>
      </c>
      <c r="D34411">
        <v>45500</v>
      </c>
      <c r="E34411">
        <v>50550</v>
      </c>
      <c r="F34411">
        <v>54600</v>
      </c>
      <c r="G34411">
        <v>58650</v>
      </c>
      <c r="H34411">
        <v>62700</v>
      </c>
      <c r="I34411">
        <v>66750</v>
      </c>
      <c r="K34411" t="s">
        <v>55</v>
      </c>
    </row>
    <row r="34412" spans="1:11" x14ac:dyDescent="0.25">
      <c r="A34412" t="s">
        <v>25726</v>
      </c>
      <c r="B34412">
        <v>35500</v>
      </c>
      <c r="C34412">
        <v>40550</v>
      </c>
      <c r="D34412">
        <v>45600</v>
      </c>
      <c r="E34412">
        <v>50650</v>
      </c>
      <c r="F34412">
        <v>54750</v>
      </c>
      <c r="G34412">
        <v>58800</v>
      </c>
      <c r="H34412">
        <v>62850</v>
      </c>
      <c r="I34412">
        <v>66900</v>
      </c>
      <c r="J34412">
        <v>70900</v>
      </c>
      <c r="K34412" t="s">
        <v>55</v>
      </c>
    </row>
    <row r="34413" spans="1:11" x14ac:dyDescent="0.25">
      <c r="A34413" t="s">
        <v>25727</v>
      </c>
      <c r="B34413">
        <v>36350</v>
      </c>
      <c r="C34413">
        <v>41550</v>
      </c>
      <c r="D34413">
        <v>46750</v>
      </c>
      <c r="E34413">
        <v>51900</v>
      </c>
      <c r="F34413">
        <v>56100</v>
      </c>
      <c r="G34413">
        <v>60250</v>
      </c>
      <c r="H34413">
        <v>64400</v>
      </c>
      <c r="I34413">
        <v>68550</v>
      </c>
      <c r="J34413">
        <v>72650</v>
      </c>
      <c r="K34413" t="s">
        <v>55</v>
      </c>
    </row>
    <row r="34414" spans="1:11" x14ac:dyDescent="0.25">
      <c r="A34414" t="s">
        <v>25728</v>
      </c>
      <c r="B34414">
        <v>36050</v>
      </c>
      <c r="C34414">
        <v>41200</v>
      </c>
      <c r="D34414">
        <v>46350</v>
      </c>
      <c r="E34414">
        <v>51500</v>
      </c>
      <c r="F34414">
        <v>55650</v>
      </c>
      <c r="G34414">
        <v>59750</v>
      </c>
      <c r="H34414">
        <v>63900</v>
      </c>
      <c r="I34414">
        <v>68000</v>
      </c>
      <c r="J34414">
        <v>72100</v>
      </c>
      <c r="K34414" t="s">
        <v>55</v>
      </c>
    </row>
    <row r="34415" spans="1:11" x14ac:dyDescent="0.25">
      <c r="A34415" t="s">
        <v>25729</v>
      </c>
      <c r="B34415">
        <v>39150</v>
      </c>
      <c r="C34415">
        <v>44750</v>
      </c>
      <c r="D34415">
        <v>50350</v>
      </c>
      <c r="E34415">
        <v>55900</v>
      </c>
      <c r="F34415">
        <v>60400</v>
      </c>
      <c r="G34415">
        <v>64850</v>
      </c>
      <c r="H34415">
        <v>69350</v>
      </c>
      <c r="I34415">
        <v>73800</v>
      </c>
      <c r="J34415">
        <v>78250</v>
      </c>
      <c r="K34415" t="s">
        <v>55</v>
      </c>
    </row>
    <row r="34416" spans="1:11" x14ac:dyDescent="0.25">
      <c r="A34416" t="s">
        <v>32097</v>
      </c>
      <c r="B34416">
        <v>41200</v>
      </c>
      <c r="C34416">
        <v>47050</v>
      </c>
      <c r="D34416">
        <v>52950</v>
      </c>
      <c r="E34416">
        <v>58800</v>
      </c>
      <c r="F34416">
        <v>63550</v>
      </c>
      <c r="G34416">
        <v>68250</v>
      </c>
      <c r="H34416">
        <v>72950</v>
      </c>
      <c r="I34416">
        <v>77650</v>
      </c>
      <c r="J34416">
        <v>82350</v>
      </c>
      <c r="K34416" t="s">
        <v>55</v>
      </c>
    </row>
    <row r="34417" spans="1:11" x14ac:dyDescent="0.25">
      <c r="A34417" t="s">
        <v>34009</v>
      </c>
      <c r="B34417">
        <v>42000</v>
      </c>
      <c r="C34417">
        <v>48000</v>
      </c>
      <c r="D34417">
        <v>54000</v>
      </c>
      <c r="E34417">
        <v>60000</v>
      </c>
      <c r="F34417">
        <v>64800</v>
      </c>
      <c r="G34417">
        <v>69600</v>
      </c>
      <c r="H34417">
        <v>74400</v>
      </c>
      <c r="I34417">
        <v>79200</v>
      </c>
      <c r="J34417">
        <v>84000</v>
      </c>
      <c r="K34417" t="s">
        <v>55</v>
      </c>
    </row>
    <row r="34418" spans="1:11" x14ac:dyDescent="0.25">
      <c r="A34418" t="s">
        <v>34892</v>
      </c>
      <c r="B34418">
        <v>41900</v>
      </c>
      <c r="C34418">
        <v>47900</v>
      </c>
      <c r="D34418">
        <v>53900</v>
      </c>
      <c r="E34418">
        <v>59850</v>
      </c>
      <c r="F34418">
        <v>64650</v>
      </c>
      <c r="G34418">
        <v>69450</v>
      </c>
      <c r="H34418">
        <v>74250</v>
      </c>
      <c r="I34418">
        <v>79050</v>
      </c>
      <c r="J34418">
        <v>83800</v>
      </c>
      <c r="K34418" t="s">
        <v>55</v>
      </c>
    </row>
    <row r="34419" spans="1:11" x14ac:dyDescent="0.25">
      <c r="A34419" t="s">
        <v>37834</v>
      </c>
      <c r="B34419">
        <v>46850</v>
      </c>
      <c r="C34419">
        <v>53550</v>
      </c>
      <c r="D34419">
        <v>60250</v>
      </c>
      <c r="E34419">
        <v>66900</v>
      </c>
      <c r="F34419">
        <v>72300</v>
      </c>
      <c r="G34419">
        <v>77650</v>
      </c>
      <c r="H34419">
        <v>83000</v>
      </c>
      <c r="I34419">
        <v>88350</v>
      </c>
      <c r="J34419">
        <v>93700</v>
      </c>
      <c r="K34419" t="s">
        <v>55</v>
      </c>
    </row>
    <row r="34420" spans="1:11" x14ac:dyDescent="0.25">
      <c r="A34420" t="s">
        <v>39748</v>
      </c>
      <c r="B34420">
        <v>49600</v>
      </c>
      <c r="C34420">
        <v>56650</v>
      </c>
      <c r="D34420">
        <v>63750</v>
      </c>
      <c r="E34420">
        <v>70800</v>
      </c>
      <c r="F34420">
        <v>76500</v>
      </c>
      <c r="G34420">
        <v>82150</v>
      </c>
      <c r="H34420">
        <v>87800</v>
      </c>
      <c r="I34420">
        <v>93500</v>
      </c>
      <c r="J34420">
        <v>99150</v>
      </c>
      <c r="K34420" t="s">
        <v>55</v>
      </c>
    </row>
    <row r="34421" spans="1:11" x14ac:dyDescent="0.25">
      <c r="A34421" t="s">
        <v>40627</v>
      </c>
      <c r="B34421">
        <v>54500</v>
      </c>
      <c r="C34421">
        <v>62300</v>
      </c>
      <c r="D34421">
        <v>70100</v>
      </c>
      <c r="E34421">
        <v>77850</v>
      </c>
      <c r="F34421">
        <v>84100</v>
      </c>
      <c r="G34421">
        <v>90350</v>
      </c>
      <c r="H34421">
        <v>96550</v>
      </c>
      <c r="I34421">
        <v>102800</v>
      </c>
      <c r="J34421">
        <v>109000</v>
      </c>
      <c r="K34421" t="s">
        <v>55</v>
      </c>
    </row>
    <row r="34422" spans="1:11" x14ac:dyDescent="0.25">
      <c r="A34422" t="s">
        <v>25730</v>
      </c>
      <c r="B34422">
        <v>26000</v>
      </c>
      <c r="C34422">
        <v>29700</v>
      </c>
      <c r="D34422">
        <v>33400</v>
      </c>
      <c r="E34422">
        <v>37100</v>
      </c>
      <c r="F34422">
        <v>40100</v>
      </c>
      <c r="G34422">
        <v>43050</v>
      </c>
      <c r="H34422">
        <v>46050</v>
      </c>
      <c r="I34422">
        <v>49000</v>
      </c>
      <c r="K34422" t="s">
        <v>57</v>
      </c>
    </row>
    <row r="34423" spans="1:11" x14ac:dyDescent="0.25">
      <c r="A34423" t="s">
        <v>25731</v>
      </c>
      <c r="B34423">
        <v>26000</v>
      </c>
      <c r="C34423">
        <v>29700</v>
      </c>
      <c r="D34423">
        <v>33400</v>
      </c>
      <c r="E34423">
        <v>37100</v>
      </c>
      <c r="F34423">
        <v>40100</v>
      </c>
      <c r="G34423">
        <v>43050</v>
      </c>
      <c r="H34423">
        <v>46050</v>
      </c>
      <c r="I34423">
        <v>49000</v>
      </c>
      <c r="K34423" t="s">
        <v>57</v>
      </c>
    </row>
    <row r="34424" spans="1:11" x14ac:dyDescent="0.25">
      <c r="A34424" t="s">
        <v>25732</v>
      </c>
      <c r="B34424">
        <v>26000</v>
      </c>
      <c r="C34424">
        <v>29700</v>
      </c>
      <c r="D34424">
        <v>33400</v>
      </c>
      <c r="E34424">
        <v>37100</v>
      </c>
      <c r="F34424">
        <v>40100</v>
      </c>
      <c r="G34424">
        <v>43050</v>
      </c>
      <c r="H34424">
        <v>46050</v>
      </c>
      <c r="I34424">
        <v>49000</v>
      </c>
      <c r="K34424" t="s">
        <v>57</v>
      </c>
    </row>
    <row r="34425" spans="1:11" x14ac:dyDescent="0.25">
      <c r="A34425" t="s">
        <v>25733</v>
      </c>
      <c r="B34425">
        <v>26000</v>
      </c>
      <c r="C34425">
        <v>29700</v>
      </c>
      <c r="D34425">
        <v>33400</v>
      </c>
      <c r="E34425">
        <v>37100</v>
      </c>
      <c r="F34425">
        <v>40100</v>
      </c>
      <c r="G34425">
        <v>43050</v>
      </c>
      <c r="H34425">
        <v>46050</v>
      </c>
      <c r="I34425">
        <v>49000</v>
      </c>
      <c r="K34425" t="s">
        <v>57</v>
      </c>
    </row>
    <row r="34426" spans="1:11" x14ac:dyDescent="0.25">
      <c r="A34426" t="s">
        <v>25734</v>
      </c>
      <c r="B34426">
        <v>26000</v>
      </c>
      <c r="C34426">
        <v>29700</v>
      </c>
      <c r="D34426">
        <v>33400</v>
      </c>
      <c r="E34426">
        <v>37100</v>
      </c>
      <c r="F34426">
        <v>40100</v>
      </c>
      <c r="G34426">
        <v>43050</v>
      </c>
      <c r="H34426">
        <v>46050</v>
      </c>
      <c r="I34426">
        <v>49000</v>
      </c>
      <c r="K34426" t="s">
        <v>57</v>
      </c>
    </row>
    <row r="34427" spans="1:11" x14ac:dyDescent="0.25">
      <c r="A34427" t="s">
        <v>25735</v>
      </c>
      <c r="B34427">
        <v>26000</v>
      </c>
      <c r="C34427">
        <v>29700</v>
      </c>
      <c r="D34427">
        <v>33400</v>
      </c>
      <c r="E34427">
        <v>37100</v>
      </c>
      <c r="F34427">
        <v>40100</v>
      </c>
      <c r="G34427">
        <v>43050</v>
      </c>
      <c r="H34427">
        <v>46050</v>
      </c>
      <c r="I34427">
        <v>49000</v>
      </c>
      <c r="K34427" t="s">
        <v>57</v>
      </c>
    </row>
    <row r="34428" spans="1:11" x14ac:dyDescent="0.25">
      <c r="A34428" t="s">
        <v>25736</v>
      </c>
      <c r="B34428">
        <v>25000</v>
      </c>
      <c r="C34428">
        <v>28600</v>
      </c>
      <c r="D34428">
        <v>32150</v>
      </c>
      <c r="E34428">
        <v>35700</v>
      </c>
      <c r="F34428">
        <v>38600</v>
      </c>
      <c r="G34428">
        <v>41450</v>
      </c>
      <c r="H34428">
        <v>44300</v>
      </c>
      <c r="I34428">
        <v>47150</v>
      </c>
      <c r="K34428" t="s">
        <v>57</v>
      </c>
    </row>
    <row r="34429" spans="1:11" x14ac:dyDescent="0.25">
      <c r="A34429" t="s">
        <v>25737</v>
      </c>
      <c r="B34429">
        <v>25350</v>
      </c>
      <c r="C34429">
        <v>28950</v>
      </c>
      <c r="D34429">
        <v>32550</v>
      </c>
      <c r="E34429">
        <v>36150</v>
      </c>
      <c r="F34429">
        <v>39050</v>
      </c>
      <c r="G34429">
        <v>41950</v>
      </c>
      <c r="H34429">
        <v>44850</v>
      </c>
      <c r="I34429">
        <v>47750</v>
      </c>
      <c r="K34429" t="s">
        <v>57</v>
      </c>
    </row>
    <row r="34430" spans="1:11" x14ac:dyDescent="0.25">
      <c r="A34430" t="s">
        <v>25738</v>
      </c>
      <c r="B34430">
        <v>25550</v>
      </c>
      <c r="C34430">
        <v>29200</v>
      </c>
      <c r="D34430">
        <v>32850</v>
      </c>
      <c r="E34430">
        <v>36500</v>
      </c>
      <c r="F34430">
        <v>39450</v>
      </c>
      <c r="G34430">
        <v>42350</v>
      </c>
      <c r="H34430">
        <v>45300</v>
      </c>
      <c r="I34430">
        <v>48200</v>
      </c>
      <c r="K34430" t="s">
        <v>57</v>
      </c>
    </row>
    <row r="34431" spans="1:11" x14ac:dyDescent="0.25">
      <c r="A34431" t="s">
        <v>25739</v>
      </c>
      <c r="B34431">
        <v>25450</v>
      </c>
      <c r="C34431">
        <v>29050</v>
      </c>
      <c r="D34431">
        <v>32700</v>
      </c>
      <c r="E34431">
        <v>36300</v>
      </c>
      <c r="F34431">
        <v>39250</v>
      </c>
      <c r="G34431">
        <v>42150</v>
      </c>
      <c r="H34431">
        <v>45050</v>
      </c>
      <c r="I34431">
        <v>47950</v>
      </c>
      <c r="K34431" t="s">
        <v>57</v>
      </c>
    </row>
    <row r="34432" spans="1:11" x14ac:dyDescent="0.25">
      <c r="A34432" t="s">
        <v>25740</v>
      </c>
      <c r="B34432">
        <v>25850</v>
      </c>
      <c r="C34432">
        <v>29550</v>
      </c>
      <c r="D34432">
        <v>33250</v>
      </c>
      <c r="E34432">
        <v>36900</v>
      </c>
      <c r="F34432">
        <v>39900</v>
      </c>
      <c r="G34432">
        <v>42850</v>
      </c>
      <c r="H34432">
        <v>45800</v>
      </c>
      <c r="I34432">
        <v>48750</v>
      </c>
      <c r="J34432">
        <v>51650</v>
      </c>
      <c r="K34432" t="s">
        <v>57</v>
      </c>
    </row>
    <row r="34433" spans="1:11" x14ac:dyDescent="0.25">
      <c r="A34433" t="s">
        <v>25741</v>
      </c>
      <c r="B34433">
        <v>25400</v>
      </c>
      <c r="C34433">
        <v>29000</v>
      </c>
      <c r="D34433">
        <v>32650</v>
      </c>
      <c r="E34433">
        <v>36250</v>
      </c>
      <c r="F34433">
        <v>39150</v>
      </c>
      <c r="G34433">
        <v>42050</v>
      </c>
      <c r="H34433">
        <v>44950</v>
      </c>
      <c r="I34433">
        <v>47850</v>
      </c>
      <c r="J34433">
        <v>50750</v>
      </c>
      <c r="K34433" t="s">
        <v>57</v>
      </c>
    </row>
    <row r="34434" spans="1:11" x14ac:dyDescent="0.25">
      <c r="A34434" t="s">
        <v>25742</v>
      </c>
      <c r="B34434">
        <v>26050</v>
      </c>
      <c r="C34434">
        <v>29800</v>
      </c>
      <c r="D34434">
        <v>33500</v>
      </c>
      <c r="E34434">
        <v>37200</v>
      </c>
      <c r="F34434">
        <v>40200</v>
      </c>
      <c r="G34434">
        <v>43200</v>
      </c>
      <c r="H34434">
        <v>46150</v>
      </c>
      <c r="I34434">
        <v>49150</v>
      </c>
      <c r="J34434">
        <v>52100</v>
      </c>
      <c r="K34434" t="s">
        <v>57</v>
      </c>
    </row>
    <row r="34435" spans="1:11" x14ac:dyDescent="0.25">
      <c r="A34435" t="s">
        <v>25743</v>
      </c>
      <c r="B34435">
        <v>27400</v>
      </c>
      <c r="C34435">
        <v>31300</v>
      </c>
      <c r="D34435">
        <v>35200</v>
      </c>
      <c r="E34435">
        <v>39100</v>
      </c>
      <c r="F34435">
        <v>42250</v>
      </c>
      <c r="G34435">
        <v>45400</v>
      </c>
      <c r="H34435">
        <v>48500</v>
      </c>
      <c r="I34435">
        <v>51650</v>
      </c>
      <c r="J34435">
        <v>54750</v>
      </c>
      <c r="K34435" t="s">
        <v>57</v>
      </c>
    </row>
    <row r="34436" spans="1:11" x14ac:dyDescent="0.25">
      <c r="A34436" t="s">
        <v>32098</v>
      </c>
      <c r="B34436">
        <v>29200</v>
      </c>
      <c r="C34436">
        <v>33400</v>
      </c>
      <c r="D34436">
        <v>37550</v>
      </c>
      <c r="E34436">
        <v>41700</v>
      </c>
      <c r="F34436">
        <v>45050</v>
      </c>
      <c r="G34436">
        <v>48400</v>
      </c>
      <c r="H34436">
        <v>51750</v>
      </c>
      <c r="I34436">
        <v>55050</v>
      </c>
      <c r="J34436">
        <v>58400</v>
      </c>
      <c r="K34436" t="s">
        <v>57</v>
      </c>
    </row>
    <row r="34437" spans="1:11" x14ac:dyDescent="0.25">
      <c r="A34437" t="s">
        <v>34010</v>
      </c>
      <c r="B34437">
        <v>30650</v>
      </c>
      <c r="C34437">
        <v>35000</v>
      </c>
      <c r="D34437">
        <v>39400</v>
      </c>
      <c r="E34437">
        <v>43750</v>
      </c>
      <c r="F34437">
        <v>47250</v>
      </c>
      <c r="G34437">
        <v>50750</v>
      </c>
      <c r="H34437">
        <v>54250</v>
      </c>
      <c r="I34437">
        <v>57750</v>
      </c>
      <c r="J34437">
        <v>61250</v>
      </c>
      <c r="K34437" t="s">
        <v>57</v>
      </c>
    </row>
    <row r="34438" spans="1:11" x14ac:dyDescent="0.25">
      <c r="A34438" t="s">
        <v>34896</v>
      </c>
      <c r="B34438">
        <v>30750</v>
      </c>
      <c r="C34438">
        <v>35150</v>
      </c>
      <c r="D34438">
        <v>39550</v>
      </c>
      <c r="E34438">
        <v>43900</v>
      </c>
      <c r="F34438">
        <v>47450</v>
      </c>
      <c r="G34438">
        <v>50950</v>
      </c>
      <c r="H34438">
        <v>54450</v>
      </c>
      <c r="I34438">
        <v>57950</v>
      </c>
      <c r="J34438">
        <v>61500</v>
      </c>
      <c r="K34438" t="s">
        <v>57</v>
      </c>
    </row>
    <row r="34439" spans="1:11" x14ac:dyDescent="0.25">
      <c r="A34439" t="s">
        <v>37835</v>
      </c>
      <c r="B34439">
        <v>34400</v>
      </c>
      <c r="C34439">
        <v>39300</v>
      </c>
      <c r="D34439">
        <v>44200</v>
      </c>
      <c r="E34439">
        <v>49100</v>
      </c>
      <c r="F34439">
        <v>53050</v>
      </c>
      <c r="G34439">
        <v>57000</v>
      </c>
      <c r="H34439">
        <v>60900</v>
      </c>
      <c r="I34439">
        <v>64850</v>
      </c>
      <c r="J34439">
        <v>68750</v>
      </c>
      <c r="K34439" t="s">
        <v>57</v>
      </c>
    </row>
    <row r="34440" spans="1:11" x14ac:dyDescent="0.25">
      <c r="A34440" t="s">
        <v>39749</v>
      </c>
      <c r="B34440">
        <v>36400</v>
      </c>
      <c r="C34440">
        <v>41600</v>
      </c>
      <c r="D34440">
        <v>46800</v>
      </c>
      <c r="E34440">
        <v>52000</v>
      </c>
      <c r="F34440">
        <v>56200</v>
      </c>
      <c r="G34440">
        <v>60350</v>
      </c>
      <c r="H34440">
        <v>64500</v>
      </c>
      <c r="I34440">
        <v>68650</v>
      </c>
      <c r="J34440">
        <v>72800</v>
      </c>
      <c r="K34440" t="s">
        <v>57</v>
      </c>
    </row>
    <row r="34441" spans="1:11" x14ac:dyDescent="0.25">
      <c r="A34441" t="s">
        <v>40631</v>
      </c>
      <c r="B34441">
        <v>39500</v>
      </c>
      <c r="C34441">
        <v>45150</v>
      </c>
      <c r="D34441">
        <v>50800</v>
      </c>
      <c r="E34441">
        <v>56400</v>
      </c>
      <c r="F34441">
        <v>60950</v>
      </c>
      <c r="G34441">
        <v>65450</v>
      </c>
      <c r="H34441">
        <v>69950</v>
      </c>
      <c r="I34441">
        <v>74450</v>
      </c>
      <c r="J34441">
        <v>79000</v>
      </c>
      <c r="K34441" t="s">
        <v>57</v>
      </c>
    </row>
    <row r="34442" spans="1:11" x14ac:dyDescent="0.25">
      <c r="A34442" t="s">
        <v>25744</v>
      </c>
      <c r="B34442">
        <v>31450</v>
      </c>
      <c r="C34442">
        <v>35950</v>
      </c>
      <c r="D34442">
        <v>40450</v>
      </c>
      <c r="E34442">
        <v>44950</v>
      </c>
      <c r="F34442">
        <v>48550</v>
      </c>
      <c r="G34442">
        <v>52150</v>
      </c>
      <c r="H34442">
        <v>55750</v>
      </c>
      <c r="I34442">
        <v>59350</v>
      </c>
      <c r="K34442" t="s">
        <v>76</v>
      </c>
    </row>
    <row r="34443" spans="1:11" x14ac:dyDescent="0.25">
      <c r="A34443" t="s">
        <v>25745</v>
      </c>
      <c r="B34443">
        <v>31450</v>
      </c>
      <c r="C34443">
        <v>35950</v>
      </c>
      <c r="D34443">
        <v>40450</v>
      </c>
      <c r="E34443">
        <v>44950</v>
      </c>
      <c r="F34443">
        <v>48550</v>
      </c>
      <c r="G34443">
        <v>52150</v>
      </c>
      <c r="H34443">
        <v>55750</v>
      </c>
      <c r="I34443">
        <v>59350</v>
      </c>
      <c r="K34443" t="s">
        <v>76</v>
      </c>
    </row>
    <row r="34444" spans="1:11" x14ac:dyDescent="0.25">
      <c r="A34444" t="s">
        <v>25746</v>
      </c>
      <c r="B34444">
        <v>31450</v>
      </c>
      <c r="C34444">
        <v>35950</v>
      </c>
      <c r="D34444">
        <v>40450</v>
      </c>
      <c r="E34444">
        <v>44950</v>
      </c>
      <c r="F34444">
        <v>48550</v>
      </c>
      <c r="G34444">
        <v>52150</v>
      </c>
      <c r="H34444">
        <v>55750</v>
      </c>
      <c r="I34444">
        <v>59350</v>
      </c>
      <c r="K34444" t="s">
        <v>76</v>
      </c>
    </row>
    <row r="34445" spans="1:11" x14ac:dyDescent="0.25">
      <c r="A34445" t="s">
        <v>25747</v>
      </c>
      <c r="B34445">
        <v>31700</v>
      </c>
      <c r="C34445">
        <v>36250</v>
      </c>
      <c r="D34445">
        <v>40750</v>
      </c>
      <c r="E34445">
        <v>45300</v>
      </c>
      <c r="F34445">
        <v>48900</v>
      </c>
      <c r="G34445">
        <v>52550</v>
      </c>
      <c r="H34445">
        <v>56150</v>
      </c>
      <c r="I34445">
        <v>59800</v>
      </c>
      <c r="K34445" t="s">
        <v>76</v>
      </c>
    </row>
    <row r="34446" spans="1:11" x14ac:dyDescent="0.25">
      <c r="A34446" t="s">
        <v>25748</v>
      </c>
      <c r="B34446">
        <v>33500</v>
      </c>
      <c r="C34446">
        <v>38300</v>
      </c>
      <c r="D34446">
        <v>43050</v>
      </c>
      <c r="E34446">
        <v>47850</v>
      </c>
      <c r="F34446">
        <v>51700</v>
      </c>
      <c r="G34446">
        <v>55500</v>
      </c>
      <c r="H34446">
        <v>59350</v>
      </c>
      <c r="I34446">
        <v>63150</v>
      </c>
      <c r="K34446" t="s">
        <v>76</v>
      </c>
    </row>
    <row r="34447" spans="1:11" x14ac:dyDescent="0.25">
      <c r="A34447" t="s">
        <v>25749</v>
      </c>
      <c r="B34447">
        <v>33950</v>
      </c>
      <c r="C34447">
        <v>38800</v>
      </c>
      <c r="D34447">
        <v>43650</v>
      </c>
      <c r="E34447">
        <v>48500</v>
      </c>
      <c r="F34447">
        <v>52400</v>
      </c>
      <c r="G34447">
        <v>56300</v>
      </c>
      <c r="H34447">
        <v>60150</v>
      </c>
      <c r="I34447">
        <v>64050</v>
      </c>
      <c r="K34447" t="s">
        <v>76</v>
      </c>
    </row>
    <row r="34448" spans="1:11" x14ac:dyDescent="0.25">
      <c r="A34448" t="s">
        <v>25750</v>
      </c>
      <c r="B34448">
        <v>34800</v>
      </c>
      <c r="C34448">
        <v>39800</v>
      </c>
      <c r="D34448">
        <v>44750</v>
      </c>
      <c r="E34448">
        <v>49700</v>
      </c>
      <c r="F34448">
        <v>53700</v>
      </c>
      <c r="G34448">
        <v>57700</v>
      </c>
      <c r="H34448">
        <v>61650</v>
      </c>
      <c r="I34448">
        <v>65650</v>
      </c>
      <c r="K34448" t="s">
        <v>76</v>
      </c>
    </row>
    <row r="34449" spans="1:11" x14ac:dyDescent="0.25">
      <c r="A34449" t="s">
        <v>25751</v>
      </c>
      <c r="B34449">
        <v>35250</v>
      </c>
      <c r="C34449">
        <v>40250</v>
      </c>
      <c r="D34449">
        <v>45300</v>
      </c>
      <c r="E34449">
        <v>50300</v>
      </c>
      <c r="F34449">
        <v>54350</v>
      </c>
      <c r="G34449">
        <v>58350</v>
      </c>
      <c r="H34449">
        <v>62400</v>
      </c>
      <c r="I34449">
        <v>66400</v>
      </c>
      <c r="K34449" t="s">
        <v>76</v>
      </c>
    </row>
    <row r="34450" spans="1:11" x14ac:dyDescent="0.25">
      <c r="A34450" t="s">
        <v>25752</v>
      </c>
      <c r="B34450">
        <v>36200</v>
      </c>
      <c r="C34450">
        <v>41400</v>
      </c>
      <c r="D34450">
        <v>46550</v>
      </c>
      <c r="E34450">
        <v>51700</v>
      </c>
      <c r="F34450">
        <v>55850</v>
      </c>
      <c r="G34450">
        <v>60000</v>
      </c>
      <c r="H34450">
        <v>64150</v>
      </c>
      <c r="I34450">
        <v>68250</v>
      </c>
      <c r="K34450" t="s">
        <v>76</v>
      </c>
    </row>
    <row r="34451" spans="1:11" x14ac:dyDescent="0.25">
      <c r="A34451" t="s">
        <v>25753</v>
      </c>
      <c r="B34451">
        <v>37200</v>
      </c>
      <c r="C34451">
        <v>42500</v>
      </c>
      <c r="D34451">
        <v>47800</v>
      </c>
      <c r="E34451">
        <v>53100</v>
      </c>
      <c r="F34451">
        <v>57350</v>
      </c>
      <c r="G34451">
        <v>61600</v>
      </c>
      <c r="H34451">
        <v>65850</v>
      </c>
      <c r="I34451">
        <v>70100</v>
      </c>
      <c r="K34451" t="s">
        <v>76</v>
      </c>
    </row>
    <row r="34452" spans="1:11" x14ac:dyDescent="0.25">
      <c r="A34452" t="s">
        <v>25754</v>
      </c>
      <c r="B34452">
        <v>36700</v>
      </c>
      <c r="C34452">
        <v>41950</v>
      </c>
      <c r="D34452">
        <v>47200</v>
      </c>
      <c r="E34452">
        <v>52400</v>
      </c>
      <c r="F34452">
        <v>56600</v>
      </c>
      <c r="G34452">
        <v>60800</v>
      </c>
      <c r="H34452">
        <v>65000</v>
      </c>
      <c r="I34452">
        <v>69200</v>
      </c>
      <c r="J34452">
        <v>73350</v>
      </c>
      <c r="K34452" t="s">
        <v>76</v>
      </c>
    </row>
    <row r="34453" spans="1:11" x14ac:dyDescent="0.25">
      <c r="A34453" t="s">
        <v>25755</v>
      </c>
      <c r="B34453">
        <v>36350</v>
      </c>
      <c r="C34453">
        <v>41550</v>
      </c>
      <c r="D34453">
        <v>46750</v>
      </c>
      <c r="E34453">
        <v>51900</v>
      </c>
      <c r="F34453">
        <v>56100</v>
      </c>
      <c r="G34453">
        <v>60250</v>
      </c>
      <c r="H34453">
        <v>64400</v>
      </c>
      <c r="I34453">
        <v>68550</v>
      </c>
      <c r="J34453">
        <v>72650</v>
      </c>
      <c r="K34453" t="s">
        <v>76</v>
      </c>
    </row>
    <row r="34454" spans="1:11" x14ac:dyDescent="0.25">
      <c r="A34454" t="s">
        <v>25756</v>
      </c>
      <c r="B34454">
        <v>38050</v>
      </c>
      <c r="C34454">
        <v>43450</v>
      </c>
      <c r="D34454">
        <v>48900</v>
      </c>
      <c r="E34454">
        <v>54300</v>
      </c>
      <c r="F34454">
        <v>58650</v>
      </c>
      <c r="G34454">
        <v>63000</v>
      </c>
      <c r="H34454">
        <v>67350</v>
      </c>
      <c r="I34454">
        <v>71700</v>
      </c>
      <c r="J34454">
        <v>76000</v>
      </c>
      <c r="K34454" t="s">
        <v>76</v>
      </c>
    </row>
    <row r="34455" spans="1:11" x14ac:dyDescent="0.25">
      <c r="A34455" t="s">
        <v>25757</v>
      </c>
      <c r="B34455">
        <v>41900</v>
      </c>
      <c r="C34455">
        <v>47900</v>
      </c>
      <c r="D34455">
        <v>53900</v>
      </c>
      <c r="E34455">
        <v>59850</v>
      </c>
      <c r="F34455">
        <v>64650</v>
      </c>
      <c r="G34455">
        <v>69450</v>
      </c>
      <c r="H34455">
        <v>74250</v>
      </c>
      <c r="I34455">
        <v>79050</v>
      </c>
      <c r="J34455">
        <v>83800</v>
      </c>
      <c r="K34455" t="s">
        <v>76</v>
      </c>
    </row>
    <row r="34456" spans="1:11" x14ac:dyDescent="0.25">
      <c r="A34456" t="s">
        <v>32099</v>
      </c>
      <c r="B34456">
        <v>41200</v>
      </c>
      <c r="C34456">
        <v>47050</v>
      </c>
      <c r="D34456">
        <v>52950</v>
      </c>
      <c r="E34456">
        <v>58800</v>
      </c>
      <c r="F34456">
        <v>63550</v>
      </c>
      <c r="G34456">
        <v>68250</v>
      </c>
      <c r="H34456">
        <v>72950</v>
      </c>
      <c r="I34456">
        <v>77650</v>
      </c>
      <c r="J34456">
        <v>82350</v>
      </c>
      <c r="K34456" t="s">
        <v>76</v>
      </c>
    </row>
    <row r="34457" spans="1:11" x14ac:dyDescent="0.25">
      <c r="A34457" t="s">
        <v>34011</v>
      </c>
      <c r="B34457">
        <v>44000</v>
      </c>
      <c r="C34457">
        <v>50250</v>
      </c>
      <c r="D34457">
        <v>56550</v>
      </c>
      <c r="E34457">
        <v>62800</v>
      </c>
      <c r="F34457">
        <v>67850</v>
      </c>
      <c r="G34457">
        <v>72850</v>
      </c>
      <c r="H34457">
        <v>77900</v>
      </c>
      <c r="I34457">
        <v>82900</v>
      </c>
      <c r="J34457">
        <v>87950</v>
      </c>
      <c r="K34457" t="s">
        <v>76</v>
      </c>
    </row>
    <row r="34458" spans="1:11" x14ac:dyDescent="0.25">
      <c r="A34458" t="s">
        <v>34900</v>
      </c>
      <c r="B34458">
        <v>44450</v>
      </c>
      <c r="C34458">
        <v>50800</v>
      </c>
      <c r="D34458">
        <v>57150</v>
      </c>
      <c r="E34458">
        <v>63450</v>
      </c>
      <c r="F34458">
        <v>68550</v>
      </c>
      <c r="G34458">
        <v>73650</v>
      </c>
      <c r="H34458">
        <v>78700</v>
      </c>
      <c r="I34458">
        <v>83800</v>
      </c>
      <c r="J34458">
        <v>88850</v>
      </c>
      <c r="K34458" t="s">
        <v>76</v>
      </c>
    </row>
    <row r="34459" spans="1:11" x14ac:dyDescent="0.25">
      <c r="A34459" t="s">
        <v>37836</v>
      </c>
      <c r="B34459">
        <v>49700</v>
      </c>
      <c r="C34459">
        <v>56800</v>
      </c>
      <c r="D34459">
        <v>63900</v>
      </c>
      <c r="E34459">
        <v>70950</v>
      </c>
      <c r="F34459">
        <v>76650</v>
      </c>
      <c r="G34459">
        <v>82350</v>
      </c>
      <c r="H34459">
        <v>88000</v>
      </c>
      <c r="I34459">
        <v>93700</v>
      </c>
      <c r="J34459">
        <v>99350</v>
      </c>
      <c r="K34459" t="s">
        <v>76</v>
      </c>
    </row>
    <row r="34460" spans="1:11" x14ac:dyDescent="0.25">
      <c r="A34460" t="s">
        <v>39750</v>
      </c>
      <c r="B34460">
        <v>47250</v>
      </c>
      <c r="C34460">
        <v>54000</v>
      </c>
      <c r="D34460">
        <v>60750</v>
      </c>
      <c r="E34460">
        <v>67450</v>
      </c>
      <c r="F34460">
        <v>72850</v>
      </c>
      <c r="G34460">
        <v>78250</v>
      </c>
      <c r="H34460">
        <v>83650</v>
      </c>
      <c r="I34460">
        <v>89050</v>
      </c>
      <c r="J34460">
        <v>94450</v>
      </c>
      <c r="K34460" t="s">
        <v>76</v>
      </c>
    </row>
    <row r="34461" spans="1:11" x14ac:dyDescent="0.25">
      <c r="A34461" t="s">
        <v>40635</v>
      </c>
      <c r="B34461">
        <v>48950</v>
      </c>
      <c r="C34461">
        <v>55950</v>
      </c>
      <c r="D34461">
        <v>62950</v>
      </c>
      <c r="E34461">
        <v>69900</v>
      </c>
      <c r="F34461">
        <v>75500</v>
      </c>
      <c r="G34461">
        <v>81100</v>
      </c>
      <c r="H34461">
        <v>86700</v>
      </c>
      <c r="I34461">
        <v>92300</v>
      </c>
      <c r="J34461">
        <v>97900</v>
      </c>
      <c r="K34461" t="s">
        <v>76</v>
      </c>
    </row>
    <row r="34462" spans="1:11" x14ac:dyDescent="0.25">
      <c r="A34462" t="s">
        <v>25758</v>
      </c>
      <c r="B34462">
        <v>22350</v>
      </c>
      <c r="C34462">
        <v>25550</v>
      </c>
      <c r="D34462">
        <v>28750</v>
      </c>
      <c r="E34462">
        <v>31900</v>
      </c>
      <c r="F34462">
        <v>34450</v>
      </c>
      <c r="G34462">
        <v>37050</v>
      </c>
      <c r="H34462">
        <v>39600</v>
      </c>
      <c r="I34462">
        <v>42150</v>
      </c>
      <c r="K34462" t="s">
        <v>76</v>
      </c>
    </row>
    <row r="34463" spans="1:11" x14ac:dyDescent="0.25">
      <c r="A34463" t="s">
        <v>25759</v>
      </c>
      <c r="B34463">
        <v>22400</v>
      </c>
      <c r="C34463">
        <v>25600</v>
      </c>
      <c r="D34463">
        <v>28800</v>
      </c>
      <c r="E34463">
        <v>32000</v>
      </c>
      <c r="F34463">
        <v>34550</v>
      </c>
      <c r="G34463">
        <v>37100</v>
      </c>
      <c r="H34463">
        <v>39700</v>
      </c>
      <c r="I34463">
        <v>42250</v>
      </c>
      <c r="K34463" t="s">
        <v>76</v>
      </c>
    </row>
    <row r="34464" spans="1:11" x14ac:dyDescent="0.25">
      <c r="A34464" t="s">
        <v>25760</v>
      </c>
      <c r="B34464">
        <v>22400</v>
      </c>
      <c r="C34464">
        <v>25600</v>
      </c>
      <c r="D34464">
        <v>28800</v>
      </c>
      <c r="E34464">
        <v>32000</v>
      </c>
      <c r="F34464">
        <v>34550</v>
      </c>
      <c r="G34464">
        <v>37100</v>
      </c>
      <c r="H34464">
        <v>39700</v>
      </c>
      <c r="I34464">
        <v>42250</v>
      </c>
      <c r="K34464" t="s">
        <v>76</v>
      </c>
    </row>
    <row r="34465" spans="1:11" x14ac:dyDescent="0.25">
      <c r="A34465" t="s">
        <v>25761</v>
      </c>
      <c r="B34465">
        <v>23300</v>
      </c>
      <c r="C34465">
        <v>26650</v>
      </c>
      <c r="D34465">
        <v>29950</v>
      </c>
      <c r="E34465">
        <v>33300</v>
      </c>
      <c r="F34465">
        <v>35950</v>
      </c>
      <c r="G34465">
        <v>38650</v>
      </c>
      <c r="H34465">
        <v>41300</v>
      </c>
      <c r="I34465">
        <v>43950</v>
      </c>
      <c r="K34465" t="s">
        <v>76</v>
      </c>
    </row>
    <row r="34466" spans="1:11" x14ac:dyDescent="0.25">
      <c r="A34466" t="s">
        <v>25762</v>
      </c>
      <c r="B34466">
        <v>24200</v>
      </c>
      <c r="C34466">
        <v>27650</v>
      </c>
      <c r="D34466">
        <v>31100</v>
      </c>
      <c r="E34466">
        <v>34550</v>
      </c>
      <c r="F34466">
        <v>37300</v>
      </c>
      <c r="G34466">
        <v>40100</v>
      </c>
      <c r="H34466">
        <v>42850</v>
      </c>
      <c r="I34466">
        <v>45600</v>
      </c>
      <c r="K34466" t="s">
        <v>76</v>
      </c>
    </row>
    <row r="34467" spans="1:11" x14ac:dyDescent="0.25">
      <c r="A34467" t="s">
        <v>25763</v>
      </c>
      <c r="B34467">
        <v>24750</v>
      </c>
      <c r="C34467">
        <v>28250</v>
      </c>
      <c r="D34467">
        <v>31800</v>
      </c>
      <c r="E34467">
        <v>35300</v>
      </c>
      <c r="F34467">
        <v>38150</v>
      </c>
      <c r="G34467">
        <v>40950</v>
      </c>
      <c r="H34467">
        <v>43800</v>
      </c>
      <c r="I34467">
        <v>46600</v>
      </c>
      <c r="K34467" t="s">
        <v>76</v>
      </c>
    </row>
    <row r="34468" spans="1:11" x14ac:dyDescent="0.25">
      <c r="A34468" t="s">
        <v>25764</v>
      </c>
      <c r="B34468">
        <v>25950</v>
      </c>
      <c r="C34468">
        <v>29650</v>
      </c>
      <c r="D34468">
        <v>33350</v>
      </c>
      <c r="E34468">
        <v>37050</v>
      </c>
      <c r="F34468">
        <v>40050</v>
      </c>
      <c r="G34468">
        <v>43000</v>
      </c>
      <c r="H34468">
        <v>45950</v>
      </c>
      <c r="I34468">
        <v>48950</v>
      </c>
      <c r="K34468" t="s">
        <v>76</v>
      </c>
    </row>
    <row r="34469" spans="1:11" x14ac:dyDescent="0.25">
      <c r="A34469" t="s">
        <v>25765</v>
      </c>
      <c r="B34469">
        <v>26350</v>
      </c>
      <c r="C34469">
        <v>30100</v>
      </c>
      <c r="D34469">
        <v>33850</v>
      </c>
      <c r="E34469">
        <v>37600</v>
      </c>
      <c r="F34469">
        <v>40650</v>
      </c>
      <c r="G34469">
        <v>43650</v>
      </c>
      <c r="H34469">
        <v>46650</v>
      </c>
      <c r="I34469">
        <v>49650</v>
      </c>
      <c r="K34469" t="s">
        <v>76</v>
      </c>
    </row>
    <row r="34470" spans="1:11" x14ac:dyDescent="0.25">
      <c r="A34470" t="s">
        <v>25766</v>
      </c>
      <c r="B34470">
        <v>26900</v>
      </c>
      <c r="C34470">
        <v>30750</v>
      </c>
      <c r="D34470">
        <v>34600</v>
      </c>
      <c r="E34470">
        <v>38400</v>
      </c>
      <c r="F34470">
        <v>41500</v>
      </c>
      <c r="G34470">
        <v>44550</v>
      </c>
      <c r="H34470">
        <v>47650</v>
      </c>
      <c r="I34470">
        <v>50700</v>
      </c>
      <c r="K34470" t="s">
        <v>76</v>
      </c>
    </row>
    <row r="34471" spans="1:11" x14ac:dyDescent="0.25">
      <c r="A34471" t="s">
        <v>25767</v>
      </c>
      <c r="B34471">
        <v>26350</v>
      </c>
      <c r="C34471">
        <v>30100</v>
      </c>
      <c r="D34471">
        <v>33850</v>
      </c>
      <c r="E34471">
        <v>37600</v>
      </c>
      <c r="F34471">
        <v>40650</v>
      </c>
      <c r="G34471">
        <v>43650</v>
      </c>
      <c r="H34471">
        <v>46650</v>
      </c>
      <c r="I34471">
        <v>49650</v>
      </c>
      <c r="K34471" t="s">
        <v>76</v>
      </c>
    </row>
    <row r="34472" spans="1:11" x14ac:dyDescent="0.25">
      <c r="A34472" t="s">
        <v>25768</v>
      </c>
      <c r="B34472">
        <v>27350</v>
      </c>
      <c r="C34472">
        <v>31250</v>
      </c>
      <c r="D34472">
        <v>35150</v>
      </c>
      <c r="E34472">
        <v>39050</v>
      </c>
      <c r="F34472">
        <v>42200</v>
      </c>
      <c r="G34472">
        <v>45300</v>
      </c>
      <c r="H34472">
        <v>48450</v>
      </c>
      <c r="I34472">
        <v>51550</v>
      </c>
      <c r="J34472">
        <v>54650</v>
      </c>
      <c r="K34472" t="s">
        <v>76</v>
      </c>
    </row>
    <row r="34473" spans="1:11" x14ac:dyDescent="0.25">
      <c r="A34473" t="s">
        <v>25769</v>
      </c>
      <c r="B34473">
        <v>26250</v>
      </c>
      <c r="C34473">
        <v>30000</v>
      </c>
      <c r="D34473">
        <v>33750</v>
      </c>
      <c r="E34473">
        <v>37500</v>
      </c>
      <c r="F34473">
        <v>40500</v>
      </c>
      <c r="G34473">
        <v>43500</v>
      </c>
      <c r="H34473">
        <v>46500</v>
      </c>
      <c r="I34473">
        <v>49500</v>
      </c>
      <c r="J34473">
        <v>52500</v>
      </c>
      <c r="K34473" t="s">
        <v>76</v>
      </c>
    </row>
    <row r="34474" spans="1:11" x14ac:dyDescent="0.25">
      <c r="A34474" t="s">
        <v>25770</v>
      </c>
      <c r="B34474">
        <v>26450</v>
      </c>
      <c r="C34474">
        <v>30200</v>
      </c>
      <c r="D34474">
        <v>34000</v>
      </c>
      <c r="E34474">
        <v>37750</v>
      </c>
      <c r="F34474">
        <v>40800</v>
      </c>
      <c r="G34474">
        <v>43800</v>
      </c>
      <c r="H34474">
        <v>46850</v>
      </c>
      <c r="I34474">
        <v>49850</v>
      </c>
      <c r="J34474">
        <v>52850</v>
      </c>
      <c r="K34474" t="s">
        <v>76</v>
      </c>
    </row>
    <row r="34475" spans="1:11" x14ac:dyDescent="0.25">
      <c r="A34475" t="s">
        <v>25771</v>
      </c>
      <c r="B34475">
        <v>27750</v>
      </c>
      <c r="C34475">
        <v>31700</v>
      </c>
      <c r="D34475">
        <v>35650</v>
      </c>
      <c r="E34475">
        <v>39600</v>
      </c>
      <c r="F34475">
        <v>42800</v>
      </c>
      <c r="G34475">
        <v>45950</v>
      </c>
      <c r="H34475">
        <v>49150</v>
      </c>
      <c r="I34475">
        <v>52300</v>
      </c>
      <c r="J34475">
        <v>55450</v>
      </c>
      <c r="K34475" t="s">
        <v>76</v>
      </c>
    </row>
    <row r="34476" spans="1:11" x14ac:dyDescent="0.25">
      <c r="A34476" t="s">
        <v>32100</v>
      </c>
      <c r="B34476">
        <v>28500</v>
      </c>
      <c r="C34476">
        <v>32600</v>
      </c>
      <c r="D34476">
        <v>36650</v>
      </c>
      <c r="E34476">
        <v>40700</v>
      </c>
      <c r="F34476">
        <v>44000</v>
      </c>
      <c r="G34476">
        <v>47250</v>
      </c>
      <c r="H34476">
        <v>50500</v>
      </c>
      <c r="I34476">
        <v>53750</v>
      </c>
      <c r="J34476">
        <v>57000</v>
      </c>
      <c r="K34476" t="s">
        <v>76</v>
      </c>
    </row>
    <row r="34477" spans="1:11" x14ac:dyDescent="0.25">
      <c r="A34477" t="s">
        <v>34012</v>
      </c>
      <c r="B34477">
        <v>28100</v>
      </c>
      <c r="C34477">
        <v>32100</v>
      </c>
      <c r="D34477">
        <v>36100</v>
      </c>
      <c r="E34477">
        <v>40100</v>
      </c>
      <c r="F34477">
        <v>43350</v>
      </c>
      <c r="G34477">
        <v>46550</v>
      </c>
      <c r="H34477">
        <v>49750</v>
      </c>
      <c r="I34477">
        <v>52950</v>
      </c>
      <c r="J34477">
        <v>56150</v>
      </c>
      <c r="K34477" t="s">
        <v>76</v>
      </c>
    </row>
    <row r="34478" spans="1:11" x14ac:dyDescent="0.25">
      <c r="A34478" t="s">
        <v>34904</v>
      </c>
      <c r="B34478">
        <v>27100</v>
      </c>
      <c r="C34478">
        <v>31000</v>
      </c>
      <c r="D34478">
        <v>34850</v>
      </c>
      <c r="E34478">
        <v>38700</v>
      </c>
      <c r="F34478">
        <v>41800</v>
      </c>
      <c r="G34478">
        <v>44900</v>
      </c>
      <c r="H34478">
        <v>48000</v>
      </c>
      <c r="I34478">
        <v>51100</v>
      </c>
      <c r="J34478">
        <v>54200</v>
      </c>
      <c r="K34478" t="s">
        <v>76</v>
      </c>
    </row>
    <row r="34479" spans="1:11" x14ac:dyDescent="0.25">
      <c r="A34479" t="s">
        <v>37837</v>
      </c>
      <c r="B34479">
        <v>30350</v>
      </c>
      <c r="C34479">
        <v>34650</v>
      </c>
      <c r="D34479">
        <v>39000</v>
      </c>
      <c r="E34479">
        <v>43300</v>
      </c>
      <c r="F34479">
        <v>46800</v>
      </c>
      <c r="G34479">
        <v>50250</v>
      </c>
      <c r="H34479">
        <v>53700</v>
      </c>
      <c r="I34479">
        <v>57200</v>
      </c>
      <c r="J34479">
        <v>60650</v>
      </c>
      <c r="K34479" t="s">
        <v>76</v>
      </c>
    </row>
    <row r="34480" spans="1:11" x14ac:dyDescent="0.25">
      <c r="A34480" t="s">
        <v>39751</v>
      </c>
      <c r="B34480">
        <v>32100</v>
      </c>
      <c r="C34480">
        <v>36700</v>
      </c>
      <c r="D34480">
        <v>41300</v>
      </c>
      <c r="E34480">
        <v>45850</v>
      </c>
      <c r="F34480">
        <v>49550</v>
      </c>
      <c r="G34480">
        <v>53200</v>
      </c>
      <c r="H34480">
        <v>56900</v>
      </c>
      <c r="I34480">
        <v>60550</v>
      </c>
      <c r="J34480">
        <v>64200</v>
      </c>
      <c r="K34480" t="s">
        <v>76</v>
      </c>
    </row>
    <row r="34481" spans="1:11" x14ac:dyDescent="0.25">
      <c r="A34481" t="s">
        <v>40639</v>
      </c>
      <c r="B34481">
        <v>33250</v>
      </c>
      <c r="C34481">
        <v>38000</v>
      </c>
      <c r="D34481">
        <v>42750</v>
      </c>
      <c r="E34481">
        <v>47500</v>
      </c>
      <c r="F34481">
        <v>51300</v>
      </c>
      <c r="G34481">
        <v>55100</v>
      </c>
      <c r="H34481">
        <v>58900</v>
      </c>
      <c r="I34481">
        <v>62700</v>
      </c>
      <c r="J34481">
        <v>66500</v>
      </c>
      <c r="K34481" t="s">
        <v>76</v>
      </c>
    </row>
    <row r="34482" spans="1:11" x14ac:dyDescent="0.25">
      <c r="A34482" t="s">
        <v>25772</v>
      </c>
      <c r="B34482">
        <v>25350</v>
      </c>
      <c r="C34482">
        <v>29000</v>
      </c>
      <c r="D34482">
        <v>32600</v>
      </c>
      <c r="E34482">
        <v>36250</v>
      </c>
      <c r="F34482">
        <v>39150</v>
      </c>
      <c r="G34482">
        <v>42050</v>
      </c>
      <c r="H34482">
        <v>44950</v>
      </c>
      <c r="I34482">
        <v>47850</v>
      </c>
      <c r="K34482" t="s">
        <v>76</v>
      </c>
    </row>
    <row r="34483" spans="1:11" x14ac:dyDescent="0.25">
      <c r="A34483" t="s">
        <v>25773</v>
      </c>
      <c r="B34483">
        <v>31450</v>
      </c>
      <c r="C34483">
        <v>35950</v>
      </c>
      <c r="D34483">
        <v>40450</v>
      </c>
      <c r="E34483">
        <v>44950</v>
      </c>
      <c r="F34483">
        <v>48550</v>
      </c>
      <c r="G34483">
        <v>52150</v>
      </c>
      <c r="H34483">
        <v>55750</v>
      </c>
      <c r="I34483">
        <v>59350</v>
      </c>
      <c r="K34483" t="s">
        <v>76</v>
      </c>
    </row>
    <row r="34484" spans="1:11" x14ac:dyDescent="0.25">
      <c r="A34484" t="s">
        <v>25774</v>
      </c>
      <c r="B34484">
        <v>31450</v>
      </c>
      <c r="C34484">
        <v>35950</v>
      </c>
      <c r="D34484">
        <v>40450</v>
      </c>
      <c r="E34484">
        <v>44950</v>
      </c>
      <c r="F34484">
        <v>48550</v>
      </c>
      <c r="G34484">
        <v>52150</v>
      </c>
      <c r="H34484">
        <v>55750</v>
      </c>
      <c r="I34484">
        <v>59350</v>
      </c>
      <c r="K34484" t="s">
        <v>76</v>
      </c>
    </row>
    <row r="34485" spans="1:11" x14ac:dyDescent="0.25">
      <c r="A34485" t="s">
        <v>25775</v>
      </c>
      <c r="B34485">
        <v>31700</v>
      </c>
      <c r="C34485">
        <v>36250</v>
      </c>
      <c r="D34485">
        <v>40750</v>
      </c>
      <c r="E34485">
        <v>45300</v>
      </c>
      <c r="F34485">
        <v>48900</v>
      </c>
      <c r="G34485">
        <v>52550</v>
      </c>
      <c r="H34485">
        <v>56150</v>
      </c>
      <c r="I34485">
        <v>59800</v>
      </c>
      <c r="K34485" t="s">
        <v>76</v>
      </c>
    </row>
    <row r="34486" spans="1:11" x14ac:dyDescent="0.25">
      <c r="A34486" t="s">
        <v>25776</v>
      </c>
      <c r="B34486">
        <v>33500</v>
      </c>
      <c r="C34486">
        <v>38300</v>
      </c>
      <c r="D34486">
        <v>43050</v>
      </c>
      <c r="E34486">
        <v>47850</v>
      </c>
      <c r="F34486">
        <v>51700</v>
      </c>
      <c r="G34486">
        <v>55500</v>
      </c>
      <c r="H34486">
        <v>59350</v>
      </c>
      <c r="I34486">
        <v>63150</v>
      </c>
      <c r="K34486" t="s">
        <v>76</v>
      </c>
    </row>
    <row r="34487" spans="1:11" x14ac:dyDescent="0.25">
      <c r="A34487" t="s">
        <v>25777</v>
      </c>
      <c r="B34487">
        <v>33950</v>
      </c>
      <c r="C34487">
        <v>38800</v>
      </c>
      <c r="D34487">
        <v>43650</v>
      </c>
      <c r="E34487">
        <v>48500</v>
      </c>
      <c r="F34487">
        <v>52400</v>
      </c>
      <c r="G34487">
        <v>56300</v>
      </c>
      <c r="H34487">
        <v>60150</v>
      </c>
      <c r="I34487">
        <v>64050</v>
      </c>
      <c r="K34487" t="s">
        <v>76</v>
      </c>
    </row>
    <row r="34488" spans="1:11" x14ac:dyDescent="0.25">
      <c r="A34488" t="s">
        <v>25778</v>
      </c>
      <c r="B34488">
        <v>34800</v>
      </c>
      <c r="C34488">
        <v>39800</v>
      </c>
      <c r="D34488">
        <v>44750</v>
      </c>
      <c r="E34488">
        <v>49700</v>
      </c>
      <c r="F34488">
        <v>53700</v>
      </c>
      <c r="G34488">
        <v>57700</v>
      </c>
      <c r="H34488">
        <v>61650</v>
      </c>
      <c r="I34488">
        <v>65650</v>
      </c>
      <c r="K34488" t="s">
        <v>76</v>
      </c>
    </row>
    <row r="34489" spans="1:11" x14ac:dyDescent="0.25">
      <c r="A34489" t="s">
        <v>25779</v>
      </c>
      <c r="B34489">
        <v>35250</v>
      </c>
      <c r="C34489">
        <v>40250</v>
      </c>
      <c r="D34489">
        <v>45300</v>
      </c>
      <c r="E34489">
        <v>50300</v>
      </c>
      <c r="F34489">
        <v>54350</v>
      </c>
      <c r="G34489">
        <v>58350</v>
      </c>
      <c r="H34489">
        <v>62400</v>
      </c>
      <c r="I34489">
        <v>66400</v>
      </c>
      <c r="K34489" t="s">
        <v>76</v>
      </c>
    </row>
    <row r="34490" spans="1:11" x14ac:dyDescent="0.25">
      <c r="A34490" t="s">
        <v>25780</v>
      </c>
      <c r="B34490">
        <v>36200</v>
      </c>
      <c r="C34490">
        <v>41400</v>
      </c>
      <c r="D34490">
        <v>46550</v>
      </c>
      <c r="E34490">
        <v>51700</v>
      </c>
      <c r="F34490">
        <v>55850</v>
      </c>
      <c r="G34490">
        <v>60000</v>
      </c>
      <c r="H34490">
        <v>64150</v>
      </c>
      <c r="I34490">
        <v>68250</v>
      </c>
      <c r="K34490" t="s">
        <v>76</v>
      </c>
    </row>
    <row r="34491" spans="1:11" x14ac:dyDescent="0.25">
      <c r="A34491" t="s">
        <v>25781</v>
      </c>
      <c r="B34491">
        <v>37200</v>
      </c>
      <c r="C34491">
        <v>42500</v>
      </c>
      <c r="D34491">
        <v>47800</v>
      </c>
      <c r="E34491">
        <v>53100</v>
      </c>
      <c r="F34491">
        <v>57350</v>
      </c>
      <c r="G34491">
        <v>61600</v>
      </c>
      <c r="H34491">
        <v>65850</v>
      </c>
      <c r="I34491">
        <v>70100</v>
      </c>
      <c r="K34491" t="s">
        <v>76</v>
      </c>
    </row>
    <row r="34492" spans="1:11" x14ac:dyDescent="0.25">
      <c r="A34492" t="s">
        <v>25782</v>
      </c>
      <c r="B34492">
        <v>36700</v>
      </c>
      <c r="C34492">
        <v>41950</v>
      </c>
      <c r="D34492">
        <v>47200</v>
      </c>
      <c r="E34492">
        <v>52400</v>
      </c>
      <c r="F34492">
        <v>56600</v>
      </c>
      <c r="G34492">
        <v>60800</v>
      </c>
      <c r="H34492">
        <v>65000</v>
      </c>
      <c r="I34492">
        <v>69200</v>
      </c>
      <c r="J34492">
        <v>73350</v>
      </c>
      <c r="K34492" t="s">
        <v>76</v>
      </c>
    </row>
    <row r="34493" spans="1:11" x14ac:dyDescent="0.25">
      <c r="A34493" t="s">
        <v>25783</v>
      </c>
      <c r="B34493">
        <v>36350</v>
      </c>
      <c r="C34493">
        <v>41550</v>
      </c>
      <c r="D34493">
        <v>46750</v>
      </c>
      <c r="E34493">
        <v>51900</v>
      </c>
      <c r="F34493">
        <v>56100</v>
      </c>
      <c r="G34493">
        <v>60250</v>
      </c>
      <c r="H34493">
        <v>64400</v>
      </c>
      <c r="I34493">
        <v>68550</v>
      </c>
      <c r="J34493">
        <v>72650</v>
      </c>
      <c r="K34493" t="s">
        <v>76</v>
      </c>
    </row>
    <row r="34494" spans="1:11" x14ac:dyDescent="0.25">
      <c r="A34494" t="s">
        <v>25784</v>
      </c>
      <c r="B34494">
        <v>38050</v>
      </c>
      <c r="C34494">
        <v>43450</v>
      </c>
      <c r="D34494">
        <v>48900</v>
      </c>
      <c r="E34494">
        <v>54300</v>
      </c>
      <c r="F34494">
        <v>58650</v>
      </c>
      <c r="G34494">
        <v>63000</v>
      </c>
      <c r="H34494">
        <v>67350</v>
      </c>
      <c r="I34494">
        <v>71700</v>
      </c>
      <c r="J34494">
        <v>76000</v>
      </c>
      <c r="K34494" t="s">
        <v>76</v>
      </c>
    </row>
    <row r="34495" spans="1:11" x14ac:dyDescent="0.25">
      <c r="A34495" t="s">
        <v>25785</v>
      </c>
      <c r="B34495">
        <v>41900</v>
      </c>
      <c r="C34495">
        <v>47900</v>
      </c>
      <c r="D34495">
        <v>53900</v>
      </c>
      <c r="E34495">
        <v>59850</v>
      </c>
      <c r="F34495">
        <v>64650</v>
      </c>
      <c r="G34495">
        <v>69450</v>
      </c>
      <c r="H34495">
        <v>74250</v>
      </c>
      <c r="I34495">
        <v>79050</v>
      </c>
      <c r="J34495">
        <v>83800</v>
      </c>
      <c r="K34495" t="s">
        <v>76</v>
      </c>
    </row>
    <row r="34496" spans="1:11" x14ac:dyDescent="0.25">
      <c r="A34496" t="s">
        <v>32101</v>
      </c>
      <c r="B34496">
        <v>41200</v>
      </c>
      <c r="C34496">
        <v>47050</v>
      </c>
      <c r="D34496">
        <v>52950</v>
      </c>
      <c r="E34496">
        <v>58800</v>
      </c>
      <c r="F34496">
        <v>63550</v>
      </c>
      <c r="G34496">
        <v>68250</v>
      </c>
      <c r="H34496">
        <v>72950</v>
      </c>
      <c r="I34496">
        <v>77650</v>
      </c>
      <c r="J34496">
        <v>82350</v>
      </c>
      <c r="K34496" t="s">
        <v>76</v>
      </c>
    </row>
    <row r="34497" spans="1:11" x14ac:dyDescent="0.25">
      <c r="A34497" t="s">
        <v>34013</v>
      </c>
      <c r="B34497">
        <v>44000</v>
      </c>
      <c r="C34497">
        <v>50250</v>
      </c>
      <c r="D34497">
        <v>56550</v>
      </c>
      <c r="E34497">
        <v>62800</v>
      </c>
      <c r="F34497">
        <v>67850</v>
      </c>
      <c r="G34497">
        <v>72850</v>
      </c>
      <c r="H34497">
        <v>77900</v>
      </c>
      <c r="I34497">
        <v>82900</v>
      </c>
      <c r="J34497">
        <v>87950</v>
      </c>
      <c r="K34497" t="s">
        <v>76</v>
      </c>
    </row>
    <row r="34498" spans="1:11" x14ac:dyDescent="0.25">
      <c r="A34498" t="s">
        <v>34908</v>
      </c>
      <c r="B34498">
        <v>44450</v>
      </c>
      <c r="C34498">
        <v>50800</v>
      </c>
      <c r="D34498">
        <v>57150</v>
      </c>
      <c r="E34498">
        <v>63450</v>
      </c>
      <c r="F34498">
        <v>68550</v>
      </c>
      <c r="G34498">
        <v>73650</v>
      </c>
      <c r="H34498">
        <v>78700</v>
      </c>
      <c r="I34498">
        <v>83800</v>
      </c>
      <c r="J34498">
        <v>88850</v>
      </c>
      <c r="K34498" t="s">
        <v>76</v>
      </c>
    </row>
    <row r="34499" spans="1:11" x14ac:dyDescent="0.25">
      <c r="A34499" t="s">
        <v>37838</v>
      </c>
      <c r="B34499">
        <v>49700</v>
      </c>
      <c r="C34499">
        <v>56800</v>
      </c>
      <c r="D34499">
        <v>63900</v>
      </c>
      <c r="E34499">
        <v>70950</v>
      </c>
      <c r="F34499">
        <v>76650</v>
      </c>
      <c r="G34499">
        <v>82350</v>
      </c>
      <c r="H34499">
        <v>88000</v>
      </c>
      <c r="I34499">
        <v>93700</v>
      </c>
      <c r="J34499">
        <v>99350</v>
      </c>
      <c r="K34499" t="s">
        <v>76</v>
      </c>
    </row>
    <row r="34500" spans="1:11" x14ac:dyDescent="0.25">
      <c r="A34500" t="s">
        <v>39752</v>
      </c>
      <c r="B34500">
        <v>47250</v>
      </c>
      <c r="C34500">
        <v>54000</v>
      </c>
      <c r="D34500">
        <v>60750</v>
      </c>
      <c r="E34500">
        <v>67450</v>
      </c>
      <c r="F34500">
        <v>72850</v>
      </c>
      <c r="G34500">
        <v>78250</v>
      </c>
      <c r="H34500">
        <v>83650</v>
      </c>
      <c r="I34500">
        <v>89050</v>
      </c>
      <c r="J34500">
        <v>94450</v>
      </c>
      <c r="K34500" t="s">
        <v>76</v>
      </c>
    </row>
    <row r="34501" spans="1:11" x14ac:dyDescent="0.25">
      <c r="A34501" t="s">
        <v>40643</v>
      </c>
      <c r="B34501">
        <v>48950</v>
      </c>
      <c r="C34501">
        <v>55950</v>
      </c>
      <c r="D34501">
        <v>62950</v>
      </c>
      <c r="E34501">
        <v>69900</v>
      </c>
      <c r="F34501">
        <v>75500</v>
      </c>
      <c r="G34501">
        <v>81100</v>
      </c>
      <c r="H34501">
        <v>86700</v>
      </c>
      <c r="I34501">
        <v>92300</v>
      </c>
      <c r="J34501">
        <v>97900</v>
      </c>
      <c r="K34501" t="s">
        <v>76</v>
      </c>
    </row>
    <row r="34502" spans="1:11" x14ac:dyDescent="0.25">
      <c r="A34502" t="s">
        <v>25786</v>
      </c>
      <c r="B34502">
        <v>26000</v>
      </c>
      <c r="C34502">
        <v>29700</v>
      </c>
      <c r="D34502">
        <v>33400</v>
      </c>
      <c r="E34502">
        <v>37100</v>
      </c>
      <c r="F34502">
        <v>40100</v>
      </c>
      <c r="G34502">
        <v>43050</v>
      </c>
      <c r="H34502">
        <v>46050</v>
      </c>
      <c r="I34502">
        <v>49000</v>
      </c>
      <c r="K34502" t="s">
        <v>57</v>
      </c>
    </row>
    <row r="34503" spans="1:11" x14ac:dyDescent="0.25">
      <c r="A34503" t="s">
        <v>25787</v>
      </c>
      <c r="B34503">
        <v>27550</v>
      </c>
      <c r="C34503">
        <v>31500</v>
      </c>
      <c r="D34503">
        <v>35400</v>
      </c>
      <c r="E34503">
        <v>39350</v>
      </c>
      <c r="F34503">
        <v>42500</v>
      </c>
      <c r="G34503">
        <v>45650</v>
      </c>
      <c r="H34503">
        <v>48800</v>
      </c>
      <c r="I34503">
        <v>51950</v>
      </c>
      <c r="K34503" t="s">
        <v>57</v>
      </c>
    </row>
    <row r="34504" spans="1:11" x14ac:dyDescent="0.25">
      <c r="A34504" t="s">
        <v>25788</v>
      </c>
      <c r="B34504">
        <v>27550</v>
      </c>
      <c r="C34504">
        <v>31500</v>
      </c>
      <c r="D34504">
        <v>35400</v>
      </c>
      <c r="E34504">
        <v>39350</v>
      </c>
      <c r="F34504">
        <v>42500</v>
      </c>
      <c r="G34504">
        <v>45650</v>
      </c>
      <c r="H34504">
        <v>48800</v>
      </c>
      <c r="I34504">
        <v>51950</v>
      </c>
      <c r="K34504" t="s">
        <v>57</v>
      </c>
    </row>
    <row r="34505" spans="1:11" x14ac:dyDescent="0.25">
      <c r="A34505" t="s">
        <v>25789</v>
      </c>
      <c r="B34505">
        <v>27550</v>
      </c>
      <c r="C34505">
        <v>31500</v>
      </c>
      <c r="D34505">
        <v>35400</v>
      </c>
      <c r="E34505">
        <v>39350</v>
      </c>
      <c r="F34505">
        <v>42500</v>
      </c>
      <c r="G34505">
        <v>45650</v>
      </c>
      <c r="H34505">
        <v>48800</v>
      </c>
      <c r="I34505">
        <v>51950</v>
      </c>
      <c r="K34505" t="s">
        <v>57</v>
      </c>
    </row>
    <row r="34506" spans="1:11" x14ac:dyDescent="0.25">
      <c r="A34506" t="s">
        <v>25790</v>
      </c>
      <c r="B34506">
        <v>27550</v>
      </c>
      <c r="C34506">
        <v>31500</v>
      </c>
      <c r="D34506">
        <v>35400</v>
      </c>
      <c r="E34506">
        <v>39350</v>
      </c>
      <c r="F34506">
        <v>42500</v>
      </c>
      <c r="G34506">
        <v>45650</v>
      </c>
      <c r="H34506">
        <v>48800</v>
      </c>
      <c r="I34506">
        <v>51950</v>
      </c>
      <c r="K34506" t="s">
        <v>57</v>
      </c>
    </row>
    <row r="34507" spans="1:11" x14ac:dyDescent="0.25">
      <c r="A34507" t="s">
        <v>25791</v>
      </c>
      <c r="B34507">
        <v>27100</v>
      </c>
      <c r="C34507">
        <v>30950</v>
      </c>
      <c r="D34507">
        <v>34800</v>
      </c>
      <c r="E34507">
        <v>38650</v>
      </c>
      <c r="F34507">
        <v>41750</v>
      </c>
      <c r="G34507">
        <v>44850</v>
      </c>
      <c r="H34507">
        <v>47950</v>
      </c>
      <c r="I34507">
        <v>51050</v>
      </c>
      <c r="K34507" t="s">
        <v>57</v>
      </c>
    </row>
    <row r="34508" spans="1:11" x14ac:dyDescent="0.25">
      <c r="A34508" t="s">
        <v>25792</v>
      </c>
      <c r="B34508">
        <v>28200</v>
      </c>
      <c r="C34508">
        <v>32200</v>
      </c>
      <c r="D34508">
        <v>36250</v>
      </c>
      <c r="E34508">
        <v>40250</v>
      </c>
      <c r="F34508">
        <v>43500</v>
      </c>
      <c r="G34508">
        <v>46700</v>
      </c>
      <c r="H34508">
        <v>49950</v>
      </c>
      <c r="I34508">
        <v>53150</v>
      </c>
      <c r="K34508" t="s">
        <v>57</v>
      </c>
    </row>
    <row r="34509" spans="1:11" x14ac:dyDescent="0.25">
      <c r="A34509" t="s">
        <v>25793</v>
      </c>
      <c r="B34509">
        <v>28500</v>
      </c>
      <c r="C34509">
        <v>32600</v>
      </c>
      <c r="D34509">
        <v>36650</v>
      </c>
      <c r="E34509">
        <v>40700</v>
      </c>
      <c r="F34509">
        <v>44000</v>
      </c>
      <c r="G34509">
        <v>47250</v>
      </c>
      <c r="H34509">
        <v>50500</v>
      </c>
      <c r="I34509">
        <v>53750</v>
      </c>
      <c r="K34509" t="s">
        <v>57</v>
      </c>
    </row>
    <row r="34510" spans="1:11" x14ac:dyDescent="0.25">
      <c r="A34510" t="s">
        <v>25794</v>
      </c>
      <c r="B34510">
        <v>27100</v>
      </c>
      <c r="C34510">
        <v>31000</v>
      </c>
      <c r="D34510">
        <v>34850</v>
      </c>
      <c r="E34510">
        <v>38700</v>
      </c>
      <c r="F34510">
        <v>41800</v>
      </c>
      <c r="G34510">
        <v>44900</v>
      </c>
      <c r="H34510">
        <v>48000</v>
      </c>
      <c r="I34510">
        <v>51100</v>
      </c>
      <c r="K34510" t="s">
        <v>57</v>
      </c>
    </row>
    <row r="34511" spans="1:11" x14ac:dyDescent="0.25">
      <c r="A34511" t="s">
        <v>25795</v>
      </c>
      <c r="B34511">
        <v>25800</v>
      </c>
      <c r="C34511">
        <v>29450</v>
      </c>
      <c r="D34511">
        <v>33150</v>
      </c>
      <c r="E34511">
        <v>36800</v>
      </c>
      <c r="F34511">
        <v>39750</v>
      </c>
      <c r="G34511">
        <v>42700</v>
      </c>
      <c r="H34511">
        <v>45650</v>
      </c>
      <c r="I34511">
        <v>48600</v>
      </c>
      <c r="K34511" t="s">
        <v>57</v>
      </c>
    </row>
    <row r="34512" spans="1:11" x14ac:dyDescent="0.25">
      <c r="A34512" t="s">
        <v>25796</v>
      </c>
      <c r="B34512">
        <v>27300</v>
      </c>
      <c r="C34512">
        <v>31200</v>
      </c>
      <c r="D34512">
        <v>35100</v>
      </c>
      <c r="E34512">
        <v>38950</v>
      </c>
      <c r="F34512">
        <v>42100</v>
      </c>
      <c r="G34512">
        <v>45200</v>
      </c>
      <c r="H34512">
        <v>48300</v>
      </c>
      <c r="I34512">
        <v>51450</v>
      </c>
      <c r="J34512">
        <v>54550</v>
      </c>
      <c r="K34512" t="s">
        <v>57</v>
      </c>
    </row>
    <row r="34513" spans="1:11" x14ac:dyDescent="0.25">
      <c r="A34513" t="s">
        <v>25797</v>
      </c>
      <c r="B34513">
        <v>28200</v>
      </c>
      <c r="C34513">
        <v>32200</v>
      </c>
      <c r="D34513">
        <v>36250</v>
      </c>
      <c r="E34513">
        <v>40250</v>
      </c>
      <c r="F34513">
        <v>43500</v>
      </c>
      <c r="G34513">
        <v>46700</v>
      </c>
      <c r="H34513">
        <v>49950</v>
      </c>
      <c r="I34513">
        <v>53150</v>
      </c>
      <c r="J34513">
        <v>56350</v>
      </c>
      <c r="K34513" t="s">
        <v>57</v>
      </c>
    </row>
    <row r="34514" spans="1:11" x14ac:dyDescent="0.25">
      <c r="A34514" t="s">
        <v>25798</v>
      </c>
      <c r="B34514">
        <v>26800</v>
      </c>
      <c r="C34514">
        <v>30600</v>
      </c>
      <c r="D34514">
        <v>34450</v>
      </c>
      <c r="E34514">
        <v>38250</v>
      </c>
      <c r="F34514">
        <v>41350</v>
      </c>
      <c r="G34514">
        <v>44400</v>
      </c>
      <c r="H34514">
        <v>47450</v>
      </c>
      <c r="I34514">
        <v>50500</v>
      </c>
      <c r="J34514">
        <v>53550</v>
      </c>
      <c r="K34514" t="s">
        <v>57</v>
      </c>
    </row>
    <row r="34515" spans="1:11" x14ac:dyDescent="0.25">
      <c r="A34515" t="s">
        <v>25799</v>
      </c>
      <c r="B34515">
        <v>27750</v>
      </c>
      <c r="C34515">
        <v>31700</v>
      </c>
      <c r="D34515">
        <v>35650</v>
      </c>
      <c r="E34515">
        <v>39600</v>
      </c>
      <c r="F34515">
        <v>42800</v>
      </c>
      <c r="G34515">
        <v>45950</v>
      </c>
      <c r="H34515">
        <v>49150</v>
      </c>
      <c r="I34515">
        <v>52300</v>
      </c>
      <c r="J34515">
        <v>55450</v>
      </c>
      <c r="K34515" t="s">
        <v>57</v>
      </c>
    </row>
    <row r="34516" spans="1:11" x14ac:dyDescent="0.25">
      <c r="A34516" t="s">
        <v>32102</v>
      </c>
      <c r="B34516">
        <v>30350</v>
      </c>
      <c r="C34516">
        <v>34700</v>
      </c>
      <c r="D34516">
        <v>39050</v>
      </c>
      <c r="E34516">
        <v>43350</v>
      </c>
      <c r="F34516">
        <v>46850</v>
      </c>
      <c r="G34516">
        <v>50300</v>
      </c>
      <c r="H34516">
        <v>53800</v>
      </c>
      <c r="I34516">
        <v>57250</v>
      </c>
      <c r="J34516">
        <v>60700</v>
      </c>
      <c r="K34516" t="s">
        <v>57</v>
      </c>
    </row>
    <row r="34517" spans="1:11" x14ac:dyDescent="0.25">
      <c r="A34517" t="s">
        <v>34014</v>
      </c>
      <c r="B34517">
        <v>31050</v>
      </c>
      <c r="C34517">
        <v>35450</v>
      </c>
      <c r="D34517">
        <v>39900</v>
      </c>
      <c r="E34517">
        <v>44300</v>
      </c>
      <c r="F34517">
        <v>47850</v>
      </c>
      <c r="G34517">
        <v>51400</v>
      </c>
      <c r="H34517">
        <v>54950</v>
      </c>
      <c r="I34517">
        <v>58500</v>
      </c>
      <c r="J34517">
        <v>62050</v>
      </c>
      <c r="K34517" t="s">
        <v>57</v>
      </c>
    </row>
    <row r="34518" spans="1:11" x14ac:dyDescent="0.25">
      <c r="A34518" t="s">
        <v>34912</v>
      </c>
      <c r="B34518">
        <v>32550</v>
      </c>
      <c r="C34518">
        <v>37200</v>
      </c>
      <c r="D34518">
        <v>41850</v>
      </c>
      <c r="E34518">
        <v>46500</v>
      </c>
      <c r="F34518">
        <v>50250</v>
      </c>
      <c r="G34518">
        <v>53950</v>
      </c>
      <c r="H34518">
        <v>57700</v>
      </c>
      <c r="I34518">
        <v>61400</v>
      </c>
      <c r="J34518">
        <v>65100</v>
      </c>
      <c r="K34518" t="s">
        <v>57</v>
      </c>
    </row>
    <row r="34519" spans="1:11" x14ac:dyDescent="0.25">
      <c r="A34519" t="s">
        <v>37839</v>
      </c>
      <c r="B34519">
        <v>35950</v>
      </c>
      <c r="C34519">
        <v>41050</v>
      </c>
      <c r="D34519">
        <v>46200</v>
      </c>
      <c r="E34519">
        <v>51300</v>
      </c>
      <c r="F34519">
        <v>55450</v>
      </c>
      <c r="G34519">
        <v>59550</v>
      </c>
      <c r="H34519">
        <v>63650</v>
      </c>
      <c r="I34519">
        <v>67750</v>
      </c>
      <c r="J34519">
        <v>71850</v>
      </c>
      <c r="K34519" t="s">
        <v>57</v>
      </c>
    </row>
    <row r="34520" spans="1:11" x14ac:dyDescent="0.25">
      <c r="A34520" t="s">
        <v>39753</v>
      </c>
      <c r="B34520">
        <v>38000</v>
      </c>
      <c r="C34520">
        <v>43400</v>
      </c>
      <c r="D34520">
        <v>48850</v>
      </c>
      <c r="E34520">
        <v>54250</v>
      </c>
      <c r="F34520">
        <v>58600</v>
      </c>
      <c r="G34520">
        <v>62950</v>
      </c>
      <c r="H34520">
        <v>67300</v>
      </c>
      <c r="I34520">
        <v>71650</v>
      </c>
      <c r="J34520">
        <v>75950</v>
      </c>
      <c r="K34520" t="s">
        <v>57</v>
      </c>
    </row>
    <row r="34521" spans="1:11" x14ac:dyDescent="0.25">
      <c r="A34521" t="s">
        <v>40647</v>
      </c>
      <c r="B34521">
        <v>39500</v>
      </c>
      <c r="C34521">
        <v>45150</v>
      </c>
      <c r="D34521">
        <v>50800</v>
      </c>
      <c r="E34521">
        <v>56400</v>
      </c>
      <c r="F34521">
        <v>60950</v>
      </c>
      <c r="G34521">
        <v>65450</v>
      </c>
      <c r="H34521">
        <v>69950</v>
      </c>
      <c r="I34521">
        <v>74450</v>
      </c>
      <c r="J34521">
        <v>79000</v>
      </c>
      <c r="K34521" t="s">
        <v>57</v>
      </c>
    </row>
    <row r="34522" spans="1:11" x14ac:dyDescent="0.25">
      <c r="A34522" t="s">
        <v>45120</v>
      </c>
      <c r="B34522">
        <v>29900</v>
      </c>
      <c r="C34522">
        <v>34200</v>
      </c>
      <c r="D34522">
        <v>38450</v>
      </c>
      <c r="E34522">
        <v>42700</v>
      </c>
      <c r="F34522">
        <v>46150</v>
      </c>
      <c r="G34522">
        <v>49550</v>
      </c>
      <c r="H34522">
        <v>52950</v>
      </c>
      <c r="I34522">
        <v>56400</v>
      </c>
      <c r="K34522" t="s">
        <v>136</v>
      </c>
    </row>
    <row r="34523" spans="1:11" x14ac:dyDescent="0.25">
      <c r="A34523" t="s">
        <v>45121</v>
      </c>
      <c r="B34523">
        <v>29900</v>
      </c>
      <c r="C34523">
        <v>34200</v>
      </c>
      <c r="D34523">
        <v>38450</v>
      </c>
      <c r="E34523">
        <v>42700</v>
      </c>
      <c r="F34523">
        <v>46150</v>
      </c>
      <c r="G34523">
        <v>49550</v>
      </c>
      <c r="H34523">
        <v>52950</v>
      </c>
      <c r="I34523">
        <v>56400</v>
      </c>
      <c r="K34523" t="s">
        <v>136</v>
      </c>
    </row>
    <row r="34524" spans="1:11" x14ac:dyDescent="0.25">
      <c r="A34524" t="s">
        <v>45122</v>
      </c>
      <c r="B34524">
        <v>29900</v>
      </c>
      <c r="C34524">
        <v>34200</v>
      </c>
      <c r="D34524">
        <v>38450</v>
      </c>
      <c r="E34524">
        <v>42700</v>
      </c>
      <c r="F34524">
        <v>46150</v>
      </c>
      <c r="G34524">
        <v>49550</v>
      </c>
      <c r="H34524">
        <v>52950</v>
      </c>
      <c r="I34524">
        <v>56400</v>
      </c>
      <c r="K34524" t="s">
        <v>136</v>
      </c>
    </row>
    <row r="34525" spans="1:11" x14ac:dyDescent="0.25">
      <c r="A34525" t="s">
        <v>45123</v>
      </c>
      <c r="B34525">
        <v>30400</v>
      </c>
      <c r="C34525">
        <v>34750</v>
      </c>
      <c r="D34525">
        <v>39100</v>
      </c>
      <c r="E34525">
        <v>43450</v>
      </c>
      <c r="F34525">
        <v>46950</v>
      </c>
      <c r="G34525">
        <v>50400</v>
      </c>
      <c r="H34525">
        <v>53900</v>
      </c>
      <c r="I34525">
        <v>57350</v>
      </c>
      <c r="K34525" t="s">
        <v>136</v>
      </c>
    </row>
    <row r="34526" spans="1:11" x14ac:dyDescent="0.25">
      <c r="A34526" t="s">
        <v>45124</v>
      </c>
      <c r="B34526">
        <v>31100</v>
      </c>
      <c r="C34526">
        <v>35500</v>
      </c>
      <c r="D34526">
        <v>39950</v>
      </c>
      <c r="E34526">
        <v>44400</v>
      </c>
      <c r="F34526">
        <v>47950</v>
      </c>
      <c r="G34526">
        <v>51500</v>
      </c>
      <c r="H34526">
        <v>55050</v>
      </c>
      <c r="I34526">
        <v>58600</v>
      </c>
      <c r="K34526" t="s">
        <v>136</v>
      </c>
    </row>
    <row r="34527" spans="1:11" x14ac:dyDescent="0.25">
      <c r="A34527" t="s">
        <v>45125</v>
      </c>
      <c r="B34527">
        <v>31150</v>
      </c>
      <c r="C34527">
        <v>35600</v>
      </c>
      <c r="D34527">
        <v>40050</v>
      </c>
      <c r="E34527">
        <v>44500</v>
      </c>
      <c r="F34527">
        <v>48100</v>
      </c>
      <c r="G34527">
        <v>51650</v>
      </c>
      <c r="H34527">
        <v>55200</v>
      </c>
      <c r="I34527">
        <v>58750</v>
      </c>
      <c r="K34527" t="s">
        <v>136</v>
      </c>
    </row>
    <row r="34528" spans="1:11" x14ac:dyDescent="0.25">
      <c r="A34528" t="s">
        <v>45126</v>
      </c>
      <c r="B34528">
        <v>32000</v>
      </c>
      <c r="C34528">
        <v>36600</v>
      </c>
      <c r="D34528">
        <v>41150</v>
      </c>
      <c r="E34528">
        <v>45700</v>
      </c>
      <c r="F34528">
        <v>49400</v>
      </c>
      <c r="G34528">
        <v>53050</v>
      </c>
      <c r="H34528">
        <v>56700</v>
      </c>
      <c r="I34528">
        <v>60350</v>
      </c>
      <c r="K34528" t="s">
        <v>136</v>
      </c>
    </row>
    <row r="34529" spans="1:11" x14ac:dyDescent="0.25">
      <c r="A34529" t="s">
        <v>45127</v>
      </c>
      <c r="B34529">
        <v>32450</v>
      </c>
      <c r="C34529">
        <v>37050</v>
      </c>
      <c r="D34529">
        <v>41700</v>
      </c>
      <c r="E34529">
        <v>46300</v>
      </c>
      <c r="F34529">
        <v>50050</v>
      </c>
      <c r="G34529">
        <v>53750</v>
      </c>
      <c r="H34529">
        <v>57450</v>
      </c>
      <c r="I34529">
        <v>61150</v>
      </c>
      <c r="K34529" t="s">
        <v>136</v>
      </c>
    </row>
    <row r="34530" spans="1:11" x14ac:dyDescent="0.25">
      <c r="A34530" t="s">
        <v>45128</v>
      </c>
      <c r="B34530">
        <v>31850</v>
      </c>
      <c r="C34530">
        <v>36400</v>
      </c>
      <c r="D34530">
        <v>40950</v>
      </c>
      <c r="E34530">
        <v>45450</v>
      </c>
      <c r="F34530">
        <v>49100</v>
      </c>
      <c r="G34530">
        <v>52750</v>
      </c>
      <c r="H34530">
        <v>56400</v>
      </c>
      <c r="I34530">
        <v>60000</v>
      </c>
      <c r="K34530" t="s">
        <v>136</v>
      </c>
    </row>
    <row r="34531" spans="1:11" x14ac:dyDescent="0.25">
      <c r="A34531" t="s">
        <v>45129</v>
      </c>
      <c r="B34531">
        <v>31300</v>
      </c>
      <c r="C34531">
        <v>35800</v>
      </c>
      <c r="D34531">
        <v>40250</v>
      </c>
      <c r="E34531">
        <v>44700</v>
      </c>
      <c r="F34531">
        <v>48300</v>
      </c>
      <c r="G34531">
        <v>51900</v>
      </c>
      <c r="H34531">
        <v>55450</v>
      </c>
      <c r="I34531">
        <v>59050</v>
      </c>
      <c r="K34531" t="s">
        <v>136</v>
      </c>
    </row>
    <row r="34532" spans="1:11" x14ac:dyDescent="0.25">
      <c r="A34532" t="s">
        <v>45130</v>
      </c>
      <c r="B34532">
        <v>33150</v>
      </c>
      <c r="C34532">
        <v>37850</v>
      </c>
      <c r="D34532">
        <v>42600</v>
      </c>
      <c r="E34532">
        <v>47300</v>
      </c>
      <c r="F34532">
        <v>51100</v>
      </c>
      <c r="G34532">
        <v>54900</v>
      </c>
      <c r="H34532">
        <v>58700</v>
      </c>
      <c r="I34532">
        <v>62450</v>
      </c>
      <c r="J34532">
        <v>66200</v>
      </c>
      <c r="K34532" t="s">
        <v>136</v>
      </c>
    </row>
    <row r="34533" spans="1:11" x14ac:dyDescent="0.25">
      <c r="A34533" t="s">
        <v>45131</v>
      </c>
      <c r="B34533">
        <v>33050</v>
      </c>
      <c r="C34533">
        <v>37800</v>
      </c>
      <c r="D34533">
        <v>42500</v>
      </c>
      <c r="E34533">
        <v>47200</v>
      </c>
      <c r="F34533">
        <v>51000</v>
      </c>
      <c r="G34533">
        <v>54800</v>
      </c>
      <c r="H34533">
        <v>58550</v>
      </c>
      <c r="I34533">
        <v>62350</v>
      </c>
      <c r="J34533">
        <v>66100</v>
      </c>
      <c r="K34533" t="s">
        <v>136</v>
      </c>
    </row>
    <row r="34534" spans="1:11" x14ac:dyDescent="0.25">
      <c r="A34534" t="s">
        <v>45132</v>
      </c>
      <c r="B34534">
        <v>34750</v>
      </c>
      <c r="C34534">
        <v>39700</v>
      </c>
      <c r="D34534">
        <v>44650</v>
      </c>
      <c r="E34534">
        <v>49600</v>
      </c>
      <c r="F34534">
        <v>53600</v>
      </c>
      <c r="G34534">
        <v>57550</v>
      </c>
      <c r="H34534">
        <v>61550</v>
      </c>
      <c r="I34534">
        <v>65500</v>
      </c>
      <c r="J34534">
        <v>69450</v>
      </c>
      <c r="K34534" t="s">
        <v>136</v>
      </c>
    </row>
    <row r="34535" spans="1:11" x14ac:dyDescent="0.25">
      <c r="A34535" t="s">
        <v>45133</v>
      </c>
      <c r="B34535">
        <v>34900</v>
      </c>
      <c r="C34535">
        <v>39900</v>
      </c>
      <c r="D34535">
        <v>44900</v>
      </c>
      <c r="E34535">
        <v>49850</v>
      </c>
      <c r="F34535">
        <v>53850</v>
      </c>
      <c r="G34535">
        <v>57850</v>
      </c>
      <c r="H34535">
        <v>61850</v>
      </c>
      <c r="I34535">
        <v>65850</v>
      </c>
      <c r="J34535">
        <v>69800</v>
      </c>
      <c r="K34535" t="s">
        <v>136</v>
      </c>
    </row>
    <row r="34536" spans="1:11" x14ac:dyDescent="0.25">
      <c r="A34536" t="s">
        <v>45134</v>
      </c>
      <c r="B34536">
        <v>35200</v>
      </c>
      <c r="C34536">
        <v>40200</v>
      </c>
      <c r="D34536">
        <v>45250</v>
      </c>
      <c r="E34536">
        <v>50250</v>
      </c>
      <c r="F34536">
        <v>54300</v>
      </c>
      <c r="G34536">
        <v>58300</v>
      </c>
      <c r="H34536">
        <v>62350</v>
      </c>
      <c r="I34536">
        <v>66350</v>
      </c>
      <c r="J34536">
        <v>70350</v>
      </c>
      <c r="K34536" t="s">
        <v>136</v>
      </c>
    </row>
    <row r="34537" spans="1:11" x14ac:dyDescent="0.25">
      <c r="A34537" t="s">
        <v>45135</v>
      </c>
      <c r="B34537">
        <v>36900</v>
      </c>
      <c r="C34537">
        <v>42200</v>
      </c>
      <c r="D34537">
        <v>47450</v>
      </c>
      <c r="E34537">
        <v>52700</v>
      </c>
      <c r="F34537">
        <v>56950</v>
      </c>
      <c r="G34537">
        <v>61150</v>
      </c>
      <c r="H34537">
        <v>65350</v>
      </c>
      <c r="I34537">
        <v>69600</v>
      </c>
      <c r="J34537">
        <v>73800</v>
      </c>
      <c r="K34537" t="s">
        <v>136</v>
      </c>
    </row>
    <row r="34538" spans="1:11" x14ac:dyDescent="0.25">
      <c r="A34538" t="s">
        <v>45136</v>
      </c>
      <c r="B34538">
        <v>38750</v>
      </c>
      <c r="C34538">
        <v>44250</v>
      </c>
      <c r="D34538">
        <v>49800</v>
      </c>
      <c r="E34538">
        <v>55300</v>
      </c>
      <c r="F34538">
        <v>59750</v>
      </c>
      <c r="G34538">
        <v>64150</v>
      </c>
      <c r="H34538">
        <v>68600</v>
      </c>
      <c r="I34538">
        <v>73000</v>
      </c>
      <c r="J34538">
        <v>77450</v>
      </c>
      <c r="K34538" t="s">
        <v>136</v>
      </c>
    </row>
    <row r="34539" spans="1:11" x14ac:dyDescent="0.25">
      <c r="A34539" t="s">
        <v>45137</v>
      </c>
      <c r="B34539">
        <v>41550</v>
      </c>
      <c r="C34539">
        <v>47450</v>
      </c>
      <c r="D34539">
        <v>53400</v>
      </c>
      <c r="E34539">
        <v>59300</v>
      </c>
      <c r="F34539">
        <v>64050</v>
      </c>
      <c r="G34539">
        <v>68800</v>
      </c>
      <c r="H34539">
        <v>73550</v>
      </c>
      <c r="I34539">
        <v>78300</v>
      </c>
      <c r="J34539">
        <v>83050</v>
      </c>
      <c r="K34539" t="s">
        <v>136</v>
      </c>
    </row>
    <row r="34540" spans="1:11" x14ac:dyDescent="0.25">
      <c r="A34540" t="s">
        <v>45138</v>
      </c>
      <c r="B34540">
        <v>43700</v>
      </c>
      <c r="C34540">
        <v>49950</v>
      </c>
      <c r="D34540">
        <v>56200</v>
      </c>
      <c r="E34540">
        <v>62400</v>
      </c>
      <c r="F34540">
        <v>67400</v>
      </c>
      <c r="G34540">
        <v>72400</v>
      </c>
      <c r="H34540">
        <v>77400</v>
      </c>
      <c r="I34540">
        <v>82400</v>
      </c>
      <c r="J34540">
        <v>87400</v>
      </c>
      <c r="K34540" t="s">
        <v>136</v>
      </c>
    </row>
    <row r="34541" spans="1:11" x14ac:dyDescent="0.25">
      <c r="A34541" t="s">
        <v>45139</v>
      </c>
      <c r="B34541">
        <v>48050</v>
      </c>
      <c r="C34541">
        <v>54900</v>
      </c>
      <c r="D34541">
        <v>61750</v>
      </c>
      <c r="E34541">
        <v>68600</v>
      </c>
      <c r="F34541">
        <v>74100</v>
      </c>
      <c r="G34541">
        <v>79600</v>
      </c>
      <c r="H34541">
        <v>85100</v>
      </c>
      <c r="I34541">
        <v>90600</v>
      </c>
      <c r="J34541">
        <v>96050</v>
      </c>
      <c r="K34541" t="s">
        <v>136</v>
      </c>
    </row>
    <row r="34542" spans="1:11" x14ac:dyDescent="0.25">
      <c r="A34542" t="s">
        <v>25800</v>
      </c>
      <c r="B34542">
        <v>22450</v>
      </c>
      <c r="C34542">
        <v>25650</v>
      </c>
      <c r="D34542">
        <v>28850</v>
      </c>
      <c r="E34542">
        <v>32100</v>
      </c>
      <c r="F34542">
        <v>34650</v>
      </c>
      <c r="G34542">
        <v>37200</v>
      </c>
      <c r="H34542">
        <v>39800</v>
      </c>
      <c r="I34542">
        <v>42350</v>
      </c>
      <c r="K34542" t="s">
        <v>74</v>
      </c>
    </row>
    <row r="34543" spans="1:11" x14ac:dyDescent="0.25">
      <c r="A34543" t="s">
        <v>25801</v>
      </c>
      <c r="B34543">
        <v>29000</v>
      </c>
      <c r="C34543">
        <v>33150</v>
      </c>
      <c r="D34543">
        <v>37300</v>
      </c>
      <c r="E34543">
        <v>41450</v>
      </c>
      <c r="F34543">
        <v>44750</v>
      </c>
      <c r="G34543">
        <v>48100</v>
      </c>
      <c r="H34543">
        <v>51400</v>
      </c>
      <c r="I34543">
        <v>54700</v>
      </c>
      <c r="K34543" t="s">
        <v>74</v>
      </c>
    </row>
    <row r="34544" spans="1:11" x14ac:dyDescent="0.25">
      <c r="A34544" t="s">
        <v>25802</v>
      </c>
      <c r="B34544">
        <v>29200</v>
      </c>
      <c r="C34544">
        <v>33350</v>
      </c>
      <c r="D34544">
        <v>37550</v>
      </c>
      <c r="E34544">
        <v>41700</v>
      </c>
      <c r="F34544">
        <v>45050</v>
      </c>
      <c r="G34544">
        <v>48350</v>
      </c>
      <c r="H34544">
        <v>51700</v>
      </c>
      <c r="I34544">
        <v>55050</v>
      </c>
      <c r="K34544" t="s">
        <v>74</v>
      </c>
    </row>
    <row r="34545" spans="1:11" x14ac:dyDescent="0.25">
      <c r="A34545" t="s">
        <v>25803</v>
      </c>
      <c r="B34545">
        <v>30150</v>
      </c>
      <c r="C34545">
        <v>34500</v>
      </c>
      <c r="D34545">
        <v>38800</v>
      </c>
      <c r="E34545">
        <v>43100</v>
      </c>
      <c r="F34545">
        <v>46550</v>
      </c>
      <c r="G34545">
        <v>50000</v>
      </c>
      <c r="H34545">
        <v>53450</v>
      </c>
      <c r="I34545">
        <v>56900</v>
      </c>
      <c r="K34545" t="s">
        <v>74</v>
      </c>
    </row>
    <row r="34546" spans="1:11" x14ac:dyDescent="0.25">
      <c r="A34546" t="s">
        <v>25804</v>
      </c>
      <c r="B34546">
        <v>30600</v>
      </c>
      <c r="C34546">
        <v>34950</v>
      </c>
      <c r="D34546">
        <v>39350</v>
      </c>
      <c r="E34546">
        <v>43700</v>
      </c>
      <c r="F34546">
        <v>47200</v>
      </c>
      <c r="G34546">
        <v>50700</v>
      </c>
      <c r="H34546">
        <v>54200</v>
      </c>
      <c r="I34546">
        <v>57700</v>
      </c>
      <c r="K34546" t="s">
        <v>74</v>
      </c>
    </row>
    <row r="34547" spans="1:11" x14ac:dyDescent="0.25">
      <c r="A34547" t="s">
        <v>25805</v>
      </c>
      <c r="B34547">
        <v>30150</v>
      </c>
      <c r="C34547">
        <v>34450</v>
      </c>
      <c r="D34547">
        <v>38750</v>
      </c>
      <c r="E34547">
        <v>43050</v>
      </c>
      <c r="F34547">
        <v>46500</v>
      </c>
      <c r="G34547">
        <v>49950</v>
      </c>
      <c r="H34547">
        <v>53400</v>
      </c>
      <c r="I34547">
        <v>56850</v>
      </c>
      <c r="K34547" t="s">
        <v>74</v>
      </c>
    </row>
    <row r="34548" spans="1:11" x14ac:dyDescent="0.25">
      <c r="A34548" t="s">
        <v>25806</v>
      </c>
      <c r="B34548">
        <v>31600</v>
      </c>
      <c r="C34548">
        <v>36100</v>
      </c>
      <c r="D34548">
        <v>40600</v>
      </c>
      <c r="E34548">
        <v>45100</v>
      </c>
      <c r="F34548">
        <v>48750</v>
      </c>
      <c r="G34548">
        <v>52350</v>
      </c>
      <c r="H34548">
        <v>55950</v>
      </c>
      <c r="I34548">
        <v>59550</v>
      </c>
      <c r="K34548" t="s">
        <v>74</v>
      </c>
    </row>
    <row r="34549" spans="1:11" x14ac:dyDescent="0.25">
      <c r="A34549" t="s">
        <v>25807</v>
      </c>
      <c r="B34549">
        <v>32150</v>
      </c>
      <c r="C34549">
        <v>36750</v>
      </c>
      <c r="D34549">
        <v>41350</v>
      </c>
      <c r="E34549">
        <v>45900</v>
      </c>
      <c r="F34549">
        <v>49600</v>
      </c>
      <c r="G34549">
        <v>53250</v>
      </c>
      <c r="H34549">
        <v>56950</v>
      </c>
      <c r="I34549">
        <v>60600</v>
      </c>
      <c r="K34549" t="s">
        <v>74</v>
      </c>
    </row>
    <row r="34550" spans="1:11" x14ac:dyDescent="0.25">
      <c r="A34550" t="s">
        <v>25808</v>
      </c>
      <c r="B34550">
        <v>32700</v>
      </c>
      <c r="C34550">
        <v>37350</v>
      </c>
      <c r="D34550">
        <v>42000</v>
      </c>
      <c r="E34550">
        <v>46650</v>
      </c>
      <c r="F34550">
        <v>50400</v>
      </c>
      <c r="G34550">
        <v>54150</v>
      </c>
      <c r="H34550">
        <v>57850</v>
      </c>
      <c r="I34550">
        <v>61600</v>
      </c>
      <c r="K34550" t="s">
        <v>74</v>
      </c>
    </row>
    <row r="34551" spans="1:11" x14ac:dyDescent="0.25">
      <c r="A34551" t="s">
        <v>25809</v>
      </c>
      <c r="B34551">
        <v>32050</v>
      </c>
      <c r="C34551">
        <v>36600</v>
      </c>
      <c r="D34551">
        <v>41200</v>
      </c>
      <c r="E34551">
        <v>45750</v>
      </c>
      <c r="F34551">
        <v>49450</v>
      </c>
      <c r="G34551">
        <v>53100</v>
      </c>
      <c r="H34551">
        <v>56750</v>
      </c>
      <c r="I34551">
        <v>60400</v>
      </c>
      <c r="K34551" t="s">
        <v>74</v>
      </c>
    </row>
    <row r="34552" spans="1:11" x14ac:dyDescent="0.25">
      <c r="A34552" t="s">
        <v>25810</v>
      </c>
      <c r="B34552">
        <v>33950</v>
      </c>
      <c r="C34552">
        <v>38800</v>
      </c>
      <c r="D34552">
        <v>43650</v>
      </c>
      <c r="E34552">
        <v>48450</v>
      </c>
      <c r="F34552">
        <v>52350</v>
      </c>
      <c r="G34552">
        <v>56250</v>
      </c>
      <c r="H34552">
        <v>60100</v>
      </c>
      <c r="I34552">
        <v>64000</v>
      </c>
      <c r="J34552">
        <v>67850</v>
      </c>
      <c r="K34552" t="s">
        <v>74</v>
      </c>
    </row>
    <row r="34553" spans="1:11" x14ac:dyDescent="0.25">
      <c r="A34553" t="s">
        <v>25811</v>
      </c>
      <c r="B34553">
        <v>33750</v>
      </c>
      <c r="C34553">
        <v>38550</v>
      </c>
      <c r="D34553">
        <v>43350</v>
      </c>
      <c r="E34553">
        <v>48150</v>
      </c>
      <c r="F34553">
        <v>52050</v>
      </c>
      <c r="G34553">
        <v>55900</v>
      </c>
      <c r="H34553">
        <v>59750</v>
      </c>
      <c r="I34553">
        <v>63600</v>
      </c>
      <c r="J34553">
        <v>67400</v>
      </c>
      <c r="K34553" t="s">
        <v>74</v>
      </c>
    </row>
    <row r="34554" spans="1:11" x14ac:dyDescent="0.25">
      <c r="A34554" t="s">
        <v>25812</v>
      </c>
      <c r="B34554">
        <v>34750</v>
      </c>
      <c r="C34554">
        <v>39700</v>
      </c>
      <c r="D34554">
        <v>44650</v>
      </c>
      <c r="E34554">
        <v>49600</v>
      </c>
      <c r="F34554">
        <v>53600</v>
      </c>
      <c r="G34554">
        <v>57550</v>
      </c>
      <c r="H34554">
        <v>61550</v>
      </c>
      <c r="I34554">
        <v>65500</v>
      </c>
      <c r="J34554">
        <v>69450</v>
      </c>
      <c r="K34554" t="s">
        <v>74</v>
      </c>
    </row>
    <row r="34555" spans="1:11" x14ac:dyDescent="0.25">
      <c r="A34555" t="s">
        <v>25813</v>
      </c>
      <c r="B34555">
        <v>33050</v>
      </c>
      <c r="C34555">
        <v>37750</v>
      </c>
      <c r="D34555">
        <v>42450</v>
      </c>
      <c r="E34555">
        <v>47150</v>
      </c>
      <c r="F34555">
        <v>50950</v>
      </c>
      <c r="G34555">
        <v>54700</v>
      </c>
      <c r="H34555">
        <v>58500</v>
      </c>
      <c r="I34555">
        <v>62250</v>
      </c>
      <c r="J34555">
        <v>66000</v>
      </c>
      <c r="K34555" t="s">
        <v>74</v>
      </c>
    </row>
    <row r="34556" spans="1:11" x14ac:dyDescent="0.25">
      <c r="A34556" t="s">
        <v>32103</v>
      </c>
      <c r="B34556">
        <v>32450</v>
      </c>
      <c r="C34556">
        <v>37050</v>
      </c>
      <c r="D34556">
        <v>41700</v>
      </c>
      <c r="E34556">
        <v>46300</v>
      </c>
      <c r="F34556">
        <v>50050</v>
      </c>
      <c r="G34556">
        <v>53750</v>
      </c>
      <c r="H34556">
        <v>57450</v>
      </c>
      <c r="I34556">
        <v>61150</v>
      </c>
      <c r="J34556">
        <v>64850</v>
      </c>
      <c r="K34556" t="s">
        <v>74</v>
      </c>
    </row>
    <row r="34557" spans="1:11" x14ac:dyDescent="0.25">
      <c r="A34557" t="s">
        <v>34015</v>
      </c>
      <c r="B34557">
        <v>35000</v>
      </c>
      <c r="C34557">
        <v>40000</v>
      </c>
      <c r="D34557">
        <v>45000</v>
      </c>
      <c r="E34557">
        <v>49950</v>
      </c>
      <c r="F34557">
        <v>53950</v>
      </c>
      <c r="G34557">
        <v>57950</v>
      </c>
      <c r="H34557">
        <v>61950</v>
      </c>
      <c r="I34557">
        <v>65950</v>
      </c>
      <c r="J34557">
        <v>69950</v>
      </c>
      <c r="K34557" t="s">
        <v>74</v>
      </c>
    </row>
    <row r="34558" spans="1:11" x14ac:dyDescent="0.25">
      <c r="A34558" t="s">
        <v>34916</v>
      </c>
      <c r="B34558">
        <v>36700</v>
      </c>
      <c r="C34558">
        <v>41950</v>
      </c>
      <c r="D34558">
        <v>47200</v>
      </c>
      <c r="E34558">
        <v>52400</v>
      </c>
      <c r="F34558">
        <v>56600</v>
      </c>
      <c r="G34558">
        <v>60800</v>
      </c>
      <c r="H34558">
        <v>65000</v>
      </c>
      <c r="I34558">
        <v>69200</v>
      </c>
      <c r="J34558">
        <v>73400</v>
      </c>
      <c r="K34558" t="s">
        <v>74</v>
      </c>
    </row>
    <row r="34559" spans="1:11" x14ac:dyDescent="0.25">
      <c r="A34559" t="s">
        <v>37840</v>
      </c>
      <c r="B34559">
        <v>41050</v>
      </c>
      <c r="C34559">
        <v>46900</v>
      </c>
      <c r="D34559">
        <v>52750</v>
      </c>
      <c r="E34559">
        <v>58600</v>
      </c>
      <c r="F34559">
        <v>63300</v>
      </c>
      <c r="G34559">
        <v>68000</v>
      </c>
      <c r="H34559">
        <v>72700</v>
      </c>
      <c r="I34559">
        <v>77400</v>
      </c>
      <c r="J34559">
        <v>82050</v>
      </c>
      <c r="K34559" t="s">
        <v>74</v>
      </c>
    </row>
    <row r="34560" spans="1:11" x14ac:dyDescent="0.25">
      <c r="A34560" t="s">
        <v>39754</v>
      </c>
      <c r="B34560">
        <v>43450</v>
      </c>
      <c r="C34560">
        <v>49650</v>
      </c>
      <c r="D34560">
        <v>55850</v>
      </c>
      <c r="E34560">
        <v>62050</v>
      </c>
      <c r="F34560">
        <v>67050</v>
      </c>
      <c r="G34560">
        <v>72000</v>
      </c>
      <c r="H34560">
        <v>76950</v>
      </c>
      <c r="I34560">
        <v>81950</v>
      </c>
      <c r="J34560">
        <v>86900</v>
      </c>
      <c r="K34560" t="s">
        <v>74</v>
      </c>
    </row>
    <row r="34561" spans="1:11" x14ac:dyDescent="0.25">
      <c r="A34561" t="s">
        <v>40651</v>
      </c>
      <c r="B34561">
        <v>47750</v>
      </c>
      <c r="C34561">
        <v>54600</v>
      </c>
      <c r="D34561">
        <v>61400</v>
      </c>
      <c r="E34561">
        <v>68250</v>
      </c>
      <c r="F34561">
        <v>73750</v>
      </c>
      <c r="G34561">
        <v>79200</v>
      </c>
      <c r="H34561">
        <v>84600</v>
      </c>
      <c r="I34561">
        <v>90100</v>
      </c>
      <c r="J34561">
        <v>95550</v>
      </c>
      <c r="K34561" t="s">
        <v>74</v>
      </c>
    </row>
    <row r="34562" spans="1:11" x14ac:dyDescent="0.25">
      <c r="A34562" t="s">
        <v>25814</v>
      </c>
      <c r="B34562">
        <v>31250</v>
      </c>
      <c r="C34562">
        <v>35700</v>
      </c>
      <c r="D34562">
        <v>40200</v>
      </c>
      <c r="E34562">
        <v>44650</v>
      </c>
      <c r="F34562">
        <v>48200</v>
      </c>
      <c r="G34562">
        <v>51800</v>
      </c>
      <c r="H34562">
        <v>55350</v>
      </c>
      <c r="I34562">
        <v>58900</v>
      </c>
      <c r="K34562" t="s">
        <v>57</v>
      </c>
    </row>
    <row r="34563" spans="1:11" x14ac:dyDescent="0.25">
      <c r="A34563" t="s">
        <v>25815</v>
      </c>
      <c r="B34563">
        <v>31250</v>
      </c>
      <c r="C34563">
        <v>35700</v>
      </c>
      <c r="D34563">
        <v>40200</v>
      </c>
      <c r="E34563">
        <v>44650</v>
      </c>
      <c r="F34563">
        <v>48200</v>
      </c>
      <c r="G34563">
        <v>51800</v>
      </c>
      <c r="H34563">
        <v>55350</v>
      </c>
      <c r="I34563">
        <v>58950</v>
      </c>
      <c r="K34563" t="s">
        <v>57</v>
      </c>
    </row>
    <row r="34564" spans="1:11" x14ac:dyDescent="0.25">
      <c r="A34564" t="s">
        <v>25816</v>
      </c>
      <c r="B34564">
        <v>32250</v>
      </c>
      <c r="C34564">
        <v>36900</v>
      </c>
      <c r="D34564">
        <v>41500</v>
      </c>
      <c r="E34564">
        <v>46100</v>
      </c>
      <c r="F34564">
        <v>49800</v>
      </c>
      <c r="G34564">
        <v>53500</v>
      </c>
      <c r="H34564">
        <v>57150</v>
      </c>
      <c r="I34564">
        <v>60850</v>
      </c>
      <c r="K34564" t="s">
        <v>57</v>
      </c>
    </row>
    <row r="34565" spans="1:11" x14ac:dyDescent="0.25">
      <c r="A34565" t="s">
        <v>25817</v>
      </c>
      <c r="B34565">
        <v>32250</v>
      </c>
      <c r="C34565">
        <v>36900</v>
      </c>
      <c r="D34565">
        <v>41500</v>
      </c>
      <c r="E34565">
        <v>46100</v>
      </c>
      <c r="F34565">
        <v>49800</v>
      </c>
      <c r="G34565">
        <v>53500</v>
      </c>
      <c r="H34565">
        <v>57150</v>
      </c>
      <c r="I34565">
        <v>60850</v>
      </c>
      <c r="K34565" t="s">
        <v>57</v>
      </c>
    </row>
    <row r="34566" spans="1:11" x14ac:dyDescent="0.25">
      <c r="A34566" t="s">
        <v>25818</v>
      </c>
      <c r="B34566">
        <v>33050</v>
      </c>
      <c r="C34566">
        <v>37750</v>
      </c>
      <c r="D34566">
        <v>42500</v>
      </c>
      <c r="E34566">
        <v>47200</v>
      </c>
      <c r="F34566">
        <v>51000</v>
      </c>
      <c r="G34566">
        <v>54750</v>
      </c>
      <c r="H34566">
        <v>58550</v>
      </c>
      <c r="I34566">
        <v>62300</v>
      </c>
      <c r="K34566" t="s">
        <v>57</v>
      </c>
    </row>
    <row r="34567" spans="1:11" x14ac:dyDescent="0.25">
      <c r="A34567" t="s">
        <v>25819</v>
      </c>
      <c r="B34567">
        <v>33050</v>
      </c>
      <c r="C34567">
        <v>37800</v>
      </c>
      <c r="D34567">
        <v>42500</v>
      </c>
      <c r="E34567">
        <v>47200</v>
      </c>
      <c r="F34567">
        <v>51000</v>
      </c>
      <c r="G34567">
        <v>54800</v>
      </c>
      <c r="H34567">
        <v>58550</v>
      </c>
      <c r="I34567">
        <v>62350</v>
      </c>
      <c r="K34567" t="s">
        <v>57</v>
      </c>
    </row>
    <row r="34568" spans="1:11" x14ac:dyDescent="0.25">
      <c r="A34568" t="s">
        <v>25820</v>
      </c>
      <c r="B34568">
        <v>33600</v>
      </c>
      <c r="C34568">
        <v>38400</v>
      </c>
      <c r="D34568">
        <v>43200</v>
      </c>
      <c r="E34568">
        <v>48000</v>
      </c>
      <c r="F34568">
        <v>51850</v>
      </c>
      <c r="G34568">
        <v>55700</v>
      </c>
      <c r="H34568">
        <v>59550</v>
      </c>
      <c r="I34568">
        <v>63400</v>
      </c>
      <c r="K34568" t="s">
        <v>57</v>
      </c>
    </row>
    <row r="34569" spans="1:11" x14ac:dyDescent="0.25">
      <c r="A34569" t="s">
        <v>25821</v>
      </c>
      <c r="B34569">
        <v>34100</v>
      </c>
      <c r="C34569">
        <v>38950</v>
      </c>
      <c r="D34569">
        <v>43800</v>
      </c>
      <c r="E34569">
        <v>48650</v>
      </c>
      <c r="F34569">
        <v>52550</v>
      </c>
      <c r="G34569">
        <v>56450</v>
      </c>
      <c r="H34569">
        <v>60350</v>
      </c>
      <c r="I34569">
        <v>64250</v>
      </c>
      <c r="K34569" t="s">
        <v>57</v>
      </c>
    </row>
    <row r="34570" spans="1:11" x14ac:dyDescent="0.25">
      <c r="A34570" t="s">
        <v>25822</v>
      </c>
      <c r="B34570">
        <v>33600</v>
      </c>
      <c r="C34570">
        <v>38400</v>
      </c>
      <c r="D34570">
        <v>43200</v>
      </c>
      <c r="E34570">
        <v>48000</v>
      </c>
      <c r="F34570">
        <v>51850</v>
      </c>
      <c r="G34570">
        <v>55700</v>
      </c>
      <c r="H34570">
        <v>59550</v>
      </c>
      <c r="I34570">
        <v>63400</v>
      </c>
      <c r="K34570" t="s">
        <v>57</v>
      </c>
    </row>
    <row r="34571" spans="1:11" x14ac:dyDescent="0.25">
      <c r="A34571" t="s">
        <v>25823</v>
      </c>
      <c r="B34571">
        <v>32800</v>
      </c>
      <c r="C34571">
        <v>37450</v>
      </c>
      <c r="D34571">
        <v>42150</v>
      </c>
      <c r="E34571">
        <v>46800</v>
      </c>
      <c r="F34571">
        <v>50550</v>
      </c>
      <c r="G34571">
        <v>54300</v>
      </c>
      <c r="H34571">
        <v>58050</v>
      </c>
      <c r="I34571">
        <v>61800</v>
      </c>
      <c r="K34571" t="s">
        <v>57</v>
      </c>
    </row>
    <row r="34572" spans="1:11" x14ac:dyDescent="0.25">
      <c r="A34572" t="s">
        <v>25824</v>
      </c>
      <c r="B34572">
        <v>34350</v>
      </c>
      <c r="C34572">
        <v>39250</v>
      </c>
      <c r="D34572">
        <v>44150</v>
      </c>
      <c r="E34572">
        <v>49050</v>
      </c>
      <c r="F34572">
        <v>53000</v>
      </c>
      <c r="G34572">
        <v>56900</v>
      </c>
      <c r="H34572">
        <v>60850</v>
      </c>
      <c r="I34572">
        <v>64750</v>
      </c>
      <c r="J34572">
        <v>68650</v>
      </c>
      <c r="K34572" t="s">
        <v>57</v>
      </c>
    </row>
    <row r="34573" spans="1:11" x14ac:dyDescent="0.25">
      <c r="A34573" t="s">
        <v>25825</v>
      </c>
      <c r="B34573">
        <v>35600</v>
      </c>
      <c r="C34573">
        <v>40650</v>
      </c>
      <c r="D34573">
        <v>45750</v>
      </c>
      <c r="E34573">
        <v>50800</v>
      </c>
      <c r="F34573">
        <v>54900</v>
      </c>
      <c r="G34573">
        <v>58950</v>
      </c>
      <c r="H34573">
        <v>63000</v>
      </c>
      <c r="I34573">
        <v>67100</v>
      </c>
      <c r="J34573">
        <v>71100</v>
      </c>
      <c r="K34573" t="s">
        <v>57</v>
      </c>
    </row>
    <row r="34574" spans="1:11" x14ac:dyDescent="0.25">
      <c r="A34574" t="s">
        <v>25826</v>
      </c>
      <c r="B34574">
        <v>36350</v>
      </c>
      <c r="C34574">
        <v>41550</v>
      </c>
      <c r="D34574">
        <v>46750</v>
      </c>
      <c r="E34574">
        <v>51900</v>
      </c>
      <c r="F34574">
        <v>56100</v>
      </c>
      <c r="G34574">
        <v>60250</v>
      </c>
      <c r="H34574">
        <v>64400</v>
      </c>
      <c r="I34574">
        <v>68550</v>
      </c>
      <c r="J34574">
        <v>72650</v>
      </c>
      <c r="K34574" t="s">
        <v>57</v>
      </c>
    </row>
    <row r="34575" spans="1:11" x14ac:dyDescent="0.25">
      <c r="A34575" t="s">
        <v>25827</v>
      </c>
      <c r="B34575">
        <v>36550</v>
      </c>
      <c r="C34575">
        <v>41750</v>
      </c>
      <c r="D34575">
        <v>46950</v>
      </c>
      <c r="E34575">
        <v>52150</v>
      </c>
      <c r="F34575">
        <v>56350</v>
      </c>
      <c r="G34575">
        <v>60500</v>
      </c>
      <c r="H34575">
        <v>64700</v>
      </c>
      <c r="I34575">
        <v>68850</v>
      </c>
      <c r="J34575">
        <v>73000</v>
      </c>
      <c r="K34575" t="s">
        <v>57</v>
      </c>
    </row>
    <row r="34576" spans="1:11" x14ac:dyDescent="0.25">
      <c r="A34576" t="s">
        <v>32104</v>
      </c>
      <c r="B34576">
        <v>40150</v>
      </c>
      <c r="C34576">
        <v>45900</v>
      </c>
      <c r="D34576">
        <v>51650</v>
      </c>
      <c r="E34576">
        <v>57350</v>
      </c>
      <c r="F34576">
        <v>61950</v>
      </c>
      <c r="G34576">
        <v>66550</v>
      </c>
      <c r="H34576">
        <v>71150</v>
      </c>
      <c r="I34576">
        <v>75750</v>
      </c>
      <c r="J34576">
        <v>80300</v>
      </c>
      <c r="K34576" t="s">
        <v>57</v>
      </c>
    </row>
    <row r="34577" spans="1:11" x14ac:dyDescent="0.25">
      <c r="A34577" t="s">
        <v>34016</v>
      </c>
      <c r="B34577">
        <v>40350</v>
      </c>
      <c r="C34577">
        <v>46100</v>
      </c>
      <c r="D34577">
        <v>51850</v>
      </c>
      <c r="E34577">
        <v>57600</v>
      </c>
      <c r="F34577">
        <v>62250</v>
      </c>
      <c r="G34577">
        <v>66850</v>
      </c>
      <c r="H34577">
        <v>71450</v>
      </c>
      <c r="I34577">
        <v>76050</v>
      </c>
      <c r="J34577">
        <v>80650</v>
      </c>
      <c r="K34577" t="s">
        <v>57</v>
      </c>
    </row>
    <row r="34578" spans="1:11" x14ac:dyDescent="0.25">
      <c r="A34578" t="s">
        <v>34920</v>
      </c>
      <c r="B34578">
        <v>42350</v>
      </c>
      <c r="C34578">
        <v>48400</v>
      </c>
      <c r="D34578">
        <v>54450</v>
      </c>
      <c r="E34578">
        <v>60450</v>
      </c>
      <c r="F34578">
        <v>65300</v>
      </c>
      <c r="G34578">
        <v>70150</v>
      </c>
      <c r="H34578">
        <v>75000</v>
      </c>
      <c r="I34578">
        <v>79800</v>
      </c>
      <c r="J34578">
        <v>84650</v>
      </c>
      <c r="K34578" t="s">
        <v>57</v>
      </c>
    </row>
    <row r="34579" spans="1:11" x14ac:dyDescent="0.25">
      <c r="A34579" t="s">
        <v>37841</v>
      </c>
      <c r="B34579">
        <v>46700</v>
      </c>
      <c r="C34579">
        <v>53400</v>
      </c>
      <c r="D34579">
        <v>60050</v>
      </c>
      <c r="E34579">
        <v>66700</v>
      </c>
      <c r="F34579">
        <v>72050</v>
      </c>
      <c r="G34579">
        <v>77400</v>
      </c>
      <c r="H34579">
        <v>82750</v>
      </c>
      <c r="I34579">
        <v>88050</v>
      </c>
      <c r="J34579">
        <v>93400</v>
      </c>
      <c r="K34579" t="s">
        <v>57</v>
      </c>
    </row>
    <row r="34580" spans="1:11" x14ac:dyDescent="0.25">
      <c r="A34580" t="s">
        <v>39755</v>
      </c>
      <c r="B34580">
        <v>49450</v>
      </c>
      <c r="C34580">
        <v>56500</v>
      </c>
      <c r="D34580">
        <v>63550</v>
      </c>
      <c r="E34580">
        <v>70600</v>
      </c>
      <c r="F34580">
        <v>76250</v>
      </c>
      <c r="G34580">
        <v>81900</v>
      </c>
      <c r="H34580">
        <v>87550</v>
      </c>
      <c r="I34580">
        <v>93200</v>
      </c>
      <c r="J34580">
        <v>98850</v>
      </c>
      <c r="K34580" t="s">
        <v>57</v>
      </c>
    </row>
    <row r="34581" spans="1:11" x14ac:dyDescent="0.25">
      <c r="A34581" t="s">
        <v>40655</v>
      </c>
      <c r="B34581">
        <v>51750</v>
      </c>
      <c r="C34581">
        <v>59150</v>
      </c>
      <c r="D34581">
        <v>66550</v>
      </c>
      <c r="E34581">
        <v>73900</v>
      </c>
      <c r="F34581">
        <v>79850</v>
      </c>
      <c r="G34581">
        <v>85750</v>
      </c>
      <c r="H34581">
        <v>91650</v>
      </c>
      <c r="I34581">
        <v>97550</v>
      </c>
      <c r="J34581">
        <v>103500</v>
      </c>
      <c r="K34581" t="s">
        <v>57</v>
      </c>
    </row>
    <row r="34582" spans="1:11" x14ac:dyDescent="0.25">
      <c r="A34582" t="s">
        <v>25828</v>
      </c>
      <c r="B34582">
        <v>26000</v>
      </c>
      <c r="C34582">
        <v>29700</v>
      </c>
      <c r="D34582">
        <v>33400</v>
      </c>
      <c r="E34582">
        <v>37100</v>
      </c>
      <c r="F34582">
        <v>40100</v>
      </c>
      <c r="G34582">
        <v>43050</v>
      </c>
      <c r="H34582">
        <v>46050</v>
      </c>
      <c r="I34582">
        <v>49000</v>
      </c>
      <c r="K34582" t="s">
        <v>57</v>
      </c>
    </row>
    <row r="34583" spans="1:11" x14ac:dyDescent="0.25">
      <c r="A34583" t="s">
        <v>25829</v>
      </c>
      <c r="B34583">
        <v>26000</v>
      </c>
      <c r="C34583">
        <v>29700</v>
      </c>
      <c r="D34583">
        <v>33400</v>
      </c>
      <c r="E34583">
        <v>37100</v>
      </c>
      <c r="F34583">
        <v>40100</v>
      </c>
      <c r="G34583">
        <v>43050</v>
      </c>
      <c r="H34583">
        <v>46050</v>
      </c>
      <c r="I34583">
        <v>49000</v>
      </c>
      <c r="K34583" t="s">
        <v>57</v>
      </c>
    </row>
    <row r="34584" spans="1:11" x14ac:dyDescent="0.25">
      <c r="A34584" t="s">
        <v>25830</v>
      </c>
      <c r="B34584">
        <v>26000</v>
      </c>
      <c r="C34584">
        <v>29700</v>
      </c>
      <c r="D34584">
        <v>33400</v>
      </c>
      <c r="E34584">
        <v>37100</v>
      </c>
      <c r="F34584">
        <v>40100</v>
      </c>
      <c r="G34584">
        <v>43050</v>
      </c>
      <c r="H34584">
        <v>46050</v>
      </c>
      <c r="I34584">
        <v>49000</v>
      </c>
      <c r="K34584" t="s">
        <v>57</v>
      </c>
    </row>
    <row r="34585" spans="1:11" x14ac:dyDescent="0.25">
      <c r="A34585" t="s">
        <v>25831</v>
      </c>
      <c r="B34585">
        <v>26000</v>
      </c>
      <c r="C34585">
        <v>29700</v>
      </c>
      <c r="D34585">
        <v>33400</v>
      </c>
      <c r="E34585">
        <v>37100</v>
      </c>
      <c r="F34585">
        <v>40100</v>
      </c>
      <c r="G34585">
        <v>43050</v>
      </c>
      <c r="H34585">
        <v>46050</v>
      </c>
      <c r="I34585">
        <v>49000</v>
      </c>
      <c r="K34585" t="s">
        <v>57</v>
      </c>
    </row>
    <row r="34586" spans="1:11" x14ac:dyDescent="0.25">
      <c r="A34586" t="s">
        <v>25832</v>
      </c>
      <c r="B34586">
        <v>26000</v>
      </c>
      <c r="C34586">
        <v>29700</v>
      </c>
      <c r="D34586">
        <v>33400</v>
      </c>
      <c r="E34586">
        <v>37100</v>
      </c>
      <c r="F34586">
        <v>40100</v>
      </c>
      <c r="G34586">
        <v>43050</v>
      </c>
      <c r="H34586">
        <v>46050</v>
      </c>
      <c r="I34586">
        <v>49000</v>
      </c>
      <c r="K34586" t="s">
        <v>57</v>
      </c>
    </row>
    <row r="34587" spans="1:11" x14ac:dyDescent="0.25">
      <c r="A34587" t="s">
        <v>25833</v>
      </c>
      <c r="B34587">
        <v>26000</v>
      </c>
      <c r="C34587">
        <v>29700</v>
      </c>
      <c r="D34587">
        <v>33400</v>
      </c>
      <c r="E34587">
        <v>37100</v>
      </c>
      <c r="F34587">
        <v>40100</v>
      </c>
      <c r="G34587">
        <v>43050</v>
      </c>
      <c r="H34587">
        <v>46050</v>
      </c>
      <c r="I34587">
        <v>49000</v>
      </c>
      <c r="K34587" t="s">
        <v>57</v>
      </c>
    </row>
    <row r="34588" spans="1:11" x14ac:dyDescent="0.25">
      <c r="A34588" t="s">
        <v>25834</v>
      </c>
      <c r="B34588">
        <v>25000</v>
      </c>
      <c r="C34588">
        <v>28600</v>
      </c>
      <c r="D34588">
        <v>32150</v>
      </c>
      <c r="E34588">
        <v>35700</v>
      </c>
      <c r="F34588">
        <v>38600</v>
      </c>
      <c r="G34588">
        <v>41450</v>
      </c>
      <c r="H34588">
        <v>44300</v>
      </c>
      <c r="I34588">
        <v>47150</v>
      </c>
      <c r="K34588" t="s">
        <v>57</v>
      </c>
    </row>
    <row r="34589" spans="1:11" x14ac:dyDescent="0.25">
      <c r="A34589" t="s">
        <v>25835</v>
      </c>
      <c r="B34589">
        <v>25350</v>
      </c>
      <c r="C34589">
        <v>28950</v>
      </c>
      <c r="D34589">
        <v>32550</v>
      </c>
      <c r="E34589">
        <v>36150</v>
      </c>
      <c r="F34589">
        <v>39050</v>
      </c>
      <c r="G34589">
        <v>41950</v>
      </c>
      <c r="H34589">
        <v>44850</v>
      </c>
      <c r="I34589">
        <v>47750</v>
      </c>
      <c r="K34589" t="s">
        <v>57</v>
      </c>
    </row>
    <row r="34590" spans="1:11" x14ac:dyDescent="0.25">
      <c r="A34590" t="s">
        <v>25836</v>
      </c>
      <c r="B34590">
        <v>25550</v>
      </c>
      <c r="C34590">
        <v>29200</v>
      </c>
      <c r="D34590">
        <v>32850</v>
      </c>
      <c r="E34590">
        <v>36500</v>
      </c>
      <c r="F34590">
        <v>39450</v>
      </c>
      <c r="G34590">
        <v>42350</v>
      </c>
      <c r="H34590">
        <v>45300</v>
      </c>
      <c r="I34590">
        <v>48200</v>
      </c>
      <c r="K34590" t="s">
        <v>57</v>
      </c>
    </row>
    <row r="34591" spans="1:11" x14ac:dyDescent="0.25">
      <c r="A34591" t="s">
        <v>25837</v>
      </c>
      <c r="B34591">
        <v>25450</v>
      </c>
      <c r="C34591">
        <v>29050</v>
      </c>
      <c r="D34591">
        <v>32700</v>
      </c>
      <c r="E34591">
        <v>36300</v>
      </c>
      <c r="F34591">
        <v>39250</v>
      </c>
      <c r="G34591">
        <v>42150</v>
      </c>
      <c r="H34591">
        <v>45050</v>
      </c>
      <c r="I34591">
        <v>47950</v>
      </c>
      <c r="K34591" t="s">
        <v>57</v>
      </c>
    </row>
    <row r="34592" spans="1:11" x14ac:dyDescent="0.25">
      <c r="A34592" t="s">
        <v>25838</v>
      </c>
      <c r="B34592">
        <v>25850</v>
      </c>
      <c r="C34592">
        <v>29550</v>
      </c>
      <c r="D34592">
        <v>33250</v>
      </c>
      <c r="E34592">
        <v>36900</v>
      </c>
      <c r="F34592">
        <v>39900</v>
      </c>
      <c r="G34592">
        <v>42850</v>
      </c>
      <c r="H34592">
        <v>45800</v>
      </c>
      <c r="I34592">
        <v>48750</v>
      </c>
      <c r="J34592">
        <v>51650</v>
      </c>
      <c r="K34592" t="s">
        <v>57</v>
      </c>
    </row>
    <row r="34593" spans="1:11" x14ac:dyDescent="0.25">
      <c r="A34593" t="s">
        <v>25839</v>
      </c>
      <c r="B34593">
        <v>25400</v>
      </c>
      <c r="C34593">
        <v>29000</v>
      </c>
      <c r="D34593">
        <v>32650</v>
      </c>
      <c r="E34593">
        <v>36250</v>
      </c>
      <c r="F34593">
        <v>39150</v>
      </c>
      <c r="G34593">
        <v>42050</v>
      </c>
      <c r="H34593">
        <v>44950</v>
      </c>
      <c r="I34593">
        <v>47850</v>
      </c>
      <c r="J34593">
        <v>50750</v>
      </c>
      <c r="K34593" t="s">
        <v>57</v>
      </c>
    </row>
    <row r="34594" spans="1:11" x14ac:dyDescent="0.25">
      <c r="A34594" t="s">
        <v>25840</v>
      </c>
      <c r="B34594">
        <v>26050</v>
      </c>
      <c r="C34594">
        <v>29800</v>
      </c>
      <c r="D34594">
        <v>33500</v>
      </c>
      <c r="E34594">
        <v>37200</v>
      </c>
      <c r="F34594">
        <v>40200</v>
      </c>
      <c r="G34594">
        <v>43200</v>
      </c>
      <c r="H34594">
        <v>46150</v>
      </c>
      <c r="I34594">
        <v>49150</v>
      </c>
      <c r="J34594">
        <v>52100</v>
      </c>
      <c r="K34594" t="s">
        <v>57</v>
      </c>
    </row>
    <row r="34595" spans="1:11" x14ac:dyDescent="0.25">
      <c r="A34595" t="s">
        <v>25841</v>
      </c>
      <c r="B34595">
        <v>27400</v>
      </c>
      <c r="C34595">
        <v>31300</v>
      </c>
      <c r="D34595">
        <v>35200</v>
      </c>
      <c r="E34595">
        <v>39100</v>
      </c>
      <c r="F34595">
        <v>42250</v>
      </c>
      <c r="G34595">
        <v>45400</v>
      </c>
      <c r="H34595">
        <v>48500</v>
      </c>
      <c r="I34595">
        <v>51650</v>
      </c>
      <c r="J34595">
        <v>54750</v>
      </c>
      <c r="K34595" t="s">
        <v>57</v>
      </c>
    </row>
    <row r="34596" spans="1:11" x14ac:dyDescent="0.25">
      <c r="A34596" t="s">
        <v>32105</v>
      </c>
      <c r="B34596">
        <v>29200</v>
      </c>
      <c r="C34596">
        <v>33400</v>
      </c>
      <c r="D34596">
        <v>37550</v>
      </c>
      <c r="E34596">
        <v>41700</v>
      </c>
      <c r="F34596">
        <v>45050</v>
      </c>
      <c r="G34596">
        <v>48400</v>
      </c>
      <c r="H34596">
        <v>51750</v>
      </c>
      <c r="I34596">
        <v>55050</v>
      </c>
      <c r="J34596">
        <v>58400</v>
      </c>
      <c r="K34596" t="s">
        <v>57</v>
      </c>
    </row>
    <row r="34597" spans="1:11" x14ac:dyDescent="0.25">
      <c r="A34597" t="s">
        <v>34017</v>
      </c>
      <c r="B34597">
        <v>30650</v>
      </c>
      <c r="C34597">
        <v>35000</v>
      </c>
      <c r="D34597">
        <v>39400</v>
      </c>
      <c r="E34597">
        <v>43750</v>
      </c>
      <c r="F34597">
        <v>47250</v>
      </c>
      <c r="G34597">
        <v>50750</v>
      </c>
      <c r="H34597">
        <v>54250</v>
      </c>
      <c r="I34597">
        <v>57750</v>
      </c>
      <c r="J34597">
        <v>61250</v>
      </c>
      <c r="K34597" t="s">
        <v>57</v>
      </c>
    </row>
    <row r="34598" spans="1:11" x14ac:dyDescent="0.25">
      <c r="A34598" t="s">
        <v>34924</v>
      </c>
      <c r="B34598">
        <v>30750</v>
      </c>
      <c r="C34598">
        <v>35150</v>
      </c>
      <c r="D34598">
        <v>39550</v>
      </c>
      <c r="E34598">
        <v>43900</v>
      </c>
      <c r="F34598">
        <v>47450</v>
      </c>
      <c r="G34598">
        <v>50950</v>
      </c>
      <c r="H34598">
        <v>54450</v>
      </c>
      <c r="I34598">
        <v>57950</v>
      </c>
      <c r="J34598">
        <v>61500</v>
      </c>
      <c r="K34598" t="s">
        <v>57</v>
      </c>
    </row>
    <row r="34599" spans="1:11" x14ac:dyDescent="0.25">
      <c r="A34599" t="s">
        <v>37842</v>
      </c>
      <c r="B34599">
        <v>34400</v>
      </c>
      <c r="C34599">
        <v>39300</v>
      </c>
      <c r="D34599">
        <v>44200</v>
      </c>
      <c r="E34599">
        <v>49100</v>
      </c>
      <c r="F34599">
        <v>53050</v>
      </c>
      <c r="G34599">
        <v>57000</v>
      </c>
      <c r="H34599">
        <v>60900</v>
      </c>
      <c r="I34599">
        <v>64850</v>
      </c>
      <c r="J34599">
        <v>68750</v>
      </c>
      <c r="K34599" t="s">
        <v>57</v>
      </c>
    </row>
    <row r="34600" spans="1:11" x14ac:dyDescent="0.25">
      <c r="A34600" t="s">
        <v>39756</v>
      </c>
      <c r="B34600">
        <v>36400</v>
      </c>
      <c r="C34600">
        <v>41600</v>
      </c>
      <c r="D34600">
        <v>46800</v>
      </c>
      <c r="E34600">
        <v>52000</v>
      </c>
      <c r="F34600">
        <v>56200</v>
      </c>
      <c r="G34600">
        <v>60350</v>
      </c>
      <c r="H34600">
        <v>64500</v>
      </c>
      <c r="I34600">
        <v>68650</v>
      </c>
      <c r="J34600">
        <v>72800</v>
      </c>
      <c r="K34600" t="s">
        <v>57</v>
      </c>
    </row>
    <row r="34601" spans="1:11" x14ac:dyDescent="0.25">
      <c r="A34601" t="s">
        <v>40659</v>
      </c>
      <c r="B34601">
        <v>39500</v>
      </c>
      <c r="C34601">
        <v>45150</v>
      </c>
      <c r="D34601">
        <v>50800</v>
      </c>
      <c r="E34601">
        <v>56400</v>
      </c>
      <c r="F34601">
        <v>60950</v>
      </c>
      <c r="G34601">
        <v>65450</v>
      </c>
      <c r="H34601">
        <v>69950</v>
      </c>
      <c r="I34601">
        <v>74450</v>
      </c>
      <c r="J34601">
        <v>79000</v>
      </c>
      <c r="K34601" t="s">
        <v>57</v>
      </c>
    </row>
    <row r="34602" spans="1:11" x14ac:dyDescent="0.25">
      <c r="A34602" t="s">
        <v>25842</v>
      </c>
      <c r="B34602">
        <v>22450</v>
      </c>
      <c r="C34602">
        <v>25650</v>
      </c>
      <c r="D34602">
        <v>28850</v>
      </c>
      <c r="E34602">
        <v>32100</v>
      </c>
      <c r="F34602">
        <v>34650</v>
      </c>
      <c r="G34602">
        <v>37200</v>
      </c>
      <c r="H34602">
        <v>39800</v>
      </c>
      <c r="I34602">
        <v>42350</v>
      </c>
      <c r="K34602" t="s">
        <v>74</v>
      </c>
    </row>
    <row r="34603" spans="1:11" x14ac:dyDescent="0.25">
      <c r="A34603" t="s">
        <v>25843</v>
      </c>
      <c r="B34603">
        <v>22450</v>
      </c>
      <c r="C34603">
        <v>25700</v>
      </c>
      <c r="D34603">
        <v>28900</v>
      </c>
      <c r="E34603">
        <v>32100</v>
      </c>
      <c r="F34603">
        <v>34650</v>
      </c>
      <c r="G34603">
        <v>37250</v>
      </c>
      <c r="H34603">
        <v>39800</v>
      </c>
      <c r="I34603">
        <v>42350</v>
      </c>
      <c r="K34603" t="s">
        <v>74</v>
      </c>
    </row>
    <row r="34604" spans="1:11" x14ac:dyDescent="0.25">
      <c r="A34604" t="s">
        <v>25844</v>
      </c>
      <c r="B34604">
        <v>22450</v>
      </c>
      <c r="C34604">
        <v>25700</v>
      </c>
      <c r="D34604">
        <v>28900</v>
      </c>
      <c r="E34604">
        <v>32100</v>
      </c>
      <c r="F34604">
        <v>34650</v>
      </c>
      <c r="G34604">
        <v>37250</v>
      </c>
      <c r="H34604">
        <v>39800</v>
      </c>
      <c r="I34604">
        <v>42350</v>
      </c>
      <c r="K34604" t="s">
        <v>74</v>
      </c>
    </row>
    <row r="34605" spans="1:11" x14ac:dyDescent="0.25">
      <c r="A34605" t="s">
        <v>25845</v>
      </c>
      <c r="B34605">
        <v>22950</v>
      </c>
      <c r="C34605">
        <v>26250</v>
      </c>
      <c r="D34605">
        <v>29500</v>
      </c>
      <c r="E34605">
        <v>32800</v>
      </c>
      <c r="F34605">
        <v>35400</v>
      </c>
      <c r="G34605">
        <v>38050</v>
      </c>
      <c r="H34605">
        <v>40650</v>
      </c>
      <c r="I34605">
        <v>43300</v>
      </c>
      <c r="K34605" t="s">
        <v>74</v>
      </c>
    </row>
    <row r="34606" spans="1:11" x14ac:dyDescent="0.25">
      <c r="A34606" t="s">
        <v>25846</v>
      </c>
      <c r="B34606">
        <v>23700</v>
      </c>
      <c r="C34606">
        <v>27100</v>
      </c>
      <c r="D34606">
        <v>30450</v>
      </c>
      <c r="E34606">
        <v>33850</v>
      </c>
      <c r="F34606">
        <v>36550</v>
      </c>
      <c r="G34606">
        <v>39250</v>
      </c>
      <c r="H34606">
        <v>41950</v>
      </c>
      <c r="I34606">
        <v>44700</v>
      </c>
      <c r="K34606" t="s">
        <v>74</v>
      </c>
    </row>
    <row r="34607" spans="1:11" x14ac:dyDescent="0.25">
      <c r="A34607" t="s">
        <v>25847</v>
      </c>
      <c r="B34607">
        <v>23800</v>
      </c>
      <c r="C34607">
        <v>27200</v>
      </c>
      <c r="D34607">
        <v>30600</v>
      </c>
      <c r="E34607">
        <v>34000</v>
      </c>
      <c r="F34607">
        <v>36750</v>
      </c>
      <c r="G34607">
        <v>39450</v>
      </c>
      <c r="H34607">
        <v>42200</v>
      </c>
      <c r="I34607">
        <v>44900</v>
      </c>
      <c r="K34607" t="s">
        <v>74</v>
      </c>
    </row>
    <row r="34608" spans="1:11" x14ac:dyDescent="0.25">
      <c r="A34608" t="s">
        <v>25848</v>
      </c>
      <c r="B34608">
        <v>24100</v>
      </c>
      <c r="C34608">
        <v>27550</v>
      </c>
      <c r="D34608">
        <v>31000</v>
      </c>
      <c r="E34608">
        <v>34400</v>
      </c>
      <c r="F34608">
        <v>37200</v>
      </c>
      <c r="G34608">
        <v>39950</v>
      </c>
      <c r="H34608">
        <v>42700</v>
      </c>
      <c r="I34608">
        <v>45450</v>
      </c>
      <c r="K34608" t="s">
        <v>74</v>
      </c>
    </row>
    <row r="34609" spans="1:11" x14ac:dyDescent="0.25">
      <c r="A34609" t="s">
        <v>25849</v>
      </c>
      <c r="B34609">
        <v>24450</v>
      </c>
      <c r="C34609">
        <v>27950</v>
      </c>
      <c r="D34609">
        <v>31450</v>
      </c>
      <c r="E34609">
        <v>34900</v>
      </c>
      <c r="F34609">
        <v>37700</v>
      </c>
      <c r="G34609">
        <v>40500</v>
      </c>
      <c r="H34609">
        <v>43300</v>
      </c>
      <c r="I34609">
        <v>46100</v>
      </c>
      <c r="K34609" t="s">
        <v>74</v>
      </c>
    </row>
    <row r="34610" spans="1:11" x14ac:dyDescent="0.25">
      <c r="A34610" t="s">
        <v>25850</v>
      </c>
      <c r="B34610">
        <v>25050</v>
      </c>
      <c r="C34610">
        <v>28600</v>
      </c>
      <c r="D34610">
        <v>32200</v>
      </c>
      <c r="E34610">
        <v>35750</v>
      </c>
      <c r="F34610">
        <v>38650</v>
      </c>
      <c r="G34610">
        <v>41500</v>
      </c>
      <c r="H34610">
        <v>44350</v>
      </c>
      <c r="I34610">
        <v>47200</v>
      </c>
      <c r="K34610" t="s">
        <v>74</v>
      </c>
    </row>
    <row r="34611" spans="1:11" x14ac:dyDescent="0.25">
      <c r="A34611" t="s">
        <v>25851</v>
      </c>
      <c r="B34611">
        <v>24950</v>
      </c>
      <c r="C34611">
        <v>28500</v>
      </c>
      <c r="D34611">
        <v>32050</v>
      </c>
      <c r="E34611">
        <v>35600</v>
      </c>
      <c r="F34611">
        <v>38450</v>
      </c>
      <c r="G34611">
        <v>41300</v>
      </c>
      <c r="H34611">
        <v>44150</v>
      </c>
      <c r="I34611">
        <v>47000</v>
      </c>
      <c r="K34611" t="s">
        <v>74</v>
      </c>
    </row>
    <row r="34612" spans="1:11" x14ac:dyDescent="0.25">
      <c r="A34612" t="s">
        <v>25852</v>
      </c>
      <c r="B34612">
        <v>25700</v>
      </c>
      <c r="C34612">
        <v>29400</v>
      </c>
      <c r="D34612">
        <v>33050</v>
      </c>
      <c r="E34612">
        <v>36700</v>
      </c>
      <c r="F34612">
        <v>39650</v>
      </c>
      <c r="G34612">
        <v>42600</v>
      </c>
      <c r="H34612">
        <v>45550</v>
      </c>
      <c r="I34612">
        <v>48450</v>
      </c>
      <c r="J34612">
        <v>51400</v>
      </c>
      <c r="K34612" t="s">
        <v>74</v>
      </c>
    </row>
    <row r="34613" spans="1:11" x14ac:dyDescent="0.25">
      <c r="A34613" t="s">
        <v>25853</v>
      </c>
      <c r="B34613">
        <v>26000</v>
      </c>
      <c r="C34613">
        <v>29700</v>
      </c>
      <c r="D34613">
        <v>33400</v>
      </c>
      <c r="E34613">
        <v>37100</v>
      </c>
      <c r="F34613">
        <v>40100</v>
      </c>
      <c r="G34613">
        <v>43050</v>
      </c>
      <c r="H34613">
        <v>46050</v>
      </c>
      <c r="I34613">
        <v>49000</v>
      </c>
      <c r="J34613">
        <v>51950</v>
      </c>
      <c r="K34613" t="s">
        <v>74</v>
      </c>
    </row>
    <row r="34614" spans="1:11" x14ac:dyDescent="0.25">
      <c r="A34614" t="s">
        <v>25854</v>
      </c>
      <c r="B34614">
        <v>26800</v>
      </c>
      <c r="C34614">
        <v>30600</v>
      </c>
      <c r="D34614">
        <v>34450</v>
      </c>
      <c r="E34614">
        <v>38250</v>
      </c>
      <c r="F34614">
        <v>41350</v>
      </c>
      <c r="G34614">
        <v>44400</v>
      </c>
      <c r="H34614">
        <v>47450</v>
      </c>
      <c r="I34614">
        <v>50500</v>
      </c>
      <c r="J34614">
        <v>53550</v>
      </c>
      <c r="K34614" t="s">
        <v>74</v>
      </c>
    </row>
    <row r="34615" spans="1:11" x14ac:dyDescent="0.25">
      <c r="A34615" t="s">
        <v>25855</v>
      </c>
      <c r="B34615">
        <v>27650</v>
      </c>
      <c r="C34615">
        <v>31600</v>
      </c>
      <c r="D34615">
        <v>35550</v>
      </c>
      <c r="E34615">
        <v>39500</v>
      </c>
      <c r="F34615">
        <v>42700</v>
      </c>
      <c r="G34615">
        <v>45850</v>
      </c>
      <c r="H34615">
        <v>49000</v>
      </c>
      <c r="I34615">
        <v>52150</v>
      </c>
      <c r="J34615">
        <v>55300</v>
      </c>
      <c r="K34615" t="s">
        <v>74</v>
      </c>
    </row>
    <row r="34616" spans="1:11" x14ac:dyDescent="0.25">
      <c r="A34616" t="s">
        <v>32106</v>
      </c>
      <c r="B34616">
        <v>28700</v>
      </c>
      <c r="C34616">
        <v>32800</v>
      </c>
      <c r="D34616">
        <v>36900</v>
      </c>
      <c r="E34616">
        <v>40950</v>
      </c>
      <c r="F34616">
        <v>44250</v>
      </c>
      <c r="G34616">
        <v>47550</v>
      </c>
      <c r="H34616">
        <v>50800</v>
      </c>
      <c r="I34616">
        <v>54100</v>
      </c>
      <c r="J34616">
        <v>57350</v>
      </c>
      <c r="K34616" t="s">
        <v>74</v>
      </c>
    </row>
    <row r="34617" spans="1:11" x14ac:dyDescent="0.25">
      <c r="A34617" t="s">
        <v>34018</v>
      </c>
      <c r="B34617">
        <v>29900</v>
      </c>
      <c r="C34617">
        <v>34200</v>
      </c>
      <c r="D34617">
        <v>38450</v>
      </c>
      <c r="E34617">
        <v>42700</v>
      </c>
      <c r="F34617">
        <v>46150</v>
      </c>
      <c r="G34617">
        <v>49550</v>
      </c>
      <c r="H34617">
        <v>52950</v>
      </c>
      <c r="I34617">
        <v>56400</v>
      </c>
      <c r="J34617">
        <v>59800</v>
      </c>
      <c r="K34617" t="s">
        <v>74</v>
      </c>
    </row>
    <row r="34618" spans="1:11" x14ac:dyDescent="0.25">
      <c r="A34618" t="s">
        <v>34928</v>
      </c>
      <c r="B34618">
        <v>30450</v>
      </c>
      <c r="C34618">
        <v>34800</v>
      </c>
      <c r="D34618">
        <v>39150</v>
      </c>
      <c r="E34618">
        <v>43450</v>
      </c>
      <c r="F34618">
        <v>46950</v>
      </c>
      <c r="G34618">
        <v>50450</v>
      </c>
      <c r="H34618">
        <v>53900</v>
      </c>
      <c r="I34618">
        <v>57400</v>
      </c>
      <c r="J34618">
        <v>60850</v>
      </c>
      <c r="K34618" t="s">
        <v>74</v>
      </c>
    </row>
    <row r="34619" spans="1:11" x14ac:dyDescent="0.25">
      <c r="A34619" t="s">
        <v>37843</v>
      </c>
      <c r="B34619">
        <v>34000</v>
      </c>
      <c r="C34619">
        <v>38850</v>
      </c>
      <c r="D34619">
        <v>43700</v>
      </c>
      <c r="E34619">
        <v>48550</v>
      </c>
      <c r="F34619">
        <v>52450</v>
      </c>
      <c r="G34619">
        <v>56350</v>
      </c>
      <c r="H34619">
        <v>60250</v>
      </c>
      <c r="I34619">
        <v>64100</v>
      </c>
      <c r="J34619">
        <v>68000</v>
      </c>
      <c r="K34619" t="s">
        <v>74</v>
      </c>
    </row>
    <row r="34620" spans="1:11" x14ac:dyDescent="0.25">
      <c r="A34620" t="s">
        <v>39757</v>
      </c>
      <c r="B34620">
        <v>35950</v>
      </c>
      <c r="C34620">
        <v>41100</v>
      </c>
      <c r="D34620">
        <v>46250</v>
      </c>
      <c r="E34620">
        <v>51350</v>
      </c>
      <c r="F34620">
        <v>55500</v>
      </c>
      <c r="G34620">
        <v>59600</v>
      </c>
      <c r="H34620">
        <v>63700</v>
      </c>
      <c r="I34620">
        <v>67800</v>
      </c>
      <c r="J34620">
        <v>71900</v>
      </c>
      <c r="K34620" t="s">
        <v>74</v>
      </c>
    </row>
    <row r="34621" spans="1:11" x14ac:dyDescent="0.25">
      <c r="A34621" t="s">
        <v>40663</v>
      </c>
      <c r="B34621">
        <v>37050</v>
      </c>
      <c r="C34621">
        <v>42350</v>
      </c>
      <c r="D34621">
        <v>47650</v>
      </c>
      <c r="E34621">
        <v>52900</v>
      </c>
      <c r="F34621">
        <v>57150</v>
      </c>
      <c r="G34621">
        <v>61400</v>
      </c>
      <c r="H34621">
        <v>65600</v>
      </c>
      <c r="I34621">
        <v>69850</v>
      </c>
      <c r="J34621">
        <v>74100</v>
      </c>
      <c r="K34621" t="s">
        <v>74</v>
      </c>
    </row>
    <row r="34622" spans="1:11" x14ac:dyDescent="0.25">
      <c r="A34622" t="s">
        <v>25856</v>
      </c>
      <c r="B34622">
        <v>30000</v>
      </c>
      <c r="C34622">
        <v>34300</v>
      </c>
      <c r="D34622">
        <v>38600</v>
      </c>
      <c r="E34622">
        <v>42900</v>
      </c>
      <c r="F34622">
        <v>46300</v>
      </c>
      <c r="G34622">
        <v>49750</v>
      </c>
      <c r="H34622">
        <v>53150</v>
      </c>
      <c r="I34622">
        <v>56600</v>
      </c>
      <c r="K34622" t="s">
        <v>8</v>
      </c>
    </row>
    <row r="34623" spans="1:11" x14ac:dyDescent="0.25">
      <c r="A34623" t="s">
        <v>25857</v>
      </c>
      <c r="B34623">
        <v>31300</v>
      </c>
      <c r="C34623">
        <v>35750</v>
      </c>
      <c r="D34623">
        <v>40250</v>
      </c>
      <c r="E34623">
        <v>44700</v>
      </c>
      <c r="F34623">
        <v>48300</v>
      </c>
      <c r="G34623">
        <v>51850</v>
      </c>
      <c r="H34623">
        <v>55450</v>
      </c>
      <c r="I34623">
        <v>59000</v>
      </c>
      <c r="K34623" t="s">
        <v>8</v>
      </c>
    </row>
    <row r="34624" spans="1:11" x14ac:dyDescent="0.25">
      <c r="A34624" t="s">
        <v>25858</v>
      </c>
      <c r="B34624">
        <v>31300</v>
      </c>
      <c r="C34624">
        <v>35750</v>
      </c>
      <c r="D34624">
        <v>40250</v>
      </c>
      <c r="E34624">
        <v>44700</v>
      </c>
      <c r="F34624">
        <v>48300</v>
      </c>
      <c r="G34624">
        <v>51850</v>
      </c>
      <c r="H34624">
        <v>55450</v>
      </c>
      <c r="I34624">
        <v>59000</v>
      </c>
      <c r="K34624" t="s">
        <v>8</v>
      </c>
    </row>
    <row r="34625" spans="1:11" x14ac:dyDescent="0.25">
      <c r="A34625" t="s">
        <v>25859</v>
      </c>
      <c r="B34625">
        <v>31550</v>
      </c>
      <c r="C34625">
        <v>36100</v>
      </c>
      <c r="D34625">
        <v>40600</v>
      </c>
      <c r="E34625">
        <v>45100</v>
      </c>
      <c r="F34625">
        <v>48700</v>
      </c>
      <c r="G34625">
        <v>52300</v>
      </c>
      <c r="H34625">
        <v>55900</v>
      </c>
      <c r="I34625">
        <v>59550</v>
      </c>
      <c r="K34625" t="s">
        <v>8</v>
      </c>
    </row>
    <row r="34626" spans="1:11" x14ac:dyDescent="0.25">
      <c r="A34626" t="s">
        <v>25860</v>
      </c>
      <c r="B34626">
        <v>32300</v>
      </c>
      <c r="C34626">
        <v>36900</v>
      </c>
      <c r="D34626">
        <v>41550</v>
      </c>
      <c r="E34626">
        <v>46150</v>
      </c>
      <c r="F34626">
        <v>49850</v>
      </c>
      <c r="G34626">
        <v>53550</v>
      </c>
      <c r="H34626">
        <v>57250</v>
      </c>
      <c r="I34626">
        <v>60900</v>
      </c>
      <c r="K34626" t="s">
        <v>8</v>
      </c>
    </row>
    <row r="34627" spans="1:11" x14ac:dyDescent="0.25">
      <c r="A34627" t="s">
        <v>25861</v>
      </c>
      <c r="B34627">
        <v>33150</v>
      </c>
      <c r="C34627">
        <v>37900</v>
      </c>
      <c r="D34627">
        <v>42650</v>
      </c>
      <c r="E34627">
        <v>47350</v>
      </c>
      <c r="F34627">
        <v>51150</v>
      </c>
      <c r="G34627">
        <v>54950</v>
      </c>
      <c r="H34627">
        <v>58750</v>
      </c>
      <c r="I34627">
        <v>62550</v>
      </c>
      <c r="K34627" t="s">
        <v>8</v>
      </c>
    </row>
    <row r="34628" spans="1:11" x14ac:dyDescent="0.25">
      <c r="A34628" t="s">
        <v>25862</v>
      </c>
      <c r="B34628">
        <v>33250</v>
      </c>
      <c r="C34628">
        <v>38000</v>
      </c>
      <c r="D34628">
        <v>42750</v>
      </c>
      <c r="E34628">
        <v>47450</v>
      </c>
      <c r="F34628">
        <v>51250</v>
      </c>
      <c r="G34628">
        <v>55050</v>
      </c>
      <c r="H34628">
        <v>58850</v>
      </c>
      <c r="I34628">
        <v>62650</v>
      </c>
      <c r="K34628" t="s">
        <v>8</v>
      </c>
    </row>
    <row r="34629" spans="1:11" x14ac:dyDescent="0.25">
      <c r="A34629" t="s">
        <v>25863</v>
      </c>
      <c r="B34629">
        <v>33700</v>
      </c>
      <c r="C34629">
        <v>38500</v>
      </c>
      <c r="D34629">
        <v>43300</v>
      </c>
      <c r="E34629">
        <v>48100</v>
      </c>
      <c r="F34629">
        <v>51950</v>
      </c>
      <c r="G34629">
        <v>55800</v>
      </c>
      <c r="H34629">
        <v>59650</v>
      </c>
      <c r="I34629">
        <v>63500</v>
      </c>
      <c r="K34629" t="s">
        <v>8</v>
      </c>
    </row>
    <row r="34630" spans="1:11" x14ac:dyDescent="0.25">
      <c r="A34630" t="s">
        <v>25864</v>
      </c>
      <c r="B34630">
        <v>34450</v>
      </c>
      <c r="C34630">
        <v>39400</v>
      </c>
      <c r="D34630">
        <v>44300</v>
      </c>
      <c r="E34630">
        <v>49200</v>
      </c>
      <c r="F34630">
        <v>53150</v>
      </c>
      <c r="G34630">
        <v>57100</v>
      </c>
      <c r="H34630">
        <v>61050</v>
      </c>
      <c r="I34630">
        <v>64950</v>
      </c>
      <c r="K34630" t="s">
        <v>8</v>
      </c>
    </row>
    <row r="34631" spans="1:11" x14ac:dyDescent="0.25">
      <c r="A34631" t="s">
        <v>25865</v>
      </c>
      <c r="B34631">
        <v>33400</v>
      </c>
      <c r="C34631">
        <v>38200</v>
      </c>
      <c r="D34631">
        <v>42950</v>
      </c>
      <c r="E34631">
        <v>47700</v>
      </c>
      <c r="F34631">
        <v>51550</v>
      </c>
      <c r="G34631">
        <v>55350</v>
      </c>
      <c r="H34631">
        <v>59150</v>
      </c>
      <c r="I34631">
        <v>63000</v>
      </c>
      <c r="K34631" t="s">
        <v>8</v>
      </c>
    </row>
    <row r="34632" spans="1:11" x14ac:dyDescent="0.25">
      <c r="A34632" t="s">
        <v>25866</v>
      </c>
      <c r="B34632">
        <v>33250</v>
      </c>
      <c r="C34632">
        <v>38000</v>
      </c>
      <c r="D34632">
        <v>42750</v>
      </c>
      <c r="E34632">
        <v>47500</v>
      </c>
      <c r="F34632">
        <v>51300</v>
      </c>
      <c r="G34632">
        <v>55100</v>
      </c>
      <c r="H34632">
        <v>58900</v>
      </c>
      <c r="I34632">
        <v>62700</v>
      </c>
      <c r="J34632">
        <v>66500</v>
      </c>
      <c r="K34632" t="s">
        <v>8</v>
      </c>
    </row>
    <row r="34633" spans="1:11" x14ac:dyDescent="0.25">
      <c r="A34633" t="s">
        <v>25867</v>
      </c>
      <c r="B34633">
        <v>33850</v>
      </c>
      <c r="C34633">
        <v>38650</v>
      </c>
      <c r="D34633">
        <v>43500</v>
      </c>
      <c r="E34633">
        <v>48300</v>
      </c>
      <c r="F34633">
        <v>52200</v>
      </c>
      <c r="G34633">
        <v>56050</v>
      </c>
      <c r="H34633">
        <v>59900</v>
      </c>
      <c r="I34633">
        <v>63800</v>
      </c>
      <c r="J34633">
        <v>67600</v>
      </c>
      <c r="K34633" t="s">
        <v>8</v>
      </c>
    </row>
    <row r="34634" spans="1:11" x14ac:dyDescent="0.25">
      <c r="A34634" t="s">
        <v>25868</v>
      </c>
      <c r="B34634">
        <v>33450</v>
      </c>
      <c r="C34634">
        <v>38200</v>
      </c>
      <c r="D34634">
        <v>43000</v>
      </c>
      <c r="E34634">
        <v>47750</v>
      </c>
      <c r="F34634">
        <v>51600</v>
      </c>
      <c r="G34634">
        <v>55400</v>
      </c>
      <c r="H34634">
        <v>59250</v>
      </c>
      <c r="I34634">
        <v>63050</v>
      </c>
      <c r="J34634">
        <v>66850</v>
      </c>
      <c r="K34634" t="s">
        <v>8</v>
      </c>
    </row>
    <row r="34635" spans="1:11" x14ac:dyDescent="0.25">
      <c r="A34635" t="s">
        <v>25869</v>
      </c>
      <c r="B34635">
        <v>35250</v>
      </c>
      <c r="C34635">
        <v>40250</v>
      </c>
      <c r="D34635">
        <v>45300</v>
      </c>
      <c r="E34635">
        <v>50300</v>
      </c>
      <c r="F34635">
        <v>54350</v>
      </c>
      <c r="G34635">
        <v>58350</v>
      </c>
      <c r="H34635">
        <v>62400</v>
      </c>
      <c r="I34635">
        <v>66400</v>
      </c>
      <c r="J34635">
        <v>70400</v>
      </c>
      <c r="K34635" t="s">
        <v>8</v>
      </c>
    </row>
    <row r="34636" spans="1:11" x14ac:dyDescent="0.25">
      <c r="A34636" t="s">
        <v>32107</v>
      </c>
      <c r="B34636">
        <v>36900</v>
      </c>
      <c r="C34636">
        <v>42200</v>
      </c>
      <c r="D34636">
        <v>47450</v>
      </c>
      <c r="E34636">
        <v>52700</v>
      </c>
      <c r="F34636">
        <v>56950</v>
      </c>
      <c r="G34636">
        <v>61150</v>
      </c>
      <c r="H34636">
        <v>65350</v>
      </c>
      <c r="I34636">
        <v>69600</v>
      </c>
      <c r="J34636">
        <v>73800</v>
      </c>
      <c r="K34636" t="s">
        <v>8</v>
      </c>
    </row>
    <row r="34637" spans="1:11" x14ac:dyDescent="0.25">
      <c r="A34637" t="s">
        <v>34019</v>
      </c>
      <c r="B34637">
        <v>36800</v>
      </c>
      <c r="C34637">
        <v>42050</v>
      </c>
      <c r="D34637">
        <v>47300</v>
      </c>
      <c r="E34637">
        <v>52550</v>
      </c>
      <c r="F34637">
        <v>56800</v>
      </c>
      <c r="G34637">
        <v>61000</v>
      </c>
      <c r="H34637">
        <v>65200</v>
      </c>
      <c r="I34637">
        <v>69400</v>
      </c>
      <c r="J34637">
        <v>73600</v>
      </c>
      <c r="K34637" t="s">
        <v>8</v>
      </c>
    </row>
    <row r="34638" spans="1:11" x14ac:dyDescent="0.25">
      <c r="A34638" t="s">
        <v>34932</v>
      </c>
      <c r="B34638">
        <v>37900</v>
      </c>
      <c r="C34638">
        <v>43300</v>
      </c>
      <c r="D34638">
        <v>48700</v>
      </c>
      <c r="E34638">
        <v>54100</v>
      </c>
      <c r="F34638">
        <v>58450</v>
      </c>
      <c r="G34638">
        <v>62800</v>
      </c>
      <c r="H34638">
        <v>67100</v>
      </c>
      <c r="I34638">
        <v>71450</v>
      </c>
      <c r="J34638">
        <v>75750</v>
      </c>
      <c r="K34638" t="s">
        <v>8</v>
      </c>
    </row>
    <row r="34639" spans="1:11" x14ac:dyDescent="0.25">
      <c r="A34639" t="s">
        <v>37844</v>
      </c>
      <c r="B34639">
        <v>42300</v>
      </c>
      <c r="C34639">
        <v>48350</v>
      </c>
      <c r="D34639">
        <v>54400</v>
      </c>
      <c r="E34639">
        <v>60400</v>
      </c>
      <c r="F34639">
        <v>65250</v>
      </c>
      <c r="G34639">
        <v>70100</v>
      </c>
      <c r="H34639">
        <v>74900</v>
      </c>
      <c r="I34639">
        <v>79750</v>
      </c>
      <c r="J34639">
        <v>84600</v>
      </c>
      <c r="K34639" t="s">
        <v>8</v>
      </c>
    </row>
    <row r="34640" spans="1:11" x14ac:dyDescent="0.25">
      <c r="A34640" t="s">
        <v>39758</v>
      </c>
      <c r="B34640">
        <v>41650</v>
      </c>
      <c r="C34640">
        <v>47600</v>
      </c>
      <c r="D34640">
        <v>53550</v>
      </c>
      <c r="E34640">
        <v>59500</v>
      </c>
      <c r="F34640">
        <v>64300</v>
      </c>
      <c r="G34640">
        <v>69050</v>
      </c>
      <c r="H34640">
        <v>73800</v>
      </c>
      <c r="I34640">
        <v>78550</v>
      </c>
      <c r="J34640">
        <v>83300</v>
      </c>
      <c r="K34640" t="s">
        <v>8</v>
      </c>
    </row>
    <row r="34641" spans="1:11" x14ac:dyDescent="0.25">
      <c r="A34641" t="s">
        <v>40667</v>
      </c>
      <c r="B34641">
        <v>45800</v>
      </c>
      <c r="C34641">
        <v>52350</v>
      </c>
      <c r="D34641">
        <v>58900</v>
      </c>
      <c r="E34641">
        <v>65450</v>
      </c>
      <c r="F34641">
        <v>70700</v>
      </c>
      <c r="G34641">
        <v>75950</v>
      </c>
      <c r="H34641">
        <v>81150</v>
      </c>
      <c r="I34641">
        <v>86400</v>
      </c>
      <c r="J34641">
        <v>91650</v>
      </c>
      <c r="K34641" t="s">
        <v>8</v>
      </c>
    </row>
    <row r="34642" spans="1:11" x14ac:dyDescent="0.25">
      <c r="A34642" t="s">
        <v>25870</v>
      </c>
      <c r="B34642">
        <v>26000</v>
      </c>
      <c r="C34642">
        <v>29700</v>
      </c>
      <c r="D34642">
        <v>33400</v>
      </c>
      <c r="E34642">
        <v>37100</v>
      </c>
      <c r="F34642">
        <v>40100</v>
      </c>
      <c r="G34642">
        <v>43050</v>
      </c>
      <c r="H34642">
        <v>46050</v>
      </c>
      <c r="I34642">
        <v>49000</v>
      </c>
      <c r="K34642" t="s">
        <v>57</v>
      </c>
    </row>
    <row r="34643" spans="1:11" x14ac:dyDescent="0.25">
      <c r="A34643" t="s">
        <v>25871</v>
      </c>
      <c r="B34643">
        <v>26000</v>
      </c>
      <c r="C34643">
        <v>29700</v>
      </c>
      <c r="D34643">
        <v>33400</v>
      </c>
      <c r="E34643">
        <v>37100</v>
      </c>
      <c r="F34643">
        <v>40100</v>
      </c>
      <c r="G34643">
        <v>43050</v>
      </c>
      <c r="H34643">
        <v>46050</v>
      </c>
      <c r="I34643">
        <v>49000</v>
      </c>
      <c r="K34643" t="s">
        <v>57</v>
      </c>
    </row>
    <row r="34644" spans="1:11" x14ac:dyDescent="0.25">
      <c r="A34644" t="s">
        <v>25872</v>
      </c>
      <c r="B34644">
        <v>26000</v>
      </c>
      <c r="C34644">
        <v>29700</v>
      </c>
      <c r="D34644">
        <v>33400</v>
      </c>
      <c r="E34644">
        <v>37100</v>
      </c>
      <c r="F34644">
        <v>40100</v>
      </c>
      <c r="G34644">
        <v>43050</v>
      </c>
      <c r="H34644">
        <v>46050</v>
      </c>
      <c r="I34644">
        <v>49000</v>
      </c>
      <c r="K34644" t="s">
        <v>57</v>
      </c>
    </row>
    <row r="34645" spans="1:11" x14ac:dyDescent="0.25">
      <c r="A34645" t="s">
        <v>25873</v>
      </c>
      <c r="B34645">
        <v>26000</v>
      </c>
      <c r="C34645">
        <v>29700</v>
      </c>
      <c r="D34645">
        <v>33400</v>
      </c>
      <c r="E34645">
        <v>37100</v>
      </c>
      <c r="F34645">
        <v>40100</v>
      </c>
      <c r="G34645">
        <v>43050</v>
      </c>
      <c r="H34645">
        <v>46050</v>
      </c>
      <c r="I34645">
        <v>49000</v>
      </c>
      <c r="K34645" t="s">
        <v>57</v>
      </c>
    </row>
    <row r="34646" spans="1:11" x14ac:dyDescent="0.25">
      <c r="A34646" t="s">
        <v>25874</v>
      </c>
      <c r="B34646">
        <v>26000</v>
      </c>
      <c r="C34646">
        <v>29700</v>
      </c>
      <c r="D34646">
        <v>33400</v>
      </c>
      <c r="E34646">
        <v>37100</v>
      </c>
      <c r="F34646">
        <v>40100</v>
      </c>
      <c r="G34646">
        <v>43050</v>
      </c>
      <c r="H34646">
        <v>46050</v>
      </c>
      <c r="I34646">
        <v>49000</v>
      </c>
      <c r="K34646" t="s">
        <v>57</v>
      </c>
    </row>
    <row r="34647" spans="1:11" x14ac:dyDescent="0.25">
      <c r="A34647" t="s">
        <v>25875</v>
      </c>
      <c r="B34647">
        <v>26000</v>
      </c>
      <c r="C34647">
        <v>29700</v>
      </c>
      <c r="D34647">
        <v>33400</v>
      </c>
      <c r="E34647">
        <v>37100</v>
      </c>
      <c r="F34647">
        <v>40100</v>
      </c>
      <c r="G34647">
        <v>43050</v>
      </c>
      <c r="H34647">
        <v>46050</v>
      </c>
      <c r="I34647">
        <v>49000</v>
      </c>
      <c r="K34647" t="s">
        <v>57</v>
      </c>
    </row>
    <row r="34648" spans="1:11" x14ac:dyDescent="0.25">
      <c r="A34648" t="s">
        <v>25876</v>
      </c>
      <c r="B34648">
        <v>25000</v>
      </c>
      <c r="C34648">
        <v>28600</v>
      </c>
      <c r="D34648">
        <v>32150</v>
      </c>
      <c r="E34648">
        <v>35700</v>
      </c>
      <c r="F34648">
        <v>38600</v>
      </c>
      <c r="G34648">
        <v>41450</v>
      </c>
      <c r="H34648">
        <v>44300</v>
      </c>
      <c r="I34648">
        <v>47150</v>
      </c>
      <c r="K34648" t="s">
        <v>57</v>
      </c>
    </row>
    <row r="34649" spans="1:11" x14ac:dyDescent="0.25">
      <c r="A34649" t="s">
        <v>25877</v>
      </c>
      <c r="B34649">
        <v>25350</v>
      </c>
      <c r="C34649">
        <v>28950</v>
      </c>
      <c r="D34649">
        <v>32550</v>
      </c>
      <c r="E34649">
        <v>36150</v>
      </c>
      <c r="F34649">
        <v>39050</v>
      </c>
      <c r="G34649">
        <v>41950</v>
      </c>
      <c r="H34649">
        <v>44850</v>
      </c>
      <c r="I34649">
        <v>47750</v>
      </c>
      <c r="K34649" t="s">
        <v>57</v>
      </c>
    </row>
    <row r="34650" spans="1:11" x14ac:dyDescent="0.25">
      <c r="A34650" t="s">
        <v>25878</v>
      </c>
      <c r="B34650">
        <v>25550</v>
      </c>
      <c r="C34650">
        <v>29200</v>
      </c>
      <c r="D34650">
        <v>32850</v>
      </c>
      <c r="E34650">
        <v>36500</v>
      </c>
      <c r="F34650">
        <v>39450</v>
      </c>
      <c r="G34650">
        <v>42350</v>
      </c>
      <c r="H34650">
        <v>45300</v>
      </c>
      <c r="I34650">
        <v>48200</v>
      </c>
      <c r="K34650" t="s">
        <v>57</v>
      </c>
    </row>
    <row r="34651" spans="1:11" x14ac:dyDescent="0.25">
      <c r="A34651" t="s">
        <v>25879</v>
      </c>
      <c r="B34651">
        <v>25450</v>
      </c>
      <c r="C34651">
        <v>29050</v>
      </c>
      <c r="D34651">
        <v>32700</v>
      </c>
      <c r="E34651">
        <v>36300</v>
      </c>
      <c r="F34651">
        <v>39250</v>
      </c>
      <c r="G34651">
        <v>42150</v>
      </c>
      <c r="H34651">
        <v>45050</v>
      </c>
      <c r="I34651">
        <v>47950</v>
      </c>
      <c r="K34651" t="s">
        <v>57</v>
      </c>
    </row>
    <row r="34652" spans="1:11" x14ac:dyDescent="0.25">
      <c r="A34652" t="s">
        <v>25880</v>
      </c>
      <c r="B34652">
        <v>25850</v>
      </c>
      <c r="C34652">
        <v>29550</v>
      </c>
      <c r="D34652">
        <v>33250</v>
      </c>
      <c r="E34652">
        <v>36900</v>
      </c>
      <c r="F34652">
        <v>39900</v>
      </c>
      <c r="G34652">
        <v>42850</v>
      </c>
      <c r="H34652">
        <v>45800</v>
      </c>
      <c r="I34652">
        <v>48750</v>
      </c>
      <c r="J34652">
        <v>51650</v>
      </c>
      <c r="K34652" t="s">
        <v>57</v>
      </c>
    </row>
    <row r="34653" spans="1:11" x14ac:dyDescent="0.25">
      <c r="A34653" t="s">
        <v>25881</v>
      </c>
      <c r="B34653">
        <v>25400</v>
      </c>
      <c r="C34653">
        <v>29000</v>
      </c>
      <c r="D34653">
        <v>32650</v>
      </c>
      <c r="E34653">
        <v>36250</v>
      </c>
      <c r="F34653">
        <v>39150</v>
      </c>
      <c r="G34653">
        <v>42050</v>
      </c>
      <c r="H34653">
        <v>44950</v>
      </c>
      <c r="I34653">
        <v>47850</v>
      </c>
      <c r="J34653">
        <v>50750</v>
      </c>
      <c r="K34653" t="s">
        <v>57</v>
      </c>
    </row>
    <row r="34654" spans="1:11" x14ac:dyDescent="0.25">
      <c r="A34654" t="s">
        <v>25882</v>
      </c>
      <c r="B34654">
        <v>26050</v>
      </c>
      <c r="C34654">
        <v>29800</v>
      </c>
      <c r="D34654">
        <v>33500</v>
      </c>
      <c r="E34654">
        <v>37200</v>
      </c>
      <c r="F34654">
        <v>40200</v>
      </c>
      <c r="G34654">
        <v>43200</v>
      </c>
      <c r="H34654">
        <v>46150</v>
      </c>
      <c r="I34654">
        <v>49150</v>
      </c>
      <c r="J34654">
        <v>52100</v>
      </c>
      <c r="K34654" t="s">
        <v>57</v>
      </c>
    </row>
    <row r="34655" spans="1:11" x14ac:dyDescent="0.25">
      <c r="A34655" t="s">
        <v>25883</v>
      </c>
      <c r="B34655">
        <v>27400</v>
      </c>
      <c r="C34655">
        <v>31300</v>
      </c>
      <c r="D34655">
        <v>35200</v>
      </c>
      <c r="E34655">
        <v>39100</v>
      </c>
      <c r="F34655">
        <v>42250</v>
      </c>
      <c r="G34655">
        <v>45400</v>
      </c>
      <c r="H34655">
        <v>48500</v>
      </c>
      <c r="I34655">
        <v>51650</v>
      </c>
      <c r="J34655">
        <v>54750</v>
      </c>
      <c r="K34655" t="s">
        <v>57</v>
      </c>
    </row>
    <row r="34656" spans="1:11" x14ac:dyDescent="0.25">
      <c r="A34656" t="s">
        <v>32108</v>
      </c>
      <c r="B34656">
        <v>29200</v>
      </c>
      <c r="C34656">
        <v>33400</v>
      </c>
      <c r="D34656">
        <v>37550</v>
      </c>
      <c r="E34656">
        <v>41700</v>
      </c>
      <c r="F34656">
        <v>45050</v>
      </c>
      <c r="G34656">
        <v>48400</v>
      </c>
      <c r="H34656">
        <v>51750</v>
      </c>
      <c r="I34656">
        <v>55050</v>
      </c>
      <c r="J34656">
        <v>58400</v>
      </c>
      <c r="K34656" t="s">
        <v>57</v>
      </c>
    </row>
    <row r="34657" spans="1:11" x14ac:dyDescent="0.25">
      <c r="A34657" t="s">
        <v>34020</v>
      </c>
      <c r="B34657">
        <v>30650</v>
      </c>
      <c r="C34657">
        <v>35000</v>
      </c>
      <c r="D34657">
        <v>39400</v>
      </c>
      <c r="E34657">
        <v>43750</v>
      </c>
      <c r="F34657">
        <v>47250</v>
      </c>
      <c r="G34657">
        <v>50750</v>
      </c>
      <c r="H34657">
        <v>54250</v>
      </c>
      <c r="I34657">
        <v>57750</v>
      </c>
      <c r="J34657">
        <v>61250</v>
      </c>
      <c r="K34657" t="s">
        <v>57</v>
      </c>
    </row>
    <row r="34658" spans="1:11" x14ac:dyDescent="0.25">
      <c r="A34658" t="s">
        <v>34936</v>
      </c>
      <c r="B34658">
        <v>30750</v>
      </c>
      <c r="C34658">
        <v>35150</v>
      </c>
      <c r="D34658">
        <v>39550</v>
      </c>
      <c r="E34658">
        <v>43900</v>
      </c>
      <c r="F34658">
        <v>47450</v>
      </c>
      <c r="G34658">
        <v>50950</v>
      </c>
      <c r="H34658">
        <v>54450</v>
      </c>
      <c r="I34658">
        <v>57950</v>
      </c>
      <c r="J34658">
        <v>61500</v>
      </c>
      <c r="K34658" t="s">
        <v>57</v>
      </c>
    </row>
    <row r="34659" spans="1:11" x14ac:dyDescent="0.25">
      <c r="A34659" t="s">
        <v>37845</v>
      </c>
      <c r="B34659">
        <v>34400</v>
      </c>
      <c r="C34659">
        <v>39300</v>
      </c>
      <c r="D34659">
        <v>44200</v>
      </c>
      <c r="E34659">
        <v>49100</v>
      </c>
      <c r="F34659">
        <v>53050</v>
      </c>
      <c r="G34659">
        <v>57000</v>
      </c>
      <c r="H34659">
        <v>60900</v>
      </c>
      <c r="I34659">
        <v>64850</v>
      </c>
      <c r="J34659">
        <v>68750</v>
      </c>
      <c r="K34659" t="s">
        <v>57</v>
      </c>
    </row>
    <row r="34660" spans="1:11" x14ac:dyDescent="0.25">
      <c r="A34660" t="s">
        <v>39759</v>
      </c>
      <c r="B34660">
        <v>36400</v>
      </c>
      <c r="C34660">
        <v>41600</v>
      </c>
      <c r="D34660">
        <v>46800</v>
      </c>
      <c r="E34660">
        <v>52000</v>
      </c>
      <c r="F34660">
        <v>56200</v>
      </c>
      <c r="G34660">
        <v>60350</v>
      </c>
      <c r="H34660">
        <v>64500</v>
      </c>
      <c r="I34660">
        <v>68650</v>
      </c>
      <c r="J34660">
        <v>72800</v>
      </c>
      <c r="K34660" t="s">
        <v>57</v>
      </c>
    </row>
    <row r="34661" spans="1:11" x14ac:dyDescent="0.25">
      <c r="A34661" t="s">
        <v>40671</v>
      </c>
      <c r="B34661">
        <v>39500</v>
      </c>
      <c r="C34661">
        <v>45150</v>
      </c>
      <c r="D34661">
        <v>50800</v>
      </c>
      <c r="E34661">
        <v>56400</v>
      </c>
      <c r="F34661">
        <v>60950</v>
      </c>
      <c r="G34661">
        <v>65450</v>
      </c>
      <c r="H34661">
        <v>69950</v>
      </c>
      <c r="I34661">
        <v>74450</v>
      </c>
      <c r="J34661">
        <v>79000</v>
      </c>
      <c r="K34661" t="s">
        <v>57</v>
      </c>
    </row>
    <row r="34662" spans="1:11" x14ac:dyDescent="0.25">
      <c r="A34662" t="s">
        <v>25884</v>
      </c>
      <c r="B34662">
        <v>23600</v>
      </c>
      <c r="C34662">
        <v>26950</v>
      </c>
      <c r="D34662">
        <v>30300</v>
      </c>
      <c r="E34662">
        <v>33700</v>
      </c>
      <c r="F34662">
        <v>36350</v>
      </c>
      <c r="G34662">
        <v>39050</v>
      </c>
      <c r="H34662">
        <v>41750</v>
      </c>
      <c r="I34662">
        <v>44450</v>
      </c>
      <c r="K34662" t="s">
        <v>8</v>
      </c>
    </row>
    <row r="34663" spans="1:11" x14ac:dyDescent="0.25">
      <c r="A34663" t="s">
        <v>25885</v>
      </c>
      <c r="B34663">
        <v>25300</v>
      </c>
      <c r="C34663">
        <v>28900</v>
      </c>
      <c r="D34663">
        <v>32550</v>
      </c>
      <c r="E34663">
        <v>36150</v>
      </c>
      <c r="F34663">
        <v>39050</v>
      </c>
      <c r="G34663">
        <v>41950</v>
      </c>
      <c r="H34663">
        <v>44850</v>
      </c>
      <c r="I34663">
        <v>47700</v>
      </c>
      <c r="K34663" t="s">
        <v>8</v>
      </c>
    </row>
    <row r="34664" spans="1:11" x14ac:dyDescent="0.25">
      <c r="A34664" t="s">
        <v>25886</v>
      </c>
      <c r="B34664">
        <v>25300</v>
      </c>
      <c r="C34664">
        <v>28900</v>
      </c>
      <c r="D34664">
        <v>32550</v>
      </c>
      <c r="E34664">
        <v>36150</v>
      </c>
      <c r="F34664">
        <v>39050</v>
      </c>
      <c r="G34664">
        <v>41950</v>
      </c>
      <c r="H34664">
        <v>44850</v>
      </c>
      <c r="I34664">
        <v>47700</v>
      </c>
      <c r="K34664" t="s">
        <v>8</v>
      </c>
    </row>
    <row r="34665" spans="1:11" x14ac:dyDescent="0.25">
      <c r="A34665" t="s">
        <v>25887</v>
      </c>
      <c r="B34665">
        <v>25400</v>
      </c>
      <c r="C34665">
        <v>29050</v>
      </c>
      <c r="D34665">
        <v>32650</v>
      </c>
      <c r="E34665">
        <v>36300</v>
      </c>
      <c r="F34665">
        <v>39200</v>
      </c>
      <c r="G34665">
        <v>42100</v>
      </c>
      <c r="H34665">
        <v>45000</v>
      </c>
      <c r="I34665">
        <v>47900</v>
      </c>
      <c r="K34665" t="s">
        <v>8</v>
      </c>
    </row>
    <row r="34666" spans="1:11" x14ac:dyDescent="0.25">
      <c r="A34666" t="s">
        <v>25888</v>
      </c>
      <c r="B34666">
        <v>26200</v>
      </c>
      <c r="C34666">
        <v>29950</v>
      </c>
      <c r="D34666">
        <v>33700</v>
      </c>
      <c r="E34666">
        <v>37450</v>
      </c>
      <c r="F34666">
        <v>40450</v>
      </c>
      <c r="G34666">
        <v>43450</v>
      </c>
      <c r="H34666">
        <v>46450</v>
      </c>
      <c r="I34666">
        <v>49450</v>
      </c>
      <c r="K34666" t="s">
        <v>8</v>
      </c>
    </row>
    <row r="34667" spans="1:11" x14ac:dyDescent="0.25">
      <c r="A34667" t="s">
        <v>25889</v>
      </c>
      <c r="B34667">
        <v>26700</v>
      </c>
      <c r="C34667">
        <v>30500</v>
      </c>
      <c r="D34667">
        <v>34300</v>
      </c>
      <c r="E34667">
        <v>38100</v>
      </c>
      <c r="F34667">
        <v>41150</v>
      </c>
      <c r="G34667">
        <v>44200</v>
      </c>
      <c r="H34667">
        <v>47250</v>
      </c>
      <c r="I34667">
        <v>50300</v>
      </c>
      <c r="K34667" t="s">
        <v>8</v>
      </c>
    </row>
    <row r="34668" spans="1:11" x14ac:dyDescent="0.25">
      <c r="A34668" t="s">
        <v>25890</v>
      </c>
      <c r="B34668">
        <v>26350</v>
      </c>
      <c r="C34668">
        <v>30100</v>
      </c>
      <c r="D34668">
        <v>33850</v>
      </c>
      <c r="E34668">
        <v>37600</v>
      </c>
      <c r="F34668">
        <v>40650</v>
      </c>
      <c r="G34668">
        <v>43650</v>
      </c>
      <c r="H34668">
        <v>46650</v>
      </c>
      <c r="I34668">
        <v>49650</v>
      </c>
      <c r="K34668" t="s">
        <v>8</v>
      </c>
    </row>
    <row r="34669" spans="1:11" x14ac:dyDescent="0.25">
      <c r="A34669" t="s">
        <v>25891</v>
      </c>
      <c r="B34669">
        <v>26700</v>
      </c>
      <c r="C34669">
        <v>30500</v>
      </c>
      <c r="D34669">
        <v>34300</v>
      </c>
      <c r="E34669">
        <v>38100</v>
      </c>
      <c r="F34669">
        <v>41150</v>
      </c>
      <c r="G34669">
        <v>44200</v>
      </c>
      <c r="H34669">
        <v>47250</v>
      </c>
      <c r="I34669">
        <v>50300</v>
      </c>
      <c r="K34669" t="s">
        <v>8</v>
      </c>
    </row>
    <row r="34670" spans="1:11" x14ac:dyDescent="0.25">
      <c r="A34670" t="s">
        <v>25892</v>
      </c>
      <c r="B34670">
        <v>25800</v>
      </c>
      <c r="C34670">
        <v>29450</v>
      </c>
      <c r="D34670">
        <v>33150</v>
      </c>
      <c r="E34670">
        <v>36800</v>
      </c>
      <c r="F34670">
        <v>39750</v>
      </c>
      <c r="G34670">
        <v>42700</v>
      </c>
      <c r="H34670">
        <v>45650</v>
      </c>
      <c r="I34670">
        <v>48600</v>
      </c>
      <c r="K34670" t="s">
        <v>8</v>
      </c>
    </row>
    <row r="34671" spans="1:11" x14ac:dyDescent="0.25">
      <c r="A34671" t="s">
        <v>25893</v>
      </c>
      <c r="B34671">
        <v>26350</v>
      </c>
      <c r="C34671">
        <v>30100</v>
      </c>
      <c r="D34671">
        <v>33850</v>
      </c>
      <c r="E34671">
        <v>37600</v>
      </c>
      <c r="F34671">
        <v>40650</v>
      </c>
      <c r="G34671">
        <v>43650</v>
      </c>
      <c r="H34671">
        <v>46650</v>
      </c>
      <c r="I34671">
        <v>49650</v>
      </c>
      <c r="K34671" t="s">
        <v>8</v>
      </c>
    </row>
    <row r="34672" spans="1:11" x14ac:dyDescent="0.25">
      <c r="A34672" t="s">
        <v>25894</v>
      </c>
      <c r="B34672">
        <v>27200</v>
      </c>
      <c r="C34672">
        <v>31050</v>
      </c>
      <c r="D34672">
        <v>34950</v>
      </c>
      <c r="E34672">
        <v>38800</v>
      </c>
      <c r="F34672">
        <v>41950</v>
      </c>
      <c r="G34672">
        <v>45050</v>
      </c>
      <c r="H34672">
        <v>48150</v>
      </c>
      <c r="I34672">
        <v>51250</v>
      </c>
      <c r="J34672">
        <v>54300</v>
      </c>
      <c r="K34672" t="s">
        <v>8</v>
      </c>
    </row>
    <row r="34673" spans="1:11" x14ac:dyDescent="0.25">
      <c r="A34673" t="s">
        <v>25895</v>
      </c>
      <c r="B34673">
        <v>25950</v>
      </c>
      <c r="C34673">
        <v>29650</v>
      </c>
      <c r="D34673">
        <v>33350</v>
      </c>
      <c r="E34673">
        <v>37050</v>
      </c>
      <c r="F34673">
        <v>40050</v>
      </c>
      <c r="G34673">
        <v>43000</v>
      </c>
      <c r="H34673">
        <v>45950</v>
      </c>
      <c r="I34673">
        <v>48950</v>
      </c>
      <c r="J34673">
        <v>51850</v>
      </c>
      <c r="K34673" t="s">
        <v>8</v>
      </c>
    </row>
    <row r="34674" spans="1:11" x14ac:dyDescent="0.25">
      <c r="A34674" t="s">
        <v>25896</v>
      </c>
      <c r="B34674">
        <v>25600</v>
      </c>
      <c r="C34674">
        <v>29250</v>
      </c>
      <c r="D34674">
        <v>32900</v>
      </c>
      <c r="E34674">
        <v>36550</v>
      </c>
      <c r="F34674">
        <v>39500</v>
      </c>
      <c r="G34674">
        <v>42400</v>
      </c>
      <c r="H34674">
        <v>45350</v>
      </c>
      <c r="I34674">
        <v>48250</v>
      </c>
      <c r="J34674">
        <v>51150</v>
      </c>
      <c r="K34674" t="s">
        <v>8</v>
      </c>
    </row>
    <row r="34675" spans="1:11" x14ac:dyDescent="0.25">
      <c r="A34675" t="s">
        <v>25897</v>
      </c>
      <c r="B34675">
        <v>27200</v>
      </c>
      <c r="C34675">
        <v>31050</v>
      </c>
      <c r="D34675">
        <v>34950</v>
      </c>
      <c r="E34675">
        <v>38800</v>
      </c>
      <c r="F34675">
        <v>41950</v>
      </c>
      <c r="G34675">
        <v>45050</v>
      </c>
      <c r="H34675">
        <v>48150</v>
      </c>
      <c r="I34675">
        <v>51250</v>
      </c>
      <c r="J34675">
        <v>54300</v>
      </c>
      <c r="K34675" t="s">
        <v>8</v>
      </c>
    </row>
    <row r="34676" spans="1:11" x14ac:dyDescent="0.25">
      <c r="A34676" t="s">
        <v>32109</v>
      </c>
      <c r="B34676">
        <v>28850</v>
      </c>
      <c r="C34676">
        <v>33000</v>
      </c>
      <c r="D34676">
        <v>37100</v>
      </c>
      <c r="E34676">
        <v>41200</v>
      </c>
      <c r="F34676">
        <v>44500</v>
      </c>
      <c r="G34676">
        <v>47800</v>
      </c>
      <c r="H34676">
        <v>51100</v>
      </c>
      <c r="I34676">
        <v>54400</v>
      </c>
      <c r="J34676">
        <v>57700</v>
      </c>
      <c r="K34676" t="s">
        <v>8</v>
      </c>
    </row>
    <row r="34677" spans="1:11" x14ac:dyDescent="0.25">
      <c r="A34677" t="s">
        <v>34021</v>
      </c>
      <c r="B34677">
        <v>30050</v>
      </c>
      <c r="C34677">
        <v>34350</v>
      </c>
      <c r="D34677">
        <v>38650</v>
      </c>
      <c r="E34677">
        <v>42900</v>
      </c>
      <c r="F34677">
        <v>46350</v>
      </c>
      <c r="G34677">
        <v>49800</v>
      </c>
      <c r="H34677">
        <v>53200</v>
      </c>
      <c r="I34677">
        <v>56650</v>
      </c>
      <c r="J34677">
        <v>60100</v>
      </c>
      <c r="K34677" t="s">
        <v>8</v>
      </c>
    </row>
    <row r="34678" spans="1:11" x14ac:dyDescent="0.25">
      <c r="A34678" t="s">
        <v>34940</v>
      </c>
      <c r="B34678">
        <v>30900</v>
      </c>
      <c r="C34678">
        <v>35300</v>
      </c>
      <c r="D34678">
        <v>39700</v>
      </c>
      <c r="E34678">
        <v>44100</v>
      </c>
      <c r="F34678">
        <v>47650</v>
      </c>
      <c r="G34678">
        <v>51200</v>
      </c>
      <c r="H34678">
        <v>54700</v>
      </c>
      <c r="I34678">
        <v>58250</v>
      </c>
      <c r="J34678">
        <v>61750</v>
      </c>
      <c r="K34678" t="s">
        <v>8</v>
      </c>
    </row>
    <row r="34679" spans="1:11" x14ac:dyDescent="0.25">
      <c r="A34679" t="s">
        <v>37846</v>
      </c>
      <c r="B34679">
        <v>34550</v>
      </c>
      <c r="C34679">
        <v>39450</v>
      </c>
      <c r="D34679">
        <v>44400</v>
      </c>
      <c r="E34679">
        <v>49300</v>
      </c>
      <c r="F34679">
        <v>53250</v>
      </c>
      <c r="G34679">
        <v>57200</v>
      </c>
      <c r="H34679">
        <v>61150</v>
      </c>
      <c r="I34679">
        <v>65100</v>
      </c>
      <c r="J34679">
        <v>69050</v>
      </c>
      <c r="K34679" t="s">
        <v>8</v>
      </c>
    </row>
    <row r="34680" spans="1:11" x14ac:dyDescent="0.25">
      <c r="A34680" t="s">
        <v>39760</v>
      </c>
      <c r="B34680">
        <v>36550</v>
      </c>
      <c r="C34680">
        <v>41750</v>
      </c>
      <c r="D34680">
        <v>46950</v>
      </c>
      <c r="E34680">
        <v>52150</v>
      </c>
      <c r="F34680">
        <v>56350</v>
      </c>
      <c r="G34680">
        <v>60500</v>
      </c>
      <c r="H34680">
        <v>64700</v>
      </c>
      <c r="I34680">
        <v>68850</v>
      </c>
      <c r="J34680">
        <v>73050</v>
      </c>
      <c r="K34680" t="s">
        <v>8</v>
      </c>
    </row>
    <row r="34681" spans="1:11" x14ac:dyDescent="0.25">
      <c r="A34681" t="s">
        <v>40675</v>
      </c>
      <c r="B34681">
        <v>37050</v>
      </c>
      <c r="C34681">
        <v>42350</v>
      </c>
      <c r="D34681">
        <v>47650</v>
      </c>
      <c r="E34681">
        <v>52900</v>
      </c>
      <c r="F34681">
        <v>57150</v>
      </c>
      <c r="G34681">
        <v>61400</v>
      </c>
      <c r="H34681">
        <v>65600</v>
      </c>
      <c r="I34681">
        <v>69850</v>
      </c>
      <c r="J34681">
        <v>74100</v>
      </c>
      <c r="K34681" t="s">
        <v>8</v>
      </c>
    </row>
    <row r="34682" spans="1:11" x14ac:dyDescent="0.25">
      <c r="A34682" t="s">
        <v>25898</v>
      </c>
      <c r="B34682">
        <v>28400</v>
      </c>
      <c r="C34682">
        <v>32450</v>
      </c>
      <c r="D34682">
        <v>36500</v>
      </c>
      <c r="E34682">
        <v>40550</v>
      </c>
      <c r="F34682">
        <v>43800</v>
      </c>
      <c r="G34682">
        <v>47050</v>
      </c>
      <c r="H34682">
        <v>50300</v>
      </c>
      <c r="I34682">
        <v>53550</v>
      </c>
      <c r="K34682" t="s">
        <v>55</v>
      </c>
    </row>
    <row r="34683" spans="1:11" x14ac:dyDescent="0.25">
      <c r="A34683" t="s">
        <v>25899</v>
      </c>
      <c r="B34683">
        <v>29050</v>
      </c>
      <c r="C34683">
        <v>33200</v>
      </c>
      <c r="D34683">
        <v>37350</v>
      </c>
      <c r="E34683">
        <v>41500</v>
      </c>
      <c r="F34683">
        <v>44800</v>
      </c>
      <c r="G34683">
        <v>48150</v>
      </c>
      <c r="H34683">
        <v>51450</v>
      </c>
      <c r="I34683">
        <v>54800</v>
      </c>
      <c r="K34683" t="s">
        <v>55</v>
      </c>
    </row>
    <row r="34684" spans="1:11" x14ac:dyDescent="0.25">
      <c r="A34684" t="s">
        <v>25900</v>
      </c>
      <c r="B34684">
        <v>29400</v>
      </c>
      <c r="C34684">
        <v>33600</v>
      </c>
      <c r="D34684">
        <v>37800</v>
      </c>
      <c r="E34684">
        <v>42000</v>
      </c>
      <c r="F34684">
        <v>45350</v>
      </c>
      <c r="G34684">
        <v>48700</v>
      </c>
      <c r="H34684">
        <v>52100</v>
      </c>
      <c r="I34684">
        <v>55450</v>
      </c>
      <c r="K34684" t="s">
        <v>55</v>
      </c>
    </row>
    <row r="34685" spans="1:11" x14ac:dyDescent="0.25">
      <c r="A34685" t="s">
        <v>25901</v>
      </c>
      <c r="B34685">
        <v>31300</v>
      </c>
      <c r="C34685">
        <v>35750</v>
      </c>
      <c r="D34685">
        <v>40250</v>
      </c>
      <c r="E34685">
        <v>44700</v>
      </c>
      <c r="F34685">
        <v>48300</v>
      </c>
      <c r="G34685">
        <v>51850</v>
      </c>
      <c r="H34685">
        <v>55450</v>
      </c>
      <c r="I34685">
        <v>59000</v>
      </c>
      <c r="K34685" t="s">
        <v>55</v>
      </c>
    </row>
    <row r="34686" spans="1:11" x14ac:dyDescent="0.25">
      <c r="A34686" t="s">
        <v>25902</v>
      </c>
      <c r="B34686">
        <v>32000</v>
      </c>
      <c r="C34686">
        <v>36550</v>
      </c>
      <c r="D34686">
        <v>41150</v>
      </c>
      <c r="E34686">
        <v>45700</v>
      </c>
      <c r="F34686">
        <v>49350</v>
      </c>
      <c r="G34686">
        <v>53000</v>
      </c>
      <c r="H34686">
        <v>56650</v>
      </c>
      <c r="I34686">
        <v>60300</v>
      </c>
      <c r="K34686" t="s">
        <v>55</v>
      </c>
    </row>
    <row r="34687" spans="1:11" x14ac:dyDescent="0.25">
      <c r="A34687" t="s">
        <v>25903</v>
      </c>
      <c r="B34687">
        <v>32200</v>
      </c>
      <c r="C34687">
        <v>36800</v>
      </c>
      <c r="D34687">
        <v>41400</v>
      </c>
      <c r="E34687">
        <v>46000</v>
      </c>
      <c r="F34687">
        <v>49700</v>
      </c>
      <c r="G34687">
        <v>53400</v>
      </c>
      <c r="H34687">
        <v>57050</v>
      </c>
      <c r="I34687">
        <v>60750</v>
      </c>
      <c r="K34687" t="s">
        <v>55</v>
      </c>
    </row>
    <row r="34688" spans="1:11" x14ac:dyDescent="0.25">
      <c r="A34688" t="s">
        <v>25904</v>
      </c>
      <c r="B34688">
        <v>32700</v>
      </c>
      <c r="C34688">
        <v>37400</v>
      </c>
      <c r="D34688">
        <v>42050</v>
      </c>
      <c r="E34688">
        <v>46700</v>
      </c>
      <c r="F34688">
        <v>50450</v>
      </c>
      <c r="G34688">
        <v>54200</v>
      </c>
      <c r="H34688">
        <v>57950</v>
      </c>
      <c r="I34688">
        <v>61650</v>
      </c>
      <c r="K34688" t="s">
        <v>55</v>
      </c>
    </row>
    <row r="34689" spans="1:11" x14ac:dyDescent="0.25">
      <c r="A34689" t="s">
        <v>25905</v>
      </c>
      <c r="B34689">
        <v>33150</v>
      </c>
      <c r="C34689">
        <v>37900</v>
      </c>
      <c r="D34689">
        <v>42650</v>
      </c>
      <c r="E34689">
        <v>47350</v>
      </c>
      <c r="F34689">
        <v>51150</v>
      </c>
      <c r="G34689">
        <v>54950</v>
      </c>
      <c r="H34689">
        <v>58750</v>
      </c>
      <c r="I34689">
        <v>62550</v>
      </c>
      <c r="K34689" t="s">
        <v>55</v>
      </c>
    </row>
    <row r="34690" spans="1:11" x14ac:dyDescent="0.25">
      <c r="A34690" t="s">
        <v>25906</v>
      </c>
      <c r="B34690">
        <v>32350</v>
      </c>
      <c r="C34690">
        <v>36950</v>
      </c>
      <c r="D34690">
        <v>41550</v>
      </c>
      <c r="E34690">
        <v>46150</v>
      </c>
      <c r="F34690">
        <v>49850</v>
      </c>
      <c r="G34690">
        <v>53550</v>
      </c>
      <c r="H34690">
        <v>57250</v>
      </c>
      <c r="I34690">
        <v>60950</v>
      </c>
      <c r="K34690" t="s">
        <v>55</v>
      </c>
    </row>
    <row r="34691" spans="1:11" x14ac:dyDescent="0.25">
      <c r="A34691" t="s">
        <v>25907</v>
      </c>
      <c r="B34691">
        <v>32700</v>
      </c>
      <c r="C34691">
        <v>37400</v>
      </c>
      <c r="D34691">
        <v>42050</v>
      </c>
      <c r="E34691">
        <v>46700</v>
      </c>
      <c r="F34691">
        <v>50450</v>
      </c>
      <c r="G34691">
        <v>54200</v>
      </c>
      <c r="H34691">
        <v>57950</v>
      </c>
      <c r="I34691">
        <v>61650</v>
      </c>
      <c r="K34691" t="s">
        <v>55</v>
      </c>
    </row>
    <row r="34692" spans="1:11" x14ac:dyDescent="0.25">
      <c r="A34692" t="s">
        <v>25908</v>
      </c>
      <c r="B34692">
        <v>34650</v>
      </c>
      <c r="C34692">
        <v>39600</v>
      </c>
      <c r="D34692">
        <v>44550</v>
      </c>
      <c r="E34692">
        <v>49450</v>
      </c>
      <c r="F34692">
        <v>53450</v>
      </c>
      <c r="G34692">
        <v>57400</v>
      </c>
      <c r="H34692">
        <v>61350</v>
      </c>
      <c r="I34692">
        <v>65300</v>
      </c>
      <c r="J34692">
        <v>69250</v>
      </c>
      <c r="K34692" t="s">
        <v>55</v>
      </c>
    </row>
    <row r="34693" spans="1:11" x14ac:dyDescent="0.25">
      <c r="A34693" t="s">
        <v>25909</v>
      </c>
      <c r="B34693">
        <v>33400</v>
      </c>
      <c r="C34693">
        <v>38200</v>
      </c>
      <c r="D34693">
        <v>42950</v>
      </c>
      <c r="E34693">
        <v>47700</v>
      </c>
      <c r="F34693">
        <v>51550</v>
      </c>
      <c r="G34693">
        <v>55350</v>
      </c>
      <c r="H34693">
        <v>59150</v>
      </c>
      <c r="I34693">
        <v>63000</v>
      </c>
      <c r="J34693">
        <v>66800</v>
      </c>
      <c r="K34693" t="s">
        <v>55</v>
      </c>
    </row>
    <row r="34694" spans="1:11" x14ac:dyDescent="0.25">
      <c r="A34694" t="s">
        <v>25910</v>
      </c>
      <c r="B34694">
        <v>34750</v>
      </c>
      <c r="C34694">
        <v>39700</v>
      </c>
      <c r="D34694">
        <v>44650</v>
      </c>
      <c r="E34694">
        <v>49600</v>
      </c>
      <c r="F34694">
        <v>53600</v>
      </c>
      <c r="G34694">
        <v>57550</v>
      </c>
      <c r="H34694">
        <v>61550</v>
      </c>
      <c r="I34694">
        <v>65500</v>
      </c>
      <c r="J34694">
        <v>69450</v>
      </c>
      <c r="K34694" t="s">
        <v>55</v>
      </c>
    </row>
    <row r="34695" spans="1:11" x14ac:dyDescent="0.25">
      <c r="A34695" t="s">
        <v>25911</v>
      </c>
      <c r="B34695">
        <v>36550</v>
      </c>
      <c r="C34695">
        <v>41750</v>
      </c>
      <c r="D34695">
        <v>46950</v>
      </c>
      <c r="E34695">
        <v>52150</v>
      </c>
      <c r="F34695">
        <v>56350</v>
      </c>
      <c r="G34695">
        <v>60500</v>
      </c>
      <c r="H34695">
        <v>64700</v>
      </c>
      <c r="I34695">
        <v>68850</v>
      </c>
      <c r="J34695">
        <v>73000</v>
      </c>
      <c r="K34695" t="s">
        <v>55</v>
      </c>
    </row>
    <row r="34696" spans="1:11" x14ac:dyDescent="0.25">
      <c r="A34696" t="s">
        <v>32110</v>
      </c>
      <c r="B34696">
        <v>38750</v>
      </c>
      <c r="C34696">
        <v>44300</v>
      </c>
      <c r="D34696">
        <v>49850</v>
      </c>
      <c r="E34696">
        <v>55350</v>
      </c>
      <c r="F34696">
        <v>59800</v>
      </c>
      <c r="G34696">
        <v>64250</v>
      </c>
      <c r="H34696">
        <v>68650</v>
      </c>
      <c r="I34696">
        <v>73100</v>
      </c>
      <c r="J34696">
        <v>77500</v>
      </c>
      <c r="K34696" t="s">
        <v>55</v>
      </c>
    </row>
    <row r="34697" spans="1:11" x14ac:dyDescent="0.25">
      <c r="A34697" t="s">
        <v>34022</v>
      </c>
      <c r="B34697">
        <v>36900</v>
      </c>
      <c r="C34697">
        <v>42200</v>
      </c>
      <c r="D34697">
        <v>47450</v>
      </c>
      <c r="E34697">
        <v>52700</v>
      </c>
      <c r="F34697">
        <v>56950</v>
      </c>
      <c r="G34697">
        <v>61150</v>
      </c>
      <c r="H34697">
        <v>65350</v>
      </c>
      <c r="I34697">
        <v>69600</v>
      </c>
      <c r="J34697">
        <v>73800</v>
      </c>
      <c r="K34697" t="s">
        <v>55</v>
      </c>
    </row>
    <row r="34698" spans="1:11" x14ac:dyDescent="0.25">
      <c r="A34698" t="s">
        <v>34944</v>
      </c>
      <c r="B34698">
        <v>38750</v>
      </c>
      <c r="C34698">
        <v>44250</v>
      </c>
      <c r="D34698">
        <v>49800</v>
      </c>
      <c r="E34698">
        <v>55300</v>
      </c>
      <c r="F34698">
        <v>59750</v>
      </c>
      <c r="G34698">
        <v>64150</v>
      </c>
      <c r="H34698">
        <v>68600</v>
      </c>
      <c r="I34698">
        <v>73000</v>
      </c>
      <c r="J34698">
        <v>77450</v>
      </c>
      <c r="K34698" t="s">
        <v>55</v>
      </c>
    </row>
    <row r="34699" spans="1:11" x14ac:dyDescent="0.25">
      <c r="A34699" t="s">
        <v>37847</v>
      </c>
      <c r="B34699">
        <v>43300</v>
      </c>
      <c r="C34699">
        <v>49500</v>
      </c>
      <c r="D34699">
        <v>55700</v>
      </c>
      <c r="E34699">
        <v>61850</v>
      </c>
      <c r="F34699">
        <v>66800</v>
      </c>
      <c r="G34699">
        <v>71750</v>
      </c>
      <c r="H34699">
        <v>76700</v>
      </c>
      <c r="I34699">
        <v>81650</v>
      </c>
      <c r="J34699">
        <v>86600</v>
      </c>
      <c r="K34699" t="s">
        <v>55</v>
      </c>
    </row>
    <row r="34700" spans="1:11" x14ac:dyDescent="0.25">
      <c r="A34700" t="s">
        <v>39761</v>
      </c>
      <c r="B34700">
        <v>45850</v>
      </c>
      <c r="C34700">
        <v>52400</v>
      </c>
      <c r="D34700">
        <v>58950</v>
      </c>
      <c r="E34700">
        <v>65450</v>
      </c>
      <c r="F34700">
        <v>70700</v>
      </c>
      <c r="G34700">
        <v>75950</v>
      </c>
      <c r="H34700">
        <v>81200</v>
      </c>
      <c r="I34700">
        <v>86400</v>
      </c>
      <c r="J34700">
        <v>91650</v>
      </c>
      <c r="K34700" t="s">
        <v>55</v>
      </c>
    </row>
    <row r="34701" spans="1:11" x14ac:dyDescent="0.25">
      <c r="A34701" t="s">
        <v>40679</v>
      </c>
      <c r="B34701">
        <v>50350</v>
      </c>
      <c r="C34701">
        <v>57550</v>
      </c>
      <c r="D34701">
        <v>64750</v>
      </c>
      <c r="E34701">
        <v>71900</v>
      </c>
      <c r="F34701">
        <v>77700</v>
      </c>
      <c r="G34701">
        <v>83450</v>
      </c>
      <c r="H34701">
        <v>89200</v>
      </c>
      <c r="I34701">
        <v>94950</v>
      </c>
      <c r="J34701">
        <v>100700</v>
      </c>
      <c r="K34701" t="s">
        <v>55</v>
      </c>
    </row>
    <row r="34702" spans="1:11" x14ac:dyDescent="0.25">
      <c r="A34702" t="s">
        <v>25912</v>
      </c>
      <c r="B34702">
        <v>22450</v>
      </c>
      <c r="C34702">
        <v>25650</v>
      </c>
      <c r="D34702">
        <v>28850</v>
      </c>
      <c r="E34702">
        <v>32100</v>
      </c>
      <c r="F34702">
        <v>34650</v>
      </c>
      <c r="G34702">
        <v>37200</v>
      </c>
      <c r="H34702">
        <v>39800</v>
      </c>
      <c r="I34702">
        <v>42350</v>
      </c>
      <c r="K34702" t="s">
        <v>74</v>
      </c>
    </row>
    <row r="34703" spans="1:11" x14ac:dyDescent="0.25">
      <c r="A34703" t="s">
        <v>25913</v>
      </c>
      <c r="B34703">
        <v>22450</v>
      </c>
      <c r="C34703">
        <v>25700</v>
      </c>
      <c r="D34703">
        <v>28900</v>
      </c>
      <c r="E34703">
        <v>32100</v>
      </c>
      <c r="F34703">
        <v>34650</v>
      </c>
      <c r="G34703">
        <v>37250</v>
      </c>
      <c r="H34703">
        <v>39800</v>
      </c>
      <c r="I34703">
        <v>42350</v>
      </c>
      <c r="K34703" t="s">
        <v>74</v>
      </c>
    </row>
    <row r="34704" spans="1:11" x14ac:dyDescent="0.25">
      <c r="A34704" t="s">
        <v>25914</v>
      </c>
      <c r="B34704">
        <v>22450</v>
      </c>
      <c r="C34704">
        <v>25700</v>
      </c>
      <c r="D34704">
        <v>28900</v>
      </c>
      <c r="E34704">
        <v>32100</v>
      </c>
      <c r="F34704">
        <v>34650</v>
      </c>
      <c r="G34704">
        <v>37250</v>
      </c>
      <c r="H34704">
        <v>39800</v>
      </c>
      <c r="I34704">
        <v>42350</v>
      </c>
      <c r="K34704" t="s">
        <v>74</v>
      </c>
    </row>
    <row r="34705" spans="1:11" x14ac:dyDescent="0.25">
      <c r="A34705" t="s">
        <v>25915</v>
      </c>
      <c r="B34705">
        <v>22950</v>
      </c>
      <c r="C34705">
        <v>26250</v>
      </c>
      <c r="D34705">
        <v>29500</v>
      </c>
      <c r="E34705">
        <v>32800</v>
      </c>
      <c r="F34705">
        <v>35400</v>
      </c>
      <c r="G34705">
        <v>38050</v>
      </c>
      <c r="H34705">
        <v>40650</v>
      </c>
      <c r="I34705">
        <v>43300</v>
      </c>
      <c r="K34705" t="s">
        <v>74</v>
      </c>
    </row>
    <row r="34706" spans="1:11" x14ac:dyDescent="0.25">
      <c r="A34706" t="s">
        <v>25916</v>
      </c>
      <c r="B34706">
        <v>23700</v>
      </c>
      <c r="C34706">
        <v>27100</v>
      </c>
      <c r="D34706">
        <v>30450</v>
      </c>
      <c r="E34706">
        <v>33850</v>
      </c>
      <c r="F34706">
        <v>36550</v>
      </c>
      <c r="G34706">
        <v>39250</v>
      </c>
      <c r="H34706">
        <v>41950</v>
      </c>
      <c r="I34706">
        <v>44700</v>
      </c>
      <c r="K34706" t="s">
        <v>74</v>
      </c>
    </row>
    <row r="34707" spans="1:11" x14ac:dyDescent="0.25">
      <c r="A34707" t="s">
        <v>25917</v>
      </c>
      <c r="B34707">
        <v>23800</v>
      </c>
      <c r="C34707">
        <v>27200</v>
      </c>
      <c r="D34707">
        <v>30600</v>
      </c>
      <c r="E34707">
        <v>34000</v>
      </c>
      <c r="F34707">
        <v>36750</v>
      </c>
      <c r="G34707">
        <v>39450</v>
      </c>
      <c r="H34707">
        <v>42200</v>
      </c>
      <c r="I34707">
        <v>44900</v>
      </c>
      <c r="K34707" t="s">
        <v>74</v>
      </c>
    </row>
    <row r="34708" spans="1:11" x14ac:dyDescent="0.25">
      <c r="A34708" t="s">
        <v>25918</v>
      </c>
      <c r="B34708">
        <v>24100</v>
      </c>
      <c r="C34708">
        <v>27550</v>
      </c>
      <c r="D34708">
        <v>31000</v>
      </c>
      <c r="E34708">
        <v>34400</v>
      </c>
      <c r="F34708">
        <v>37200</v>
      </c>
      <c r="G34708">
        <v>39950</v>
      </c>
      <c r="H34708">
        <v>42700</v>
      </c>
      <c r="I34708">
        <v>45450</v>
      </c>
      <c r="K34708" t="s">
        <v>74</v>
      </c>
    </row>
    <row r="34709" spans="1:11" x14ac:dyDescent="0.25">
      <c r="A34709" t="s">
        <v>25919</v>
      </c>
      <c r="B34709">
        <v>24450</v>
      </c>
      <c r="C34709">
        <v>27950</v>
      </c>
      <c r="D34709">
        <v>31450</v>
      </c>
      <c r="E34709">
        <v>34900</v>
      </c>
      <c r="F34709">
        <v>37700</v>
      </c>
      <c r="G34709">
        <v>40500</v>
      </c>
      <c r="H34709">
        <v>43300</v>
      </c>
      <c r="I34709">
        <v>46100</v>
      </c>
      <c r="K34709" t="s">
        <v>74</v>
      </c>
    </row>
    <row r="34710" spans="1:11" x14ac:dyDescent="0.25">
      <c r="A34710" t="s">
        <v>25920</v>
      </c>
      <c r="B34710">
        <v>25050</v>
      </c>
      <c r="C34710">
        <v>28600</v>
      </c>
      <c r="D34710">
        <v>32200</v>
      </c>
      <c r="E34710">
        <v>35750</v>
      </c>
      <c r="F34710">
        <v>38650</v>
      </c>
      <c r="G34710">
        <v>41500</v>
      </c>
      <c r="H34710">
        <v>44350</v>
      </c>
      <c r="I34710">
        <v>47200</v>
      </c>
      <c r="K34710" t="s">
        <v>74</v>
      </c>
    </row>
    <row r="34711" spans="1:11" x14ac:dyDescent="0.25">
      <c r="A34711" t="s">
        <v>25921</v>
      </c>
      <c r="B34711">
        <v>24950</v>
      </c>
      <c r="C34711">
        <v>28500</v>
      </c>
      <c r="D34711">
        <v>32050</v>
      </c>
      <c r="E34711">
        <v>35600</v>
      </c>
      <c r="F34711">
        <v>38450</v>
      </c>
      <c r="G34711">
        <v>41300</v>
      </c>
      <c r="H34711">
        <v>44150</v>
      </c>
      <c r="I34711">
        <v>47000</v>
      </c>
      <c r="K34711" t="s">
        <v>74</v>
      </c>
    </row>
    <row r="34712" spans="1:11" x14ac:dyDescent="0.25">
      <c r="A34712" t="s">
        <v>25922</v>
      </c>
      <c r="B34712">
        <v>25700</v>
      </c>
      <c r="C34712">
        <v>29400</v>
      </c>
      <c r="D34712">
        <v>33050</v>
      </c>
      <c r="E34712">
        <v>36700</v>
      </c>
      <c r="F34712">
        <v>39650</v>
      </c>
      <c r="G34712">
        <v>42600</v>
      </c>
      <c r="H34712">
        <v>45550</v>
      </c>
      <c r="I34712">
        <v>48450</v>
      </c>
      <c r="J34712">
        <v>51400</v>
      </c>
      <c r="K34712" t="s">
        <v>74</v>
      </c>
    </row>
    <row r="34713" spans="1:11" x14ac:dyDescent="0.25">
      <c r="A34713" t="s">
        <v>25923</v>
      </c>
      <c r="B34713">
        <v>26000</v>
      </c>
      <c r="C34713">
        <v>29700</v>
      </c>
      <c r="D34713">
        <v>33400</v>
      </c>
      <c r="E34713">
        <v>37100</v>
      </c>
      <c r="F34713">
        <v>40100</v>
      </c>
      <c r="G34713">
        <v>43050</v>
      </c>
      <c r="H34713">
        <v>46050</v>
      </c>
      <c r="I34713">
        <v>49000</v>
      </c>
      <c r="J34713">
        <v>51950</v>
      </c>
      <c r="K34713" t="s">
        <v>74</v>
      </c>
    </row>
    <row r="34714" spans="1:11" x14ac:dyDescent="0.25">
      <c r="A34714" t="s">
        <v>25924</v>
      </c>
      <c r="B34714">
        <v>26800</v>
      </c>
      <c r="C34714">
        <v>30600</v>
      </c>
      <c r="D34714">
        <v>34450</v>
      </c>
      <c r="E34714">
        <v>38250</v>
      </c>
      <c r="F34714">
        <v>41350</v>
      </c>
      <c r="G34714">
        <v>44400</v>
      </c>
      <c r="H34714">
        <v>47450</v>
      </c>
      <c r="I34714">
        <v>50500</v>
      </c>
      <c r="J34714">
        <v>53550</v>
      </c>
      <c r="K34714" t="s">
        <v>74</v>
      </c>
    </row>
    <row r="34715" spans="1:11" x14ac:dyDescent="0.25">
      <c r="A34715" t="s">
        <v>25925</v>
      </c>
      <c r="B34715">
        <v>27650</v>
      </c>
      <c r="C34715">
        <v>31600</v>
      </c>
      <c r="D34715">
        <v>35550</v>
      </c>
      <c r="E34715">
        <v>39500</v>
      </c>
      <c r="F34715">
        <v>42700</v>
      </c>
      <c r="G34715">
        <v>45850</v>
      </c>
      <c r="H34715">
        <v>49000</v>
      </c>
      <c r="I34715">
        <v>52150</v>
      </c>
      <c r="J34715">
        <v>55300</v>
      </c>
      <c r="K34715" t="s">
        <v>74</v>
      </c>
    </row>
    <row r="34716" spans="1:11" x14ac:dyDescent="0.25">
      <c r="A34716" t="s">
        <v>32111</v>
      </c>
      <c r="B34716">
        <v>28700</v>
      </c>
      <c r="C34716">
        <v>32800</v>
      </c>
      <c r="D34716">
        <v>36900</v>
      </c>
      <c r="E34716">
        <v>40950</v>
      </c>
      <c r="F34716">
        <v>44250</v>
      </c>
      <c r="G34716">
        <v>47550</v>
      </c>
      <c r="H34716">
        <v>50800</v>
      </c>
      <c r="I34716">
        <v>54100</v>
      </c>
      <c r="J34716">
        <v>57350</v>
      </c>
      <c r="K34716" t="s">
        <v>74</v>
      </c>
    </row>
    <row r="34717" spans="1:11" x14ac:dyDescent="0.25">
      <c r="A34717" t="s">
        <v>34023</v>
      </c>
      <c r="B34717">
        <v>29900</v>
      </c>
      <c r="C34717">
        <v>34200</v>
      </c>
      <c r="D34717">
        <v>38450</v>
      </c>
      <c r="E34717">
        <v>42700</v>
      </c>
      <c r="F34717">
        <v>46150</v>
      </c>
      <c r="G34717">
        <v>49550</v>
      </c>
      <c r="H34717">
        <v>52950</v>
      </c>
      <c r="I34717">
        <v>56400</v>
      </c>
      <c r="J34717">
        <v>59800</v>
      </c>
      <c r="K34717" t="s">
        <v>74</v>
      </c>
    </row>
    <row r="34718" spans="1:11" x14ac:dyDescent="0.25">
      <c r="A34718" t="s">
        <v>34948</v>
      </c>
      <c r="B34718">
        <v>30450</v>
      </c>
      <c r="C34718">
        <v>34800</v>
      </c>
      <c r="D34718">
        <v>39150</v>
      </c>
      <c r="E34718">
        <v>43450</v>
      </c>
      <c r="F34718">
        <v>46950</v>
      </c>
      <c r="G34718">
        <v>50450</v>
      </c>
      <c r="H34718">
        <v>53900</v>
      </c>
      <c r="I34718">
        <v>57400</v>
      </c>
      <c r="J34718">
        <v>60850</v>
      </c>
      <c r="K34718" t="s">
        <v>74</v>
      </c>
    </row>
    <row r="34719" spans="1:11" x14ac:dyDescent="0.25">
      <c r="A34719" t="s">
        <v>37848</v>
      </c>
      <c r="B34719">
        <v>34000</v>
      </c>
      <c r="C34719">
        <v>38850</v>
      </c>
      <c r="D34719">
        <v>43700</v>
      </c>
      <c r="E34719">
        <v>48550</v>
      </c>
      <c r="F34719">
        <v>52450</v>
      </c>
      <c r="G34719">
        <v>56350</v>
      </c>
      <c r="H34719">
        <v>60250</v>
      </c>
      <c r="I34719">
        <v>64100</v>
      </c>
      <c r="J34719">
        <v>68000</v>
      </c>
      <c r="K34719" t="s">
        <v>74</v>
      </c>
    </row>
    <row r="34720" spans="1:11" x14ac:dyDescent="0.25">
      <c r="A34720" t="s">
        <v>39762</v>
      </c>
      <c r="B34720">
        <v>35950</v>
      </c>
      <c r="C34720">
        <v>41100</v>
      </c>
      <c r="D34720">
        <v>46250</v>
      </c>
      <c r="E34720">
        <v>51350</v>
      </c>
      <c r="F34720">
        <v>55500</v>
      </c>
      <c r="G34720">
        <v>59600</v>
      </c>
      <c r="H34720">
        <v>63700</v>
      </c>
      <c r="I34720">
        <v>67800</v>
      </c>
      <c r="J34720">
        <v>71900</v>
      </c>
      <c r="K34720" t="s">
        <v>74</v>
      </c>
    </row>
    <row r="34721" spans="1:11" x14ac:dyDescent="0.25">
      <c r="A34721" t="s">
        <v>40683</v>
      </c>
      <c r="B34721">
        <v>36750</v>
      </c>
      <c r="C34721">
        <v>42000</v>
      </c>
      <c r="D34721">
        <v>47250</v>
      </c>
      <c r="E34721">
        <v>52500</v>
      </c>
      <c r="F34721">
        <v>56700</v>
      </c>
      <c r="G34721">
        <v>60900</v>
      </c>
      <c r="H34721">
        <v>65100</v>
      </c>
      <c r="I34721">
        <v>69300</v>
      </c>
      <c r="J34721">
        <v>73500</v>
      </c>
      <c r="K34721" t="s">
        <v>74</v>
      </c>
    </row>
    <row r="34722" spans="1:11" x14ac:dyDescent="0.25">
      <c r="A34722" t="s">
        <v>25926</v>
      </c>
      <c r="B34722">
        <v>25150</v>
      </c>
      <c r="C34722">
        <v>28750</v>
      </c>
      <c r="D34722">
        <v>32350</v>
      </c>
      <c r="E34722">
        <v>35900</v>
      </c>
      <c r="F34722">
        <v>38800</v>
      </c>
      <c r="G34722">
        <v>41650</v>
      </c>
      <c r="H34722">
        <v>44550</v>
      </c>
      <c r="I34722">
        <v>47400</v>
      </c>
      <c r="K34722" t="s">
        <v>8</v>
      </c>
    </row>
    <row r="34723" spans="1:11" x14ac:dyDescent="0.25">
      <c r="A34723" t="s">
        <v>25927</v>
      </c>
      <c r="B34723">
        <v>26550</v>
      </c>
      <c r="C34723">
        <v>30300</v>
      </c>
      <c r="D34723">
        <v>34100</v>
      </c>
      <c r="E34723">
        <v>37900</v>
      </c>
      <c r="F34723">
        <v>40950</v>
      </c>
      <c r="G34723">
        <v>43950</v>
      </c>
      <c r="H34723">
        <v>47000</v>
      </c>
      <c r="I34723">
        <v>50050</v>
      </c>
      <c r="K34723" t="s">
        <v>8</v>
      </c>
    </row>
    <row r="34724" spans="1:11" x14ac:dyDescent="0.25">
      <c r="A34724" t="s">
        <v>25928</v>
      </c>
      <c r="B34724">
        <v>26550</v>
      </c>
      <c r="C34724">
        <v>30300</v>
      </c>
      <c r="D34724">
        <v>34100</v>
      </c>
      <c r="E34724">
        <v>37900</v>
      </c>
      <c r="F34724">
        <v>40950</v>
      </c>
      <c r="G34724">
        <v>43950</v>
      </c>
      <c r="H34724">
        <v>47000</v>
      </c>
      <c r="I34724">
        <v>50050</v>
      </c>
      <c r="K34724" t="s">
        <v>8</v>
      </c>
    </row>
    <row r="34725" spans="1:11" x14ac:dyDescent="0.25">
      <c r="A34725" t="s">
        <v>25929</v>
      </c>
      <c r="B34725">
        <v>26550</v>
      </c>
      <c r="C34725">
        <v>30300</v>
      </c>
      <c r="D34725">
        <v>34100</v>
      </c>
      <c r="E34725">
        <v>37900</v>
      </c>
      <c r="F34725">
        <v>40950</v>
      </c>
      <c r="G34725">
        <v>43950</v>
      </c>
      <c r="H34725">
        <v>47000</v>
      </c>
      <c r="I34725">
        <v>50050</v>
      </c>
      <c r="K34725" t="s">
        <v>8</v>
      </c>
    </row>
    <row r="34726" spans="1:11" x14ac:dyDescent="0.25">
      <c r="A34726" t="s">
        <v>25930</v>
      </c>
      <c r="B34726">
        <v>26550</v>
      </c>
      <c r="C34726">
        <v>30300</v>
      </c>
      <c r="D34726">
        <v>34100</v>
      </c>
      <c r="E34726">
        <v>37900</v>
      </c>
      <c r="F34726">
        <v>40950</v>
      </c>
      <c r="G34726">
        <v>43950</v>
      </c>
      <c r="H34726">
        <v>47000</v>
      </c>
      <c r="I34726">
        <v>50050</v>
      </c>
      <c r="K34726" t="s">
        <v>8</v>
      </c>
    </row>
    <row r="34727" spans="1:11" x14ac:dyDescent="0.25">
      <c r="A34727" t="s">
        <v>25931</v>
      </c>
      <c r="B34727">
        <v>26700</v>
      </c>
      <c r="C34727">
        <v>30500</v>
      </c>
      <c r="D34727">
        <v>34300</v>
      </c>
      <c r="E34727">
        <v>38100</v>
      </c>
      <c r="F34727">
        <v>41150</v>
      </c>
      <c r="G34727">
        <v>44200</v>
      </c>
      <c r="H34727">
        <v>47250</v>
      </c>
      <c r="I34727">
        <v>50300</v>
      </c>
      <c r="K34727" t="s">
        <v>8</v>
      </c>
    </row>
    <row r="34728" spans="1:11" x14ac:dyDescent="0.25">
      <c r="A34728" t="s">
        <v>25932</v>
      </c>
      <c r="B34728">
        <v>26350</v>
      </c>
      <c r="C34728">
        <v>30100</v>
      </c>
      <c r="D34728">
        <v>33850</v>
      </c>
      <c r="E34728">
        <v>37600</v>
      </c>
      <c r="F34728">
        <v>40650</v>
      </c>
      <c r="G34728">
        <v>43650</v>
      </c>
      <c r="H34728">
        <v>46650</v>
      </c>
      <c r="I34728">
        <v>49650</v>
      </c>
      <c r="K34728" t="s">
        <v>8</v>
      </c>
    </row>
    <row r="34729" spans="1:11" x14ac:dyDescent="0.25">
      <c r="A34729" t="s">
        <v>25933</v>
      </c>
      <c r="B34729">
        <v>26700</v>
      </c>
      <c r="C34729">
        <v>30500</v>
      </c>
      <c r="D34729">
        <v>34300</v>
      </c>
      <c r="E34729">
        <v>38100</v>
      </c>
      <c r="F34729">
        <v>41150</v>
      </c>
      <c r="G34729">
        <v>44200</v>
      </c>
      <c r="H34729">
        <v>47250</v>
      </c>
      <c r="I34729">
        <v>50300</v>
      </c>
      <c r="K34729" t="s">
        <v>8</v>
      </c>
    </row>
    <row r="34730" spans="1:11" x14ac:dyDescent="0.25">
      <c r="A34730" t="s">
        <v>25934</v>
      </c>
      <c r="B34730">
        <v>25800</v>
      </c>
      <c r="C34730">
        <v>29450</v>
      </c>
      <c r="D34730">
        <v>33150</v>
      </c>
      <c r="E34730">
        <v>36800</v>
      </c>
      <c r="F34730">
        <v>39750</v>
      </c>
      <c r="G34730">
        <v>42700</v>
      </c>
      <c r="H34730">
        <v>45650</v>
      </c>
      <c r="I34730">
        <v>48600</v>
      </c>
      <c r="K34730" t="s">
        <v>8</v>
      </c>
    </row>
    <row r="34731" spans="1:11" x14ac:dyDescent="0.25">
      <c r="A34731" t="s">
        <v>25935</v>
      </c>
      <c r="B34731">
        <v>26350</v>
      </c>
      <c r="C34731">
        <v>30100</v>
      </c>
      <c r="D34731">
        <v>33850</v>
      </c>
      <c r="E34731">
        <v>37600</v>
      </c>
      <c r="F34731">
        <v>40650</v>
      </c>
      <c r="G34731">
        <v>43650</v>
      </c>
      <c r="H34731">
        <v>46650</v>
      </c>
      <c r="I34731">
        <v>49650</v>
      </c>
      <c r="K34731" t="s">
        <v>8</v>
      </c>
    </row>
    <row r="34732" spans="1:11" x14ac:dyDescent="0.25">
      <c r="A34732" t="s">
        <v>25936</v>
      </c>
      <c r="B34732">
        <v>27350</v>
      </c>
      <c r="C34732">
        <v>31250</v>
      </c>
      <c r="D34732">
        <v>35150</v>
      </c>
      <c r="E34732">
        <v>39050</v>
      </c>
      <c r="F34732">
        <v>42200</v>
      </c>
      <c r="G34732">
        <v>45300</v>
      </c>
      <c r="H34732">
        <v>48450</v>
      </c>
      <c r="I34732">
        <v>51550</v>
      </c>
      <c r="J34732">
        <v>54650</v>
      </c>
      <c r="K34732" t="s">
        <v>8</v>
      </c>
    </row>
    <row r="34733" spans="1:11" x14ac:dyDescent="0.25">
      <c r="A34733" t="s">
        <v>25937</v>
      </c>
      <c r="B34733">
        <v>28700</v>
      </c>
      <c r="C34733">
        <v>32800</v>
      </c>
      <c r="D34733">
        <v>36900</v>
      </c>
      <c r="E34733">
        <v>40950</v>
      </c>
      <c r="F34733">
        <v>44250</v>
      </c>
      <c r="G34733">
        <v>47550</v>
      </c>
      <c r="H34733">
        <v>50800</v>
      </c>
      <c r="I34733">
        <v>54100</v>
      </c>
      <c r="J34733">
        <v>57350</v>
      </c>
      <c r="K34733" t="s">
        <v>8</v>
      </c>
    </row>
    <row r="34734" spans="1:11" x14ac:dyDescent="0.25">
      <c r="A34734" t="s">
        <v>25938</v>
      </c>
      <c r="B34734">
        <v>30650</v>
      </c>
      <c r="C34734">
        <v>35000</v>
      </c>
      <c r="D34734">
        <v>39400</v>
      </c>
      <c r="E34734">
        <v>43750</v>
      </c>
      <c r="F34734">
        <v>47250</v>
      </c>
      <c r="G34734">
        <v>50750</v>
      </c>
      <c r="H34734">
        <v>54250</v>
      </c>
      <c r="I34734">
        <v>57750</v>
      </c>
      <c r="J34734">
        <v>61250</v>
      </c>
      <c r="K34734" t="s">
        <v>8</v>
      </c>
    </row>
    <row r="34735" spans="1:11" x14ac:dyDescent="0.25">
      <c r="A34735" t="s">
        <v>25939</v>
      </c>
      <c r="B34735">
        <v>30350</v>
      </c>
      <c r="C34735">
        <v>34650</v>
      </c>
      <c r="D34735">
        <v>39000</v>
      </c>
      <c r="E34735">
        <v>43300</v>
      </c>
      <c r="F34735">
        <v>46800</v>
      </c>
      <c r="G34735">
        <v>50250</v>
      </c>
      <c r="H34735">
        <v>53700</v>
      </c>
      <c r="I34735">
        <v>57200</v>
      </c>
      <c r="J34735">
        <v>60600</v>
      </c>
      <c r="K34735" t="s">
        <v>8</v>
      </c>
    </row>
    <row r="34736" spans="1:11" x14ac:dyDescent="0.25">
      <c r="A34736" t="s">
        <v>32112</v>
      </c>
      <c r="B34736">
        <v>32000</v>
      </c>
      <c r="C34736">
        <v>36600</v>
      </c>
      <c r="D34736">
        <v>41150</v>
      </c>
      <c r="E34736">
        <v>45700</v>
      </c>
      <c r="F34736">
        <v>49400</v>
      </c>
      <c r="G34736">
        <v>53050</v>
      </c>
      <c r="H34736">
        <v>56700</v>
      </c>
      <c r="I34736">
        <v>60350</v>
      </c>
      <c r="J34736">
        <v>64000</v>
      </c>
      <c r="K34736" t="s">
        <v>8</v>
      </c>
    </row>
    <row r="34737" spans="1:11" x14ac:dyDescent="0.25">
      <c r="A34737" t="s">
        <v>34024</v>
      </c>
      <c r="B34737">
        <v>34550</v>
      </c>
      <c r="C34737">
        <v>39450</v>
      </c>
      <c r="D34737">
        <v>44400</v>
      </c>
      <c r="E34737">
        <v>49300</v>
      </c>
      <c r="F34737">
        <v>53250</v>
      </c>
      <c r="G34737">
        <v>57200</v>
      </c>
      <c r="H34737">
        <v>61150</v>
      </c>
      <c r="I34737">
        <v>65100</v>
      </c>
      <c r="J34737">
        <v>69050</v>
      </c>
      <c r="K34737" t="s">
        <v>8</v>
      </c>
    </row>
    <row r="34738" spans="1:11" x14ac:dyDescent="0.25">
      <c r="A34738" t="s">
        <v>34952</v>
      </c>
      <c r="B34738">
        <v>35600</v>
      </c>
      <c r="C34738">
        <v>40650</v>
      </c>
      <c r="D34738">
        <v>45750</v>
      </c>
      <c r="E34738">
        <v>50800</v>
      </c>
      <c r="F34738">
        <v>54900</v>
      </c>
      <c r="G34738">
        <v>58950</v>
      </c>
      <c r="H34738">
        <v>63000</v>
      </c>
      <c r="I34738">
        <v>67100</v>
      </c>
      <c r="J34738">
        <v>71150</v>
      </c>
      <c r="K34738" t="s">
        <v>8</v>
      </c>
    </row>
    <row r="34739" spans="1:11" x14ac:dyDescent="0.25">
      <c r="A34739" t="s">
        <v>37849</v>
      </c>
      <c r="B34739">
        <v>35400</v>
      </c>
      <c r="C34739">
        <v>40450</v>
      </c>
      <c r="D34739">
        <v>45500</v>
      </c>
      <c r="E34739">
        <v>50550</v>
      </c>
      <c r="F34739">
        <v>54600</v>
      </c>
      <c r="G34739">
        <v>58650</v>
      </c>
      <c r="H34739">
        <v>62700</v>
      </c>
      <c r="I34739">
        <v>66750</v>
      </c>
      <c r="J34739">
        <v>70800</v>
      </c>
      <c r="K34739" t="s">
        <v>8</v>
      </c>
    </row>
    <row r="34740" spans="1:11" x14ac:dyDescent="0.25">
      <c r="A34740" t="s">
        <v>39763</v>
      </c>
      <c r="B34740">
        <v>36800</v>
      </c>
      <c r="C34740">
        <v>42050</v>
      </c>
      <c r="D34740">
        <v>47300</v>
      </c>
      <c r="E34740">
        <v>52550</v>
      </c>
      <c r="F34740">
        <v>56800</v>
      </c>
      <c r="G34740">
        <v>61000</v>
      </c>
      <c r="H34740">
        <v>65200</v>
      </c>
      <c r="I34740">
        <v>69400</v>
      </c>
      <c r="J34740">
        <v>73600</v>
      </c>
      <c r="K34740" t="s">
        <v>8</v>
      </c>
    </row>
    <row r="34741" spans="1:11" x14ac:dyDescent="0.25">
      <c r="A34741" t="s">
        <v>40687</v>
      </c>
      <c r="B34741">
        <v>40450</v>
      </c>
      <c r="C34741">
        <v>46200</v>
      </c>
      <c r="D34741">
        <v>52000</v>
      </c>
      <c r="E34741">
        <v>57750</v>
      </c>
      <c r="F34741">
        <v>62400</v>
      </c>
      <c r="G34741">
        <v>67000</v>
      </c>
      <c r="H34741">
        <v>71650</v>
      </c>
      <c r="I34741">
        <v>76250</v>
      </c>
      <c r="J34741">
        <v>80850</v>
      </c>
      <c r="K34741" t="s">
        <v>8</v>
      </c>
    </row>
    <row r="34742" spans="1:11" x14ac:dyDescent="0.25">
      <c r="A34742" t="s">
        <v>25940</v>
      </c>
      <c r="B34742">
        <v>22350</v>
      </c>
      <c r="C34742">
        <v>25550</v>
      </c>
      <c r="D34742">
        <v>28750</v>
      </c>
      <c r="E34742">
        <v>31900</v>
      </c>
      <c r="F34742">
        <v>34450</v>
      </c>
      <c r="G34742">
        <v>37050</v>
      </c>
      <c r="H34742">
        <v>39600</v>
      </c>
      <c r="I34742">
        <v>42150</v>
      </c>
      <c r="K34742" t="s">
        <v>76</v>
      </c>
    </row>
    <row r="34743" spans="1:11" x14ac:dyDescent="0.25">
      <c r="A34743" t="s">
        <v>25941</v>
      </c>
      <c r="B34743">
        <v>22400</v>
      </c>
      <c r="C34743">
        <v>25600</v>
      </c>
      <c r="D34743">
        <v>28800</v>
      </c>
      <c r="E34743">
        <v>32000</v>
      </c>
      <c r="F34743">
        <v>34550</v>
      </c>
      <c r="G34743">
        <v>37100</v>
      </c>
      <c r="H34743">
        <v>39700</v>
      </c>
      <c r="I34743">
        <v>42250</v>
      </c>
      <c r="K34743" t="s">
        <v>76</v>
      </c>
    </row>
    <row r="34744" spans="1:11" x14ac:dyDescent="0.25">
      <c r="A34744" t="s">
        <v>25942</v>
      </c>
      <c r="B34744">
        <v>22400</v>
      </c>
      <c r="C34744">
        <v>25600</v>
      </c>
      <c r="D34744">
        <v>28800</v>
      </c>
      <c r="E34744">
        <v>32000</v>
      </c>
      <c r="F34744">
        <v>34550</v>
      </c>
      <c r="G34744">
        <v>37100</v>
      </c>
      <c r="H34744">
        <v>39700</v>
      </c>
      <c r="I34744">
        <v>42250</v>
      </c>
      <c r="K34744" t="s">
        <v>76</v>
      </c>
    </row>
    <row r="34745" spans="1:11" x14ac:dyDescent="0.25">
      <c r="A34745" t="s">
        <v>25943</v>
      </c>
      <c r="B34745">
        <v>23300</v>
      </c>
      <c r="C34745">
        <v>26650</v>
      </c>
      <c r="D34745">
        <v>29950</v>
      </c>
      <c r="E34745">
        <v>33300</v>
      </c>
      <c r="F34745">
        <v>35950</v>
      </c>
      <c r="G34745">
        <v>38650</v>
      </c>
      <c r="H34745">
        <v>41300</v>
      </c>
      <c r="I34745">
        <v>43950</v>
      </c>
      <c r="K34745" t="s">
        <v>76</v>
      </c>
    </row>
    <row r="34746" spans="1:11" x14ac:dyDescent="0.25">
      <c r="A34746" t="s">
        <v>25944</v>
      </c>
      <c r="B34746">
        <v>24200</v>
      </c>
      <c r="C34746">
        <v>27650</v>
      </c>
      <c r="D34746">
        <v>31100</v>
      </c>
      <c r="E34746">
        <v>34550</v>
      </c>
      <c r="F34746">
        <v>37300</v>
      </c>
      <c r="G34746">
        <v>40100</v>
      </c>
      <c r="H34746">
        <v>42850</v>
      </c>
      <c r="I34746">
        <v>45600</v>
      </c>
      <c r="K34746" t="s">
        <v>76</v>
      </c>
    </row>
    <row r="34747" spans="1:11" x14ac:dyDescent="0.25">
      <c r="A34747" t="s">
        <v>25945</v>
      </c>
      <c r="B34747">
        <v>24750</v>
      </c>
      <c r="C34747">
        <v>28250</v>
      </c>
      <c r="D34747">
        <v>31800</v>
      </c>
      <c r="E34747">
        <v>35300</v>
      </c>
      <c r="F34747">
        <v>38150</v>
      </c>
      <c r="G34747">
        <v>40950</v>
      </c>
      <c r="H34747">
        <v>43800</v>
      </c>
      <c r="I34747">
        <v>46600</v>
      </c>
      <c r="K34747" t="s">
        <v>76</v>
      </c>
    </row>
    <row r="34748" spans="1:11" x14ac:dyDescent="0.25">
      <c r="A34748" t="s">
        <v>25946</v>
      </c>
      <c r="B34748">
        <v>25950</v>
      </c>
      <c r="C34748">
        <v>29650</v>
      </c>
      <c r="D34748">
        <v>33350</v>
      </c>
      <c r="E34748">
        <v>37050</v>
      </c>
      <c r="F34748">
        <v>40050</v>
      </c>
      <c r="G34748">
        <v>43000</v>
      </c>
      <c r="H34748">
        <v>45950</v>
      </c>
      <c r="I34748">
        <v>48950</v>
      </c>
      <c r="K34748" t="s">
        <v>76</v>
      </c>
    </row>
    <row r="34749" spans="1:11" x14ac:dyDescent="0.25">
      <c r="A34749" t="s">
        <v>25947</v>
      </c>
      <c r="B34749">
        <v>26350</v>
      </c>
      <c r="C34749">
        <v>30100</v>
      </c>
      <c r="D34749">
        <v>33850</v>
      </c>
      <c r="E34749">
        <v>37600</v>
      </c>
      <c r="F34749">
        <v>40650</v>
      </c>
      <c r="G34749">
        <v>43650</v>
      </c>
      <c r="H34749">
        <v>46650</v>
      </c>
      <c r="I34749">
        <v>49650</v>
      </c>
      <c r="K34749" t="s">
        <v>76</v>
      </c>
    </row>
    <row r="34750" spans="1:11" x14ac:dyDescent="0.25">
      <c r="A34750" t="s">
        <v>25948</v>
      </c>
      <c r="B34750">
        <v>26900</v>
      </c>
      <c r="C34750">
        <v>30750</v>
      </c>
      <c r="D34750">
        <v>34600</v>
      </c>
      <c r="E34750">
        <v>38400</v>
      </c>
      <c r="F34750">
        <v>41500</v>
      </c>
      <c r="G34750">
        <v>44550</v>
      </c>
      <c r="H34750">
        <v>47650</v>
      </c>
      <c r="I34750">
        <v>50700</v>
      </c>
      <c r="K34750" t="s">
        <v>76</v>
      </c>
    </row>
    <row r="34751" spans="1:11" x14ac:dyDescent="0.25">
      <c r="A34751" t="s">
        <v>25949</v>
      </c>
      <c r="B34751">
        <v>26350</v>
      </c>
      <c r="C34751">
        <v>30100</v>
      </c>
      <c r="D34751">
        <v>33850</v>
      </c>
      <c r="E34751">
        <v>37600</v>
      </c>
      <c r="F34751">
        <v>40650</v>
      </c>
      <c r="G34751">
        <v>43650</v>
      </c>
      <c r="H34751">
        <v>46650</v>
      </c>
      <c r="I34751">
        <v>49650</v>
      </c>
      <c r="K34751" t="s">
        <v>76</v>
      </c>
    </row>
    <row r="34752" spans="1:11" x14ac:dyDescent="0.25">
      <c r="A34752" t="s">
        <v>25950</v>
      </c>
      <c r="B34752">
        <v>27350</v>
      </c>
      <c r="C34752">
        <v>31250</v>
      </c>
      <c r="D34752">
        <v>35150</v>
      </c>
      <c r="E34752">
        <v>39050</v>
      </c>
      <c r="F34752">
        <v>42200</v>
      </c>
      <c r="G34752">
        <v>45300</v>
      </c>
      <c r="H34752">
        <v>48450</v>
      </c>
      <c r="I34752">
        <v>51550</v>
      </c>
      <c r="J34752">
        <v>54650</v>
      </c>
      <c r="K34752" t="s">
        <v>76</v>
      </c>
    </row>
    <row r="34753" spans="1:11" x14ac:dyDescent="0.25">
      <c r="A34753" t="s">
        <v>25951</v>
      </c>
      <c r="B34753">
        <v>26250</v>
      </c>
      <c r="C34753">
        <v>30000</v>
      </c>
      <c r="D34753">
        <v>33750</v>
      </c>
      <c r="E34753">
        <v>37500</v>
      </c>
      <c r="F34753">
        <v>40500</v>
      </c>
      <c r="G34753">
        <v>43500</v>
      </c>
      <c r="H34753">
        <v>46500</v>
      </c>
      <c r="I34753">
        <v>49500</v>
      </c>
      <c r="J34753">
        <v>52500</v>
      </c>
      <c r="K34753" t="s">
        <v>76</v>
      </c>
    </row>
    <row r="34754" spans="1:11" x14ac:dyDescent="0.25">
      <c r="A34754" t="s">
        <v>25952</v>
      </c>
      <c r="B34754">
        <v>26450</v>
      </c>
      <c r="C34754">
        <v>30200</v>
      </c>
      <c r="D34754">
        <v>34000</v>
      </c>
      <c r="E34754">
        <v>37750</v>
      </c>
      <c r="F34754">
        <v>40800</v>
      </c>
      <c r="G34754">
        <v>43800</v>
      </c>
      <c r="H34754">
        <v>46850</v>
      </c>
      <c r="I34754">
        <v>49850</v>
      </c>
      <c r="J34754">
        <v>52850</v>
      </c>
      <c r="K34754" t="s">
        <v>76</v>
      </c>
    </row>
    <row r="34755" spans="1:11" x14ac:dyDescent="0.25">
      <c r="A34755" t="s">
        <v>25953</v>
      </c>
      <c r="B34755">
        <v>27750</v>
      </c>
      <c r="C34755">
        <v>31700</v>
      </c>
      <c r="D34755">
        <v>35650</v>
      </c>
      <c r="E34755">
        <v>39600</v>
      </c>
      <c r="F34755">
        <v>42800</v>
      </c>
      <c r="G34755">
        <v>45950</v>
      </c>
      <c r="H34755">
        <v>49150</v>
      </c>
      <c r="I34755">
        <v>52300</v>
      </c>
      <c r="J34755">
        <v>55450</v>
      </c>
      <c r="K34755" t="s">
        <v>76</v>
      </c>
    </row>
    <row r="34756" spans="1:11" x14ac:dyDescent="0.25">
      <c r="A34756" t="s">
        <v>32113</v>
      </c>
      <c r="B34756">
        <v>28500</v>
      </c>
      <c r="C34756">
        <v>32600</v>
      </c>
      <c r="D34756">
        <v>36650</v>
      </c>
      <c r="E34756">
        <v>40700</v>
      </c>
      <c r="F34756">
        <v>44000</v>
      </c>
      <c r="G34756">
        <v>47250</v>
      </c>
      <c r="H34756">
        <v>50500</v>
      </c>
      <c r="I34756">
        <v>53750</v>
      </c>
      <c r="J34756">
        <v>57000</v>
      </c>
      <c r="K34756" t="s">
        <v>76</v>
      </c>
    </row>
    <row r="34757" spans="1:11" x14ac:dyDescent="0.25">
      <c r="A34757" t="s">
        <v>34025</v>
      </c>
      <c r="B34757">
        <v>28100</v>
      </c>
      <c r="C34757">
        <v>32100</v>
      </c>
      <c r="D34757">
        <v>36100</v>
      </c>
      <c r="E34757">
        <v>40100</v>
      </c>
      <c r="F34757">
        <v>43350</v>
      </c>
      <c r="G34757">
        <v>46550</v>
      </c>
      <c r="H34757">
        <v>49750</v>
      </c>
      <c r="I34757">
        <v>52950</v>
      </c>
      <c r="J34757">
        <v>56150</v>
      </c>
      <c r="K34757" t="s">
        <v>76</v>
      </c>
    </row>
    <row r="34758" spans="1:11" x14ac:dyDescent="0.25">
      <c r="A34758" t="s">
        <v>34956</v>
      </c>
      <c r="B34758">
        <v>27100</v>
      </c>
      <c r="C34758">
        <v>31000</v>
      </c>
      <c r="D34758">
        <v>34850</v>
      </c>
      <c r="E34758">
        <v>38700</v>
      </c>
      <c r="F34758">
        <v>41800</v>
      </c>
      <c r="G34758">
        <v>44900</v>
      </c>
      <c r="H34758">
        <v>48000</v>
      </c>
      <c r="I34758">
        <v>51100</v>
      </c>
      <c r="J34758">
        <v>54200</v>
      </c>
      <c r="K34758" t="s">
        <v>76</v>
      </c>
    </row>
    <row r="34759" spans="1:11" x14ac:dyDescent="0.25">
      <c r="A34759" t="s">
        <v>37850</v>
      </c>
      <c r="B34759">
        <v>30350</v>
      </c>
      <c r="C34759">
        <v>34650</v>
      </c>
      <c r="D34759">
        <v>39000</v>
      </c>
      <c r="E34759">
        <v>43300</v>
      </c>
      <c r="F34759">
        <v>46800</v>
      </c>
      <c r="G34759">
        <v>50250</v>
      </c>
      <c r="H34759">
        <v>53700</v>
      </c>
      <c r="I34759">
        <v>57200</v>
      </c>
      <c r="J34759">
        <v>60650</v>
      </c>
      <c r="K34759" t="s">
        <v>76</v>
      </c>
    </row>
    <row r="34760" spans="1:11" x14ac:dyDescent="0.25">
      <c r="A34760" t="s">
        <v>39764</v>
      </c>
      <c r="B34760">
        <v>32100</v>
      </c>
      <c r="C34760">
        <v>36700</v>
      </c>
      <c r="D34760">
        <v>41300</v>
      </c>
      <c r="E34760">
        <v>45850</v>
      </c>
      <c r="F34760">
        <v>49550</v>
      </c>
      <c r="G34760">
        <v>53200</v>
      </c>
      <c r="H34760">
        <v>56900</v>
      </c>
      <c r="I34760">
        <v>60550</v>
      </c>
      <c r="J34760">
        <v>64200</v>
      </c>
      <c r="K34760" t="s">
        <v>76</v>
      </c>
    </row>
    <row r="34761" spans="1:11" x14ac:dyDescent="0.25">
      <c r="A34761" t="s">
        <v>40691</v>
      </c>
      <c r="B34761">
        <v>33250</v>
      </c>
      <c r="C34761">
        <v>38000</v>
      </c>
      <c r="D34761">
        <v>42750</v>
      </c>
      <c r="E34761">
        <v>47500</v>
      </c>
      <c r="F34761">
        <v>51300</v>
      </c>
      <c r="G34761">
        <v>55100</v>
      </c>
      <c r="H34761">
        <v>58900</v>
      </c>
      <c r="I34761">
        <v>62700</v>
      </c>
      <c r="J34761">
        <v>66500</v>
      </c>
      <c r="K34761" t="s">
        <v>76</v>
      </c>
    </row>
    <row r="34762" spans="1:11" x14ac:dyDescent="0.25">
      <c r="A34762" t="s">
        <v>25954</v>
      </c>
      <c r="B34762">
        <v>26000</v>
      </c>
      <c r="C34762">
        <v>29700</v>
      </c>
      <c r="D34762">
        <v>33400</v>
      </c>
      <c r="E34762">
        <v>37100</v>
      </c>
      <c r="F34762">
        <v>40100</v>
      </c>
      <c r="G34762">
        <v>43050</v>
      </c>
      <c r="H34762">
        <v>46050</v>
      </c>
      <c r="I34762">
        <v>49000</v>
      </c>
      <c r="K34762" t="s">
        <v>57</v>
      </c>
    </row>
    <row r="34763" spans="1:11" x14ac:dyDescent="0.25">
      <c r="A34763" t="s">
        <v>25955</v>
      </c>
      <c r="B34763">
        <v>26000</v>
      </c>
      <c r="C34763">
        <v>29700</v>
      </c>
      <c r="D34763">
        <v>33400</v>
      </c>
      <c r="E34763">
        <v>37100</v>
      </c>
      <c r="F34763">
        <v>40100</v>
      </c>
      <c r="G34763">
        <v>43050</v>
      </c>
      <c r="H34763">
        <v>46050</v>
      </c>
      <c r="I34763">
        <v>49000</v>
      </c>
      <c r="K34763" t="s">
        <v>57</v>
      </c>
    </row>
    <row r="34764" spans="1:11" x14ac:dyDescent="0.25">
      <c r="A34764" t="s">
        <v>25956</v>
      </c>
      <c r="B34764">
        <v>26000</v>
      </c>
      <c r="C34764">
        <v>29700</v>
      </c>
      <c r="D34764">
        <v>33400</v>
      </c>
      <c r="E34764">
        <v>37100</v>
      </c>
      <c r="F34764">
        <v>40100</v>
      </c>
      <c r="G34764">
        <v>43050</v>
      </c>
      <c r="H34764">
        <v>46050</v>
      </c>
      <c r="I34764">
        <v>49000</v>
      </c>
      <c r="K34764" t="s">
        <v>57</v>
      </c>
    </row>
    <row r="34765" spans="1:11" x14ac:dyDescent="0.25">
      <c r="A34765" t="s">
        <v>25957</v>
      </c>
      <c r="B34765">
        <v>26000</v>
      </c>
      <c r="C34765">
        <v>29700</v>
      </c>
      <c r="D34765">
        <v>33400</v>
      </c>
      <c r="E34765">
        <v>37100</v>
      </c>
      <c r="F34765">
        <v>40100</v>
      </c>
      <c r="G34765">
        <v>43050</v>
      </c>
      <c r="H34765">
        <v>46050</v>
      </c>
      <c r="I34765">
        <v>49000</v>
      </c>
      <c r="K34765" t="s">
        <v>57</v>
      </c>
    </row>
    <row r="34766" spans="1:11" x14ac:dyDescent="0.25">
      <c r="A34766" t="s">
        <v>25958</v>
      </c>
      <c r="B34766">
        <v>26000</v>
      </c>
      <c r="C34766">
        <v>29700</v>
      </c>
      <c r="D34766">
        <v>33400</v>
      </c>
      <c r="E34766">
        <v>37100</v>
      </c>
      <c r="F34766">
        <v>40100</v>
      </c>
      <c r="G34766">
        <v>43050</v>
      </c>
      <c r="H34766">
        <v>46050</v>
      </c>
      <c r="I34766">
        <v>49000</v>
      </c>
      <c r="K34766" t="s">
        <v>57</v>
      </c>
    </row>
    <row r="34767" spans="1:11" x14ac:dyDescent="0.25">
      <c r="A34767" t="s">
        <v>25959</v>
      </c>
      <c r="B34767">
        <v>26000</v>
      </c>
      <c r="C34767">
        <v>29700</v>
      </c>
      <c r="D34767">
        <v>33400</v>
      </c>
      <c r="E34767">
        <v>37100</v>
      </c>
      <c r="F34767">
        <v>40100</v>
      </c>
      <c r="G34767">
        <v>43050</v>
      </c>
      <c r="H34767">
        <v>46050</v>
      </c>
      <c r="I34767">
        <v>49000</v>
      </c>
      <c r="K34767" t="s">
        <v>57</v>
      </c>
    </row>
    <row r="34768" spans="1:11" x14ac:dyDescent="0.25">
      <c r="A34768" t="s">
        <v>25960</v>
      </c>
      <c r="B34768">
        <v>25000</v>
      </c>
      <c r="C34768">
        <v>28600</v>
      </c>
      <c r="D34768">
        <v>32150</v>
      </c>
      <c r="E34768">
        <v>35700</v>
      </c>
      <c r="F34768">
        <v>38600</v>
      </c>
      <c r="G34768">
        <v>41450</v>
      </c>
      <c r="H34768">
        <v>44300</v>
      </c>
      <c r="I34768">
        <v>47150</v>
      </c>
      <c r="K34768" t="s">
        <v>57</v>
      </c>
    </row>
    <row r="34769" spans="1:11" x14ac:dyDescent="0.25">
      <c r="A34769" t="s">
        <v>25961</v>
      </c>
      <c r="B34769">
        <v>25350</v>
      </c>
      <c r="C34769">
        <v>28950</v>
      </c>
      <c r="D34769">
        <v>32550</v>
      </c>
      <c r="E34769">
        <v>36150</v>
      </c>
      <c r="F34769">
        <v>39050</v>
      </c>
      <c r="G34769">
        <v>41950</v>
      </c>
      <c r="H34769">
        <v>44850</v>
      </c>
      <c r="I34769">
        <v>47750</v>
      </c>
      <c r="K34769" t="s">
        <v>57</v>
      </c>
    </row>
    <row r="34770" spans="1:11" x14ac:dyDescent="0.25">
      <c r="A34770" t="s">
        <v>25962</v>
      </c>
      <c r="B34770">
        <v>26550</v>
      </c>
      <c r="C34770">
        <v>30350</v>
      </c>
      <c r="D34770">
        <v>34150</v>
      </c>
      <c r="E34770">
        <v>37900</v>
      </c>
      <c r="F34770">
        <v>40950</v>
      </c>
      <c r="G34770">
        <v>44000</v>
      </c>
      <c r="H34770">
        <v>47000</v>
      </c>
      <c r="I34770">
        <v>50050</v>
      </c>
      <c r="K34770" t="s">
        <v>57</v>
      </c>
    </row>
    <row r="34771" spans="1:11" x14ac:dyDescent="0.25">
      <c r="A34771" t="s">
        <v>25963</v>
      </c>
      <c r="B34771">
        <v>26150</v>
      </c>
      <c r="C34771">
        <v>29900</v>
      </c>
      <c r="D34771">
        <v>33650</v>
      </c>
      <c r="E34771">
        <v>37350</v>
      </c>
      <c r="F34771">
        <v>40350</v>
      </c>
      <c r="G34771">
        <v>43350</v>
      </c>
      <c r="H34771">
        <v>46350</v>
      </c>
      <c r="I34771">
        <v>49350</v>
      </c>
      <c r="K34771" t="s">
        <v>57</v>
      </c>
    </row>
    <row r="34772" spans="1:11" x14ac:dyDescent="0.25">
      <c r="A34772" t="s">
        <v>25964</v>
      </c>
      <c r="B34772">
        <v>26950</v>
      </c>
      <c r="C34772">
        <v>30800</v>
      </c>
      <c r="D34772">
        <v>34650</v>
      </c>
      <c r="E34772">
        <v>38500</v>
      </c>
      <c r="F34772">
        <v>41600</v>
      </c>
      <c r="G34772">
        <v>44700</v>
      </c>
      <c r="H34772">
        <v>47750</v>
      </c>
      <c r="I34772">
        <v>50850</v>
      </c>
      <c r="J34772">
        <v>53900</v>
      </c>
      <c r="K34772" t="s">
        <v>57</v>
      </c>
    </row>
    <row r="34773" spans="1:11" x14ac:dyDescent="0.25">
      <c r="A34773" t="s">
        <v>25965</v>
      </c>
      <c r="B34773">
        <v>26700</v>
      </c>
      <c r="C34773">
        <v>30500</v>
      </c>
      <c r="D34773">
        <v>34300</v>
      </c>
      <c r="E34773">
        <v>38100</v>
      </c>
      <c r="F34773">
        <v>41150</v>
      </c>
      <c r="G34773">
        <v>44200</v>
      </c>
      <c r="H34773">
        <v>47250</v>
      </c>
      <c r="I34773">
        <v>50300</v>
      </c>
      <c r="J34773">
        <v>53350</v>
      </c>
      <c r="K34773" t="s">
        <v>57</v>
      </c>
    </row>
    <row r="34774" spans="1:11" x14ac:dyDescent="0.25">
      <c r="A34774" t="s">
        <v>25966</v>
      </c>
      <c r="B34774">
        <v>27100</v>
      </c>
      <c r="C34774">
        <v>31000</v>
      </c>
      <c r="D34774">
        <v>34850</v>
      </c>
      <c r="E34774">
        <v>38700</v>
      </c>
      <c r="F34774">
        <v>41800</v>
      </c>
      <c r="G34774">
        <v>44900</v>
      </c>
      <c r="H34774">
        <v>48000</v>
      </c>
      <c r="I34774">
        <v>51100</v>
      </c>
      <c r="J34774">
        <v>54200</v>
      </c>
      <c r="K34774" t="s">
        <v>57</v>
      </c>
    </row>
    <row r="34775" spans="1:11" x14ac:dyDescent="0.25">
      <c r="A34775" t="s">
        <v>25967</v>
      </c>
      <c r="B34775">
        <v>27400</v>
      </c>
      <c r="C34775">
        <v>31300</v>
      </c>
      <c r="D34775">
        <v>35200</v>
      </c>
      <c r="E34775">
        <v>39100</v>
      </c>
      <c r="F34775">
        <v>42250</v>
      </c>
      <c r="G34775">
        <v>45400</v>
      </c>
      <c r="H34775">
        <v>48500</v>
      </c>
      <c r="I34775">
        <v>51650</v>
      </c>
      <c r="J34775">
        <v>54750</v>
      </c>
      <c r="K34775" t="s">
        <v>57</v>
      </c>
    </row>
    <row r="34776" spans="1:11" x14ac:dyDescent="0.25">
      <c r="A34776" t="s">
        <v>32114</v>
      </c>
      <c r="B34776">
        <v>29200</v>
      </c>
      <c r="C34776">
        <v>33400</v>
      </c>
      <c r="D34776">
        <v>37550</v>
      </c>
      <c r="E34776">
        <v>41700</v>
      </c>
      <c r="F34776">
        <v>45050</v>
      </c>
      <c r="G34776">
        <v>48400</v>
      </c>
      <c r="H34776">
        <v>51750</v>
      </c>
      <c r="I34776">
        <v>55050</v>
      </c>
      <c r="J34776">
        <v>58400</v>
      </c>
      <c r="K34776" t="s">
        <v>57</v>
      </c>
    </row>
    <row r="34777" spans="1:11" x14ac:dyDescent="0.25">
      <c r="A34777" t="s">
        <v>34026</v>
      </c>
      <c r="B34777">
        <v>30650</v>
      </c>
      <c r="C34777">
        <v>35000</v>
      </c>
      <c r="D34777">
        <v>39400</v>
      </c>
      <c r="E34777">
        <v>43750</v>
      </c>
      <c r="F34777">
        <v>47250</v>
      </c>
      <c r="G34777">
        <v>50750</v>
      </c>
      <c r="H34777">
        <v>54250</v>
      </c>
      <c r="I34777">
        <v>57750</v>
      </c>
      <c r="J34777">
        <v>61250</v>
      </c>
      <c r="K34777" t="s">
        <v>57</v>
      </c>
    </row>
    <row r="34778" spans="1:11" x14ac:dyDescent="0.25">
      <c r="A34778" t="s">
        <v>34960</v>
      </c>
      <c r="B34778">
        <v>30750</v>
      </c>
      <c r="C34778">
        <v>35150</v>
      </c>
      <c r="D34778">
        <v>39550</v>
      </c>
      <c r="E34778">
        <v>43900</v>
      </c>
      <c r="F34778">
        <v>47450</v>
      </c>
      <c r="G34778">
        <v>50950</v>
      </c>
      <c r="H34778">
        <v>54450</v>
      </c>
      <c r="I34778">
        <v>57950</v>
      </c>
      <c r="J34778">
        <v>61500</v>
      </c>
      <c r="K34778" t="s">
        <v>57</v>
      </c>
    </row>
    <row r="34779" spans="1:11" x14ac:dyDescent="0.25">
      <c r="A34779" t="s">
        <v>37851</v>
      </c>
      <c r="B34779">
        <v>34400</v>
      </c>
      <c r="C34779">
        <v>39300</v>
      </c>
      <c r="D34779">
        <v>44200</v>
      </c>
      <c r="E34779">
        <v>49100</v>
      </c>
      <c r="F34779">
        <v>53050</v>
      </c>
      <c r="G34779">
        <v>57000</v>
      </c>
      <c r="H34779">
        <v>60900</v>
      </c>
      <c r="I34779">
        <v>64850</v>
      </c>
      <c r="J34779">
        <v>68750</v>
      </c>
      <c r="K34779" t="s">
        <v>57</v>
      </c>
    </row>
    <row r="34780" spans="1:11" x14ac:dyDescent="0.25">
      <c r="A34780" t="s">
        <v>39765</v>
      </c>
      <c r="B34780">
        <v>36400</v>
      </c>
      <c r="C34780">
        <v>41600</v>
      </c>
      <c r="D34780">
        <v>46800</v>
      </c>
      <c r="E34780">
        <v>52000</v>
      </c>
      <c r="F34780">
        <v>56200</v>
      </c>
      <c r="G34780">
        <v>60350</v>
      </c>
      <c r="H34780">
        <v>64500</v>
      </c>
      <c r="I34780">
        <v>68650</v>
      </c>
      <c r="J34780">
        <v>72800</v>
      </c>
      <c r="K34780" t="s">
        <v>57</v>
      </c>
    </row>
    <row r="34781" spans="1:11" x14ac:dyDescent="0.25">
      <c r="A34781" t="s">
        <v>40695</v>
      </c>
      <c r="B34781">
        <v>39500</v>
      </c>
      <c r="C34781">
        <v>45150</v>
      </c>
      <c r="D34781">
        <v>50800</v>
      </c>
      <c r="E34781">
        <v>56400</v>
      </c>
      <c r="F34781">
        <v>60950</v>
      </c>
      <c r="G34781">
        <v>65450</v>
      </c>
      <c r="H34781">
        <v>69950</v>
      </c>
      <c r="I34781">
        <v>74450</v>
      </c>
      <c r="J34781">
        <v>79000</v>
      </c>
      <c r="K34781" t="s">
        <v>57</v>
      </c>
    </row>
    <row r="34782" spans="1:11" x14ac:dyDescent="0.25">
      <c r="A34782" t="s">
        <v>45140</v>
      </c>
      <c r="B34782">
        <v>27150</v>
      </c>
      <c r="C34782">
        <v>31050</v>
      </c>
      <c r="D34782">
        <v>34900</v>
      </c>
      <c r="E34782">
        <v>38800</v>
      </c>
      <c r="F34782">
        <v>41900</v>
      </c>
      <c r="G34782">
        <v>45000</v>
      </c>
      <c r="H34782">
        <v>48100</v>
      </c>
      <c r="I34782">
        <v>51200</v>
      </c>
      <c r="K34782" t="s">
        <v>136</v>
      </c>
    </row>
    <row r="34783" spans="1:11" x14ac:dyDescent="0.25">
      <c r="A34783" t="s">
        <v>45141</v>
      </c>
      <c r="B34783">
        <v>33950</v>
      </c>
      <c r="C34783">
        <v>38800</v>
      </c>
      <c r="D34783">
        <v>43650</v>
      </c>
      <c r="E34783">
        <v>48500</v>
      </c>
      <c r="F34783">
        <v>52400</v>
      </c>
      <c r="G34783">
        <v>56250</v>
      </c>
      <c r="H34783">
        <v>60150</v>
      </c>
      <c r="I34783">
        <v>64000</v>
      </c>
      <c r="K34783" t="s">
        <v>136</v>
      </c>
    </row>
    <row r="34784" spans="1:11" x14ac:dyDescent="0.25">
      <c r="A34784" t="s">
        <v>45142</v>
      </c>
      <c r="B34784">
        <v>33950</v>
      </c>
      <c r="C34784">
        <v>38800</v>
      </c>
      <c r="D34784">
        <v>43650</v>
      </c>
      <c r="E34784">
        <v>48500</v>
      </c>
      <c r="F34784">
        <v>52400</v>
      </c>
      <c r="G34784">
        <v>56250</v>
      </c>
      <c r="H34784">
        <v>60150</v>
      </c>
      <c r="I34784">
        <v>64000</v>
      </c>
      <c r="K34784" t="s">
        <v>136</v>
      </c>
    </row>
    <row r="34785" spans="1:11" x14ac:dyDescent="0.25">
      <c r="A34785" t="s">
        <v>45143</v>
      </c>
      <c r="B34785">
        <v>33950</v>
      </c>
      <c r="C34785">
        <v>38800</v>
      </c>
      <c r="D34785">
        <v>43650</v>
      </c>
      <c r="E34785">
        <v>48500</v>
      </c>
      <c r="F34785">
        <v>52400</v>
      </c>
      <c r="G34785">
        <v>56250</v>
      </c>
      <c r="H34785">
        <v>60150</v>
      </c>
      <c r="I34785">
        <v>64000</v>
      </c>
      <c r="K34785" t="s">
        <v>136</v>
      </c>
    </row>
    <row r="34786" spans="1:11" x14ac:dyDescent="0.25">
      <c r="A34786" t="s">
        <v>45144</v>
      </c>
      <c r="B34786">
        <v>34800</v>
      </c>
      <c r="C34786">
        <v>39750</v>
      </c>
      <c r="D34786">
        <v>44750</v>
      </c>
      <c r="E34786">
        <v>49700</v>
      </c>
      <c r="F34786">
        <v>53700</v>
      </c>
      <c r="G34786">
        <v>57650</v>
      </c>
      <c r="H34786">
        <v>61650</v>
      </c>
      <c r="I34786">
        <v>65600</v>
      </c>
      <c r="K34786" t="s">
        <v>136</v>
      </c>
    </row>
    <row r="34787" spans="1:11" x14ac:dyDescent="0.25">
      <c r="A34787" t="s">
        <v>45145</v>
      </c>
      <c r="B34787">
        <v>34950</v>
      </c>
      <c r="C34787">
        <v>39950</v>
      </c>
      <c r="D34787">
        <v>44950</v>
      </c>
      <c r="E34787">
        <v>49900</v>
      </c>
      <c r="F34787">
        <v>53900</v>
      </c>
      <c r="G34787">
        <v>57900</v>
      </c>
      <c r="H34787">
        <v>61900</v>
      </c>
      <c r="I34787">
        <v>65900</v>
      </c>
      <c r="K34787" t="s">
        <v>136</v>
      </c>
    </row>
    <row r="34788" spans="1:11" x14ac:dyDescent="0.25">
      <c r="A34788" t="s">
        <v>45146</v>
      </c>
      <c r="B34788">
        <v>35650</v>
      </c>
      <c r="C34788">
        <v>40750</v>
      </c>
      <c r="D34788">
        <v>45850</v>
      </c>
      <c r="E34788">
        <v>50900</v>
      </c>
      <c r="F34788">
        <v>55000</v>
      </c>
      <c r="G34788">
        <v>59050</v>
      </c>
      <c r="H34788">
        <v>63150</v>
      </c>
      <c r="I34788">
        <v>67200</v>
      </c>
      <c r="K34788" t="s">
        <v>136</v>
      </c>
    </row>
    <row r="34789" spans="1:11" x14ac:dyDescent="0.25">
      <c r="A34789" t="s">
        <v>45147</v>
      </c>
      <c r="B34789">
        <v>36150</v>
      </c>
      <c r="C34789">
        <v>41300</v>
      </c>
      <c r="D34789">
        <v>46450</v>
      </c>
      <c r="E34789">
        <v>51600</v>
      </c>
      <c r="F34789">
        <v>55750</v>
      </c>
      <c r="G34789">
        <v>59900</v>
      </c>
      <c r="H34789">
        <v>64000</v>
      </c>
      <c r="I34789">
        <v>68150</v>
      </c>
      <c r="K34789" t="s">
        <v>136</v>
      </c>
    </row>
    <row r="34790" spans="1:11" x14ac:dyDescent="0.25">
      <c r="A34790" t="s">
        <v>45148</v>
      </c>
      <c r="B34790">
        <v>34350</v>
      </c>
      <c r="C34790">
        <v>39250</v>
      </c>
      <c r="D34790">
        <v>44150</v>
      </c>
      <c r="E34790">
        <v>49050</v>
      </c>
      <c r="F34790">
        <v>53000</v>
      </c>
      <c r="G34790">
        <v>56900</v>
      </c>
      <c r="H34790">
        <v>60850</v>
      </c>
      <c r="I34790">
        <v>64750</v>
      </c>
      <c r="K34790" t="s">
        <v>136</v>
      </c>
    </row>
    <row r="34791" spans="1:11" x14ac:dyDescent="0.25">
      <c r="A34791" t="s">
        <v>45149</v>
      </c>
      <c r="B34791">
        <v>32700</v>
      </c>
      <c r="C34791">
        <v>37350</v>
      </c>
      <c r="D34791">
        <v>42000</v>
      </c>
      <c r="E34791">
        <v>46650</v>
      </c>
      <c r="F34791">
        <v>50400</v>
      </c>
      <c r="G34791">
        <v>54150</v>
      </c>
      <c r="H34791">
        <v>57850</v>
      </c>
      <c r="I34791">
        <v>61600</v>
      </c>
      <c r="K34791" t="s">
        <v>136</v>
      </c>
    </row>
    <row r="34792" spans="1:11" x14ac:dyDescent="0.25">
      <c r="A34792" t="s">
        <v>45150</v>
      </c>
      <c r="B34792">
        <v>34550</v>
      </c>
      <c r="C34792">
        <v>39500</v>
      </c>
      <c r="D34792">
        <v>44450</v>
      </c>
      <c r="E34792">
        <v>49350</v>
      </c>
      <c r="F34792">
        <v>53300</v>
      </c>
      <c r="G34792">
        <v>57250</v>
      </c>
      <c r="H34792">
        <v>61200</v>
      </c>
      <c r="I34792">
        <v>65150</v>
      </c>
      <c r="J34792">
        <v>69100</v>
      </c>
      <c r="K34792" t="s">
        <v>136</v>
      </c>
    </row>
    <row r="34793" spans="1:11" x14ac:dyDescent="0.25">
      <c r="A34793" t="s">
        <v>45151</v>
      </c>
      <c r="B34793">
        <v>35950</v>
      </c>
      <c r="C34793">
        <v>41050</v>
      </c>
      <c r="D34793">
        <v>46200</v>
      </c>
      <c r="E34793">
        <v>51300</v>
      </c>
      <c r="F34793">
        <v>55450</v>
      </c>
      <c r="G34793">
        <v>59550</v>
      </c>
      <c r="H34793">
        <v>63650</v>
      </c>
      <c r="I34793">
        <v>67750</v>
      </c>
      <c r="J34793">
        <v>71800</v>
      </c>
      <c r="K34793" t="s">
        <v>136</v>
      </c>
    </row>
    <row r="34794" spans="1:11" x14ac:dyDescent="0.25">
      <c r="A34794" t="s">
        <v>45152</v>
      </c>
      <c r="B34794">
        <v>37550</v>
      </c>
      <c r="C34794">
        <v>42900</v>
      </c>
      <c r="D34794">
        <v>48250</v>
      </c>
      <c r="E34794">
        <v>53600</v>
      </c>
      <c r="F34794">
        <v>57900</v>
      </c>
      <c r="G34794">
        <v>62200</v>
      </c>
      <c r="H34794">
        <v>66500</v>
      </c>
      <c r="I34794">
        <v>70800</v>
      </c>
      <c r="J34794">
        <v>75050</v>
      </c>
      <c r="K34794" t="s">
        <v>136</v>
      </c>
    </row>
    <row r="34795" spans="1:11" x14ac:dyDescent="0.25">
      <c r="A34795" t="s">
        <v>45153</v>
      </c>
      <c r="B34795">
        <v>39150</v>
      </c>
      <c r="C34795">
        <v>44750</v>
      </c>
      <c r="D34795">
        <v>50350</v>
      </c>
      <c r="E34795">
        <v>55900</v>
      </c>
      <c r="F34795">
        <v>60400</v>
      </c>
      <c r="G34795">
        <v>64850</v>
      </c>
      <c r="H34795">
        <v>69350</v>
      </c>
      <c r="I34795">
        <v>73800</v>
      </c>
      <c r="J34795">
        <v>78250</v>
      </c>
      <c r="K34795" t="s">
        <v>136</v>
      </c>
    </row>
    <row r="34796" spans="1:11" x14ac:dyDescent="0.25">
      <c r="A34796" t="s">
        <v>45154</v>
      </c>
      <c r="B34796">
        <v>38600</v>
      </c>
      <c r="C34796">
        <v>44100</v>
      </c>
      <c r="D34796">
        <v>49600</v>
      </c>
      <c r="E34796">
        <v>55100</v>
      </c>
      <c r="F34796">
        <v>59550</v>
      </c>
      <c r="G34796">
        <v>63950</v>
      </c>
      <c r="H34796">
        <v>68350</v>
      </c>
      <c r="I34796">
        <v>72750</v>
      </c>
      <c r="J34796">
        <v>77150</v>
      </c>
      <c r="K34796" t="s">
        <v>136</v>
      </c>
    </row>
    <row r="34797" spans="1:11" x14ac:dyDescent="0.25">
      <c r="A34797" t="s">
        <v>45155</v>
      </c>
      <c r="B34797">
        <v>40700</v>
      </c>
      <c r="C34797">
        <v>46500</v>
      </c>
      <c r="D34797">
        <v>52300</v>
      </c>
      <c r="E34797">
        <v>58100</v>
      </c>
      <c r="F34797">
        <v>62750</v>
      </c>
      <c r="G34797">
        <v>67400</v>
      </c>
      <c r="H34797">
        <v>72050</v>
      </c>
      <c r="I34797">
        <v>76700</v>
      </c>
      <c r="J34797">
        <v>81350</v>
      </c>
      <c r="K34797" t="s">
        <v>136</v>
      </c>
    </row>
    <row r="34798" spans="1:11" x14ac:dyDescent="0.25">
      <c r="A34798" t="s">
        <v>45156</v>
      </c>
      <c r="B34798">
        <v>40400</v>
      </c>
      <c r="C34798">
        <v>46200</v>
      </c>
      <c r="D34798">
        <v>51950</v>
      </c>
      <c r="E34798">
        <v>57700</v>
      </c>
      <c r="F34798">
        <v>62350</v>
      </c>
      <c r="G34798">
        <v>66950</v>
      </c>
      <c r="H34798">
        <v>71550</v>
      </c>
      <c r="I34798">
        <v>76200</v>
      </c>
      <c r="J34798">
        <v>80800</v>
      </c>
      <c r="K34798" t="s">
        <v>136</v>
      </c>
    </row>
    <row r="34799" spans="1:11" x14ac:dyDescent="0.25">
      <c r="A34799" t="s">
        <v>45157</v>
      </c>
      <c r="B34799">
        <v>45150</v>
      </c>
      <c r="C34799">
        <v>51600</v>
      </c>
      <c r="D34799">
        <v>58050</v>
      </c>
      <c r="E34799">
        <v>64500</v>
      </c>
      <c r="F34799">
        <v>69700</v>
      </c>
      <c r="G34799">
        <v>74850</v>
      </c>
      <c r="H34799">
        <v>80000</v>
      </c>
      <c r="I34799">
        <v>85150</v>
      </c>
      <c r="J34799">
        <v>90300</v>
      </c>
      <c r="K34799" t="s">
        <v>136</v>
      </c>
    </row>
    <row r="34800" spans="1:11" x14ac:dyDescent="0.25">
      <c r="A34800" t="s">
        <v>45158</v>
      </c>
      <c r="B34800">
        <v>47000</v>
      </c>
      <c r="C34800">
        <v>53700</v>
      </c>
      <c r="D34800">
        <v>60400</v>
      </c>
      <c r="E34800">
        <v>67100</v>
      </c>
      <c r="F34800">
        <v>72500</v>
      </c>
      <c r="G34800">
        <v>77850</v>
      </c>
      <c r="H34800">
        <v>83250</v>
      </c>
      <c r="I34800">
        <v>88600</v>
      </c>
      <c r="J34800">
        <v>93950</v>
      </c>
      <c r="K34800" t="s">
        <v>136</v>
      </c>
    </row>
    <row r="34801" spans="1:11" x14ac:dyDescent="0.25">
      <c r="A34801" t="s">
        <v>45159</v>
      </c>
      <c r="B34801">
        <v>48650</v>
      </c>
      <c r="C34801">
        <v>55600</v>
      </c>
      <c r="D34801">
        <v>62550</v>
      </c>
      <c r="E34801">
        <v>69500</v>
      </c>
      <c r="F34801">
        <v>75100</v>
      </c>
      <c r="G34801">
        <v>80650</v>
      </c>
      <c r="H34801">
        <v>86200</v>
      </c>
      <c r="I34801">
        <v>91750</v>
      </c>
      <c r="J34801">
        <v>97300</v>
      </c>
      <c r="K34801" t="s">
        <v>136</v>
      </c>
    </row>
    <row r="34802" spans="1:11" x14ac:dyDescent="0.25">
      <c r="A34802" t="s">
        <v>25968</v>
      </c>
      <c r="B34802">
        <v>26000</v>
      </c>
      <c r="C34802">
        <v>29700</v>
      </c>
      <c r="D34802">
        <v>33400</v>
      </c>
      <c r="E34802">
        <v>37100</v>
      </c>
      <c r="F34802">
        <v>40100</v>
      </c>
      <c r="G34802">
        <v>43050</v>
      </c>
      <c r="H34802">
        <v>46050</v>
      </c>
      <c r="I34802">
        <v>49000</v>
      </c>
      <c r="K34802" t="s">
        <v>57</v>
      </c>
    </row>
    <row r="34803" spans="1:11" x14ac:dyDescent="0.25">
      <c r="A34803" t="s">
        <v>25969</v>
      </c>
      <c r="B34803">
        <v>26000</v>
      </c>
      <c r="C34803">
        <v>29700</v>
      </c>
      <c r="D34803">
        <v>33400</v>
      </c>
      <c r="E34803">
        <v>37100</v>
      </c>
      <c r="F34803">
        <v>40100</v>
      </c>
      <c r="G34803">
        <v>43050</v>
      </c>
      <c r="H34803">
        <v>46050</v>
      </c>
      <c r="I34803">
        <v>49000</v>
      </c>
      <c r="K34803" t="s">
        <v>57</v>
      </c>
    </row>
    <row r="34804" spans="1:11" x14ac:dyDescent="0.25">
      <c r="A34804" t="s">
        <v>25970</v>
      </c>
      <c r="B34804">
        <v>26000</v>
      </c>
      <c r="C34804">
        <v>29700</v>
      </c>
      <c r="D34804">
        <v>33400</v>
      </c>
      <c r="E34804">
        <v>37100</v>
      </c>
      <c r="F34804">
        <v>40100</v>
      </c>
      <c r="G34804">
        <v>43050</v>
      </c>
      <c r="H34804">
        <v>46050</v>
      </c>
      <c r="I34804">
        <v>49000</v>
      </c>
      <c r="K34804" t="s">
        <v>57</v>
      </c>
    </row>
    <row r="34805" spans="1:11" x14ac:dyDescent="0.25">
      <c r="A34805" t="s">
        <v>25971</v>
      </c>
      <c r="B34805">
        <v>26000</v>
      </c>
      <c r="C34805">
        <v>29700</v>
      </c>
      <c r="D34805">
        <v>33400</v>
      </c>
      <c r="E34805">
        <v>37100</v>
      </c>
      <c r="F34805">
        <v>40100</v>
      </c>
      <c r="G34805">
        <v>43050</v>
      </c>
      <c r="H34805">
        <v>46050</v>
      </c>
      <c r="I34805">
        <v>49000</v>
      </c>
      <c r="K34805" t="s">
        <v>57</v>
      </c>
    </row>
    <row r="34806" spans="1:11" x14ac:dyDescent="0.25">
      <c r="A34806" t="s">
        <v>25972</v>
      </c>
      <c r="B34806">
        <v>26000</v>
      </c>
      <c r="C34806">
        <v>29700</v>
      </c>
      <c r="D34806">
        <v>33400</v>
      </c>
      <c r="E34806">
        <v>37100</v>
      </c>
      <c r="F34806">
        <v>40100</v>
      </c>
      <c r="G34806">
        <v>43050</v>
      </c>
      <c r="H34806">
        <v>46050</v>
      </c>
      <c r="I34806">
        <v>49000</v>
      </c>
      <c r="K34806" t="s">
        <v>57</v>
      </c>
    </row>
    <row r="34807" spans="1:11" x14ac:dyDescent="0.25">
      <c r="A34807" t="s">
        <v>25973</v>
      </c>
      <c r="B34807">
        <v>26000</v>
      </c>
      <c r="C34807">
        <v>29700</v>
      </c>
      <c r="D34807">
        <v>33400</v>
      </c>
      <c r="E34807">
        <v>37100</v>
      </c>
      <c r="F34807">
        <v>40100</v>
      </c>
      <c r="G34807">
        <v>43050</v>
      </c>
      <c r="H34807">
        <v>46050</v>
      </c>
      <c r="I34807">
        <v>49000</v>
      </c>
      <c r="K34807" t="s">
        <v>57</v>
      </c>
    </row>
    <row r="34808" spans="1:11" x14ac:dyDescent="0.25">
      <c r="A34808" t="s">
        <v>25974</v>
      </c>
      <c r="B34808">
        <v>25600</v>
      </c>
      <c r="C34808">
        <v>29250</v>
      </c>
      <c r="D34808">
        <v>32900</v>
      </c>
      <c r="E34808">
        <v>36550</v>
      </c>
      <c r="F34808">
        <v>39500</v>
      </c>
      <c r="G34808">
        <v>42400</v>
      </c>
      <c r="H34808">
        <v>45350</v>
      </c>
      <c r="I34808">
        <v>48250</v>
      </c>
      <c r="K34808" t="s">
        <v>57</v>
      </c>
    </row>
    <row r="34809" spans="1:11" x14ac:dyDescent="0.25">
      <c r="A34809" t="s">
        <v>25975</v>
      </c>
      <c r="B34809">
        <v>25950</v>
      </c>
      <c r="C34809">
        <v>29650</v>
      </c>
      <c r="D34809">
        <v>33350</v>
      </c>
      <c r="E34809">
        <v>37050</v>
      </c>
      <c r="F34809">
        <v>40050</v>
      </c>
      <c r="G34809">
        <v>43000</v>
      </c>
      <c r="H34809">
        <v>45950</v>
      </c>
      <c r="I34809">
        <v>48950</v>
      </c>
      <c r="K34809" t="s">
        <v>57</v>
      </c>
    </row>
    <row r="34810" spans="1:11" x14ac:dyDescent="0.25">
      <c r="A34810" t="s">
        <v>25976</v>
      </c>
      <c r="B34810">
        <v>25550</v>
      </c>
      <c r="C34810">
        <v>29200</v>
      </c>
      <c r="D34810">
        <v>32850</v>
      </c>
      <c r="E34810">
        <v>36500</v>
      </c>
      <c r="F34810">
        <v>39450</v>
      </c>
      <c r="G34810">
        <v>42350</v>
      </c>
      <c r="H34810">
        <v>45300</v>
      </c>
      <c r="I34810">
        <v>48200</v>
      </c>
      <c r="K34810" t="s">
        <v>57</v>
      </c>
    </row>
    <row r="34811" spans="1:11" x14ac:dyDescent="0.25">
      <c r="A34811" t="s">
        <v>25977</v>
      </c>
      <c r="B34811">
        <v>25450</v>
      </c>
      <c r="C34811">
        <v>29050</v>
      </c>
      <c r="D34811">
        <v>32700</v>
      </c>
      <c r="E34811">
        <v>36300</v>
      </c>
      <c r="F34811">
        <v>39250</v>
      </c>
      <c r="G34811">
        <v>42150</v>
      </c>
      <c r="H34811">
        <v>45050</v>
      </c>
      <c r="I34811">
        <v>47950</v>
      </c>
      <c r="K34811" t="s">
        <v>57</v>
      </c>
    </row>
    <row r="34812" spans="1:11" x14ac:dyDescent="0.25">
      <c r="A34812" t="s">
        <v>25978</v>
      </c>
      <c r="B34812">
        <v>25850</v>
      </c>
      <c r="C34812">
        <v>29550</v>
      </c>
      <c r="D34812">
        <v>33250</v>
      </c>
      <c r="E34812">
        <v>36900</v>
      </c>
      <c r="F34812">
        <v>39900</v>
      </c>
      <c r="G34812">
        <v>42850</v>
      </c>
      <c r="H34812">
        <v>45800</v>
      </c>
      <c r="I34812">
        <v>48750</v>
      </c>
      <c r="J34812">
        <v>51650</v>
      </c>
      <c r="K34812" t="s">
        <v>57</v>
      </c>
    </row>
    <row r="34813" spans="1:11" x14ac:dyDescent="0.25">
      <c r="A34813" t="s">
        <v>25979</v>
      </c>
      <c r="B34813">
        <v>25400</v>
      </c>
      <c r="C34813">
        <v>29000</v>
      </c>
      <c r="D34813">
        <v>32650</v>
      </c>
      <c r="E34813">
        <v>36250</v>
      </c>
      <c r="F34813">
        <v>39150</v>
      </c>
      <c r="G34813">
        <v>42050</v>
      </c>
      <c r="H34813">
        <v>44950</v>
      </c>
      <c r="I34813">
        <v>47850</v>
      </c>
      <c r="J34813">
        <v>50750</v>
      </c>
      <c r="K34813" t="s">
        <v>57</v>
      </c>
    </row>
    <row r="34814" spans="1:11" x14ac:dyDescent="0.25">
      <c r="A34814" t="s">
        <v>25980</v>
      </c>
      <c r="B34814">
        <v>26050</v>
      </c>
      <c r="C34814">
        <v>29800</v>
      </c>
      <c r="D34814">
        <v>33500</v>
      </c>
      <c r="E34814">
        <v>37200</v>
      </c>
      <c r="F34814">
        <v>40200</v>
      </c>
      <c r="G34814">
        <v>43200</v>
      </c>
      <c r="H34814">
        <v>46150</v>
      </c>
      <c r="I34814">
        <v>49150</v>
      </c>
      <c r="J34814">
        <v>52100</v>
      </c>
      <c r="K34814" t="s">
        <v>57</v>
      </c>
    </row>
    <row r="34815" spans="1:11" x14ac:dyDescent="0.25">
      <c r="A34815" t="s">
        <v>25981</v>
      </c>
      <c r="B34815">
        <v>27400</v>
      </c>
      <c r="C34815">
        <v>31300</v>
      </c>
      <c r="D34815">
        <v>35200</v>
      </c>
      <c r="E34815">
        <v>39100</v>
      </c>
      <c r="F34815">
        <v>42250</v>
      </c>
      <c r="G34815">
        <v>45400</v>
      </c>
      <c r="H34815">
        <v>48500</v>
      </c>
      <c r="I34815">
        <v>51650</v>
      </c>
      <c r="J34815">
        <v>54750</v>
      </c>
      <c r="K34815" t="s">
        <v>57</v>
      </c>
    </row>
    <row r="34816" spans="1:11" x14ac:dyDescent="0.25">
      <c r="A34816" t="s">
        <v>32115</v>
      </c>
      <c r="B34816">
        <v>30100</v>
      </c>
      <c r="C34816">
        <v>34400</v>
      </c>
      <c r="D34816">
        <v>38700</v>
      </c>
      <c r="E34816">
        <v>42950</v>
      </c>
      <c r="F34816">
        <v>46400</v>
      </c>
      <c r="G34816">
        <v>49850</v>
      </c>
      <c r="H34816">
        <v>53300</v>
      </c>
      <c r="I34816">
        <v>56700</v>
      </c>
      <c r="J34816">
        <v>60150</v>
      </c>
      <c r="K34816" t="s">
        <v>57</v>
      </c>
    </row>
    <row r="34817" spans="1:11" x14ac:dyDescent="0.25">
      <c r="A34817" t="s">
        <v>34027</v>
      </c>
      <c r="B34817">
        <v>32450</v>
      </c>
      <c r="C34817">
        <v>37050</v>
      </c>
      <c r="D34817">
        <v>41700</v>
      </c>
      <c r="E34817">
        <v>46300</v>
      </c>
      <c r="F34817">
        <v>50050</v>
      </c>
      <c r="G34817">
        <v>53750</v>
      </c>
      <c r="H34817">
        <v>57450</v>
      </c>
      <c r="I34817">
        <v>61150</v>
      </c>
      <c r="J34817">
        <v>64850</v>
      </c>
      <c r="K34817" t="s">
        <v>57</v>
      </c>
    </row>
    <row r="34818" spans="1:11" x14ac:dyDescent="0.25">
      <c r="A34818" t="s">
        <v>34964</v>
      </c>
      <c r="B34818">
        <v>34000</v>
      </c>
      <c r="C34818">
        <v>38850</v>
      </c>
      <c r="D34818">
        <v>43700</v>
      </c>
      <c r="E34818">
        <v>48550</v>
      </c>
      <c r="F34818">
        <v>52450</v>
      </c>
      <c r="G34818">
        <v>56350</v>
      </c>
      <c r="H34818">
        <v>60250</v>
      </c>
      <c r="I34818">
        <v>64100</v>
      </c>
      <c r="J34818">
        <v>68000</v>
      </c>
      <c r="K34818" t="s">
        <v>57</v>
      </c>
    </row>
    <row r="34819" spans="1:11" x14ac:dyDescent="0.25">
      <c r="A34819" t="s">
        <v>37852</v>
      </c>
      <c r="B34819">
        <v>37650</v>
      </c>
      <c r="C34819">
        <v>43000</v>
      </c>
      <c r="D34819">
        <v>48400</v>
      </c>
      <c r="E34819">
        <v>53750</v>
      </c>
      <c r="F34819">
        <v>58050</v>
      </c>
      <c r="G34819">
        <v>62350</v>
      </c>
      <c r="H34819">
        <v>66650</v>
      </c>
      <c r="I34819">
        <v>70950</v>
      </c>
      <c r="J34819">
        <v>75250</v>
      </c>
      <c r="K34819" t="s">
        <v>57</v>
      </c>
    </row>
    <row r="34820" spans="1:11" x14ac:dyDescent="0.25">
      <c r="A34820" t="s">
        <v>39766</v>
      </c>
      <c r="B34820">
        <v>38750</v>
      </c>
      <c r="C34820">
        <v>44250</v>
      </c>
      <c r="D34820">
        <v>49800</v>
      </c>
      <c r="E34820">
        <v>55300</v>
      </c>
      <c r="F34820">
        <v>59750</v>
      </c>
      <c r="G34820">
        <v>64150</v>
      </c>
      <c r="H34820">
        <v>68600</v>
      </c>
      <c r="I34820">
        <v>73000</v>
      </c>
      <c r="J34820">
        <v>77450</v>
      </c>
      <c r="K34820" t="s">
        <v>57</v>
      </c>
    </row>
    <row r="34821" spans="1:11" x14ac:dyDescent="0.25">
      <c r="A34821" t="s">
        <v>40699</v>
      </c>
      <c r="B34821">
        <v>39500</v>
      </c>
      <c r="C34821">
        <v>45150</v>
      </c>
      <c r="D34821">
        <v>50800</v>
      </c>
      <c r="E34821">
        <v>56400</v>
      </c>
      <c r="F34821">
        <v>60950</v>
      </c>
      <c r="G34821">
        <v>65450</v>
      </c>
      <c r="H34821">
        <v>69950</v>
      </c>
      <c r="I34821">
        <v>74450</v>
      </c>
      <c r="J34821">
        <v>79000</v>
      </c>
      <c r="K34821" t="s">
        <v>57</v>
      </c>
    </row>
    <row r="34822" spans="1:11" x14ac:dyDescent="0.25">
      <c r="A34822" t="s">
        <v>25982</v>
      </c>
      <c r="B34822">
        <v>23150</v>
      </c>
      <c r="C34822">
        <v>26450</v>
      </c>
      <c r="D34822">
        <v>29750</v>
      </c>
      <c r="E34822">
        <v>33050</v>
      </c>
      <c r="F34822">
        <v>35700</v>
      </c>
      <c r="G34822">
        <v>38350</v>
      </c>
      <c r="H34822">
        <v>40950</v>
      </c>
      <c r="I34822">
        <v>43600</v>
      </c>
      <c r="K34822" t="s">
        <v>8</v>
      </c>
    </row>
    <row r="34823" spans="1:11" x14ac:dyDescent="0.25">
      <c r="A34823" t="s">
        <v>25983</v>
      </c>
      <c r="B34823">
        <v>25300</v>
      </c>
      <c r="C34823">
        <v>28900</v>
      </c>
      <c r="D34823">
        <v>32550</v>
      </c>
      <c r="E34823">
        <v>36150</v>
      </c>
      <c r="F34823">
        <v>39050</v>
      </c>
      <c r="G34823">
        <v>41950</v>
      </c>
      <c r="H34823">
        <v>44850</v>
      </c>
      <c r="I34823">
        <v>47700</v>
      </c>
      <c r="K34823" t="s">
        <v>8</v>
      </c>
    </row>
    <row r="34824" spans="1:11" x14ac:dyDescent="0.25">
      <c r="A34824" t="s">
        <v>25984</v>
      </c>
      <c r="B34824">
        <v>25300</v>
      </c>
      <c r="C34824">
        <v>28900</v>
      </c>
      <c r="D34824">
        <v>32550</v>
      </c>
      <c r="E34824">
        <v>36150</v>
      </c>
      <c r="F34824">
        <v>39050</v>
      </c>
      <c r="G34824">
        <v>41950</v>
      </c>
      <c r="H34824">
        <v>44850</v>
      </c>
      <c r="I34824">
        <v>47700</v>
      </c>
      <c r="K34824" t="s">
        <v>8</v>
      </c>
    </row>
    <row r="34825" spans="1:11" x14ac:dyDescent="0.25">
      <c r="A34825" t="s">
        <v>25985</v>
      </c>
      <c r="B34825">
        <v>25400</v>
      </c>
      <c r="C34825">
        <v>29050</v>
      </c>
      <c r="D34825">
        <v>32650</v>
      </c>
      <c r="E34825">
        <v>36300</v>
      </c>
      <c r="F34825">
        <v>39200</v>
      </c>
      <c r="G34825">
        <v>42100</v>
      </c>
      <c r="H34825">
        <v>45000</v>
      </c>
      <c r="I34825">
        <v>47900</v>
      </c>
      <c r="K34825" t="s">
        <v>8</v>
      </c>
    </row>
    <row r="34826" spans="1:11" x14ac:dyDescent="0.25">
      <c r="A34826" t="s">
        <v>25986</v>
      </c>
      <c r="B34826">
        <v>26200</v>
      </c>
      <c r="C34826">
        <v>29950</v>
      </c>
      <c r="D34826">
        <v>33700</v>
      </c>
      <c r="E34826">
        <v>37450</v>
      </c>
      <c r="F34826">
        <v>40450</v>
      </c>
      <c r="G34826">
        <v>43450</v>
      </c>
      <c r="H34826">
        <v>46450</v>
      </c>
      <c r="I34826">
        <v>49450</v>
      </c>
      <c r="K34826" t="s">
        <v>8</v>
      </c>
    </row>
    <row r="34827" spans="1:11" x14ac:dyDescent="0.25">
      <c r="A34827" t="s">
        <v>25987</v>
      </c>
      <c r="B34827">
        <v>26700</v>
      </c>
      <c r="C34827">
        <v>30500</v>
      </c>
      <c r="D34827">
        <v>34300</v>
      </c>
      <c r="E34827">
        <v>38100</v>
      </c>
      <c r="F34827">
        <v>41150</v>
      </c>
      <c r="G34827">
        <v>44200</v>
      </c>
      <c r="H34827">
        <v>47250</v>
      </c>
      <c r="I34827">
        <v>50300</v>
      </c>
      <c r="K34827" t="s">
        <v>8</v>
      </c>
    </row>
    <row r="34828" spans="1:11" x14ac:dyDescent="0.25">
      <c r="A34828" t="s">
        <v>25988</v>
      </c>
      <c r="B34828">
        <v>26350</v>
      </c>
      <c r="C34828">
        <v>30100</v>
      </c>
      <c r="D34828">
        <v>33850</v>
      </c>
      <c r="E34828">
        <v>37600</v>
      </c>
      <c r="F34828">
        <v>40650</v>
      </c>
      <c r="G34828">
        <v>43650</v>
      </c>
      <c r="H34828">
        <v>46650</v>
      </c>
      <c r="I34828">
        <v>49650</v>
      </c>
      <c r="K34828" t="s">
        <v>8</v>
      </c>
    </row>
    <row r="34829" spans="1:11" x14ac:dyDescent="0.25">
      <c r="A34829" t="s">
        <v>25989</v>
      </c>
      <c r="B34829">
        <v>26700</v>
      </c>
      <c r="C34829">
        <v>30500</v>
      </c>
      <c r="D34829">
        <v>34300</v>
      </c>
      <c r="E34829">
        <v>38100</v>
      </c>
      <c r="F34829">
        <v>41150</v>
      </c>
      <c r="G34829">
        <v>44200</v>
      </c>
      <c r="H34829">
        <v>47250</v>
      </c>
      <c r="I34829">
        <v>50300</v>
      </c>
      <c r="K34829" t="s">
        <v>8</v>
      </c>
    </row>
    <row r="34830" spans="1:11" x14ac:dyDescent="0.25">
      <c r="A34830" t="s">
        <v>25990</v>
      </c>
      <c r="B34830">
        <v>25800</v>
      </c>
      <c r="C34830">
        <v>29450</v>
      </c>
      <c r="D34830">
        <v>33150</v>
      </c>
      <c r="E34830">
        <v>36800</v>
      </c>
      <c r="F34830">
        <v>39750</v>
      </c>
      <c r="G34830">
        <v>42700</v>
      </c>
      <c r="H34830">
        <v>45650</v>
      </c>
      <c r="I34830">
        <v>48600</v>
      </c>
      <c r="K34830" t="s">
        <v>8</v>
      </c>
    </row>
    <row r="34831" spans="1:11" x14ac:dyDescent="0.25">
      <c r="A34831" t="s">
        <v>25991</v>
      </c>
      <c r="B34831">
        <v>26350</v>
      </c>
      <c r="C34831">
        <v>30100</v>
      </c>
      <c r="D34831">
        <v>33850</v>
      </c>
      <c r="E34831">
        <v>37600</v>
      </c>
      <c r="F34831">
        <v>40650</v>
      </c>
      <c r="G34831">
        <v>43650</v>
      </c>
      <c r="H34831">
        <v>46650</v>
      </c>
      <c r="I34831">
        <v>49650</v>
      </c>
      <c r="K34831" t="s">
        <v>8</v>
      </c>
    </row>
    <row r="34832" spans="1:11" x14ac:dyDescent="0.25">
      <c r="A34832" t="s">
        <v>25992</v>
      </c>
      <c r="B34832">
        <v>27200</v>
      </c>
      <c r="C34832">
        <v>31050</v>
      </c>
      <c r="D34832">
        <v>34950</v>
      </c>
      <c r="E34832">
        <v>38800</v>
      </c>
      <c r="F34832">
        <v>41950</v>
      </c>
      <c r="G34832">
        <v>45050</v>
      </c>
      <c r="H34832">
        <v>48150</v>
      </c>
      <c r="I34832">
        <v>51250</v>
      </c>
      <c r="J34832">
        <v>54300</v>
      </c>
      <c r="K34832" t="s">
        <v>8</v>
      </c>
    </row>
    <row r="34833" spans="1:11" x14ac:dyDescent="0.25">
      <c r="A34833" t="s">
        <v>25993</v>
      </c>
      <c r="B34833">
        <v>25950</v>
      </c>
      <c r="C34833">
        <v>29650</v>
      </c>
      <c r="D34833">
        <v>33350</v>
      </c>
      <c r="E34833">
        <v>37050</v>
      </c>
      <c r="F34833">
        <v>40050</v>
      </c>
      <c r="G34833">
        <v>43000</v>
      </c>
      <c r="H34833">
        <v>45950</v>
      </c>
      <c r="I34833">
        <v>48950</v>
      </c>
      <c r="J34833">
        <v>51850</v>
      </c>
      <c r="K34833" t="s">
        <v>8</v>
      </c>
    </row>
    <row r="34834" spans="1:11" x14ac:dyDescent="0.25">
      <c r="A34834" t="s">
        <v>25994</v>
      </c>
      <c r="B34834">
        <v>25600</v>
      </c>
      <c r="C34834">
        <v>29250</v>
      </c>
      <c r="D34834">
        <v>32900</v>
      </c>
      <c r="E34834">
        <v>36550</v>
      </c>
      <c r="F34834">
        <v>39500</v>
      </c>
      <c r="G34834">
        <v>42400</v>
      </c>
      <c r="H34834">
        <v>45350</v>
      </c>
      <c r="I34834">
        <v>48250</v>
      </c>
      <c r="J34834">
        <v>51150</v>
      </c>
      <c r="K34834" t="s">
        <v>8</v>
      </c>
    </row>
    <row r="34835" spans="1:11" x14ac:dyDescent="0.25">
      <c r="A34835" t="s">
        <v>25995</v>
      </c>
      <c r="B34835">
        <v>27200</v>
      </c>
      <c r="C34835">
        <v>31050</v>
      </c>
      <c r="D34835">
        <v>34950</v>
      </c>
      <c r="E34835">
        <v>38800</v>
      </c>
      <c r="F34835">
        <v>41950</v>
      </c>
      <c r="G34835">
        <v>45050</v>
      </c>
      <c r="H34835">
        <v>48150</v>
      </c>
      <c r="I34835">
        <v>51250</v>
      </c>
      <c r="J34835">
        <v>54300</v>
      </c>
      <c r="K34835" t="s">
        <v>8</v>
      </c>
    </row>
    <row r="34836" spans="1:11" x14ac:dyDescent="0.25">
      <c r="A34836" t="s">
        <v>32116</v>
      </c>
      <c r="B34836">
        <v>28850</v>
      </c>
      <c r="C34836">
        <v>33000</v>
      </c>
      <c r="D34836">
        <v>37100</v>
      </c>
      <c r="E34836">
        <v>41200</v>
      </c>
      <c r="F34836">
        <v>44500</v>
      </c>
      <c r="G34836">
        <v>47800</v>
      </c>
      <c r="H34836">
        <v>51100</v>
      </c>
      <c r="I34836">
        <v>54400</v>
      </c>
      <c r="J34836">
        <v>57700</v>
      </c>
      <c r="K34836" t="s">
        <v>8</v>
      </c>
    </row>
    <row r="34837" spans="1:11" x14ac:dyDescent="0.25">
      <c r="A34837" t="s">
        <v>34028</v>
      </c>
      <c r="B34837">
        <v>30050</v>
      </c>
      <c r="C34837">
        <v>34350</v>
      </c>
      <c r="D34837">
        <v>38650</v>
      </c>
      <c r="E34837">
        <v>42900</v>
      </c>
      <c r="F34837">
        <v>46350</v>
      </c>
      <c r="G34837">
        <v>49800</v>
      </c>
      <c r="H34837">
        <v>53200</v>
      </c>
      <c r="I34837">
        <v>56650</v>
      </c>
      <c r="J34837">
        <v>60100</v>
      </c>
      <c r="K34837" t="s">
        <v>8</v>
      </c>
    </row>
    <row r="34838" spans="1:11" x14ac:dyDescent="0.25">
      <c r="A34838" t="s">
        <v>34968</v>
      </c>
      <c r="B34838">
        <v>30900</v>
      </c>
      <c r="C34838">
        <v>35300</v>
      </c>
      <c r="D34838">
        <v>39700</v>
      </c>
      <c r="E34838">
        <v>44100</v>
      </c>
      <c r="F34838">
        <v>47650</v>
      </c>
      <c r="G34838">
        <v>51200</v>
      </c>
      <c r="H34838">
        <v>54700</v>
      </c>
      <c r="I34838">
        <v>58250</v>
      </c>
      <c r="J34838">
        <v>61750</v>
      </c>
      <c r="K34838" t="s">
        <v>8</v>
      </c>
    </row>
    <row r="34839" spans="1:11" x14ac:dyDescent="0.25">
      <c r="A34839" t="s">
        <v>37853</v>
      </c>
      <c r="B34839">
        <v>34550</v>
      </c>
      <c r="C34839">
        <v>39450</v>
      </c>
      <c r="D34839">
        <v>44400</v>
      </c>
      <c r="E34839">
        <v>49300</v>
      </c>
      <c r="F34839">
        <v>53250</v>
      </c>
      <c r="G34839">
        <v>57200</v>
      </c>
      <c r="H34839">
        <v>61150</v>
      </c>
      <c r="I34839">
        <v>65100</v>
      </c>
      <c r="J34839">
        <v>69050</v>
      </c>
      <c r="K34839" t="s">
        <v>8</v>
      </c>
    </row>
    <row r="34840" spans="1:11" x14ac:dyDescent="0.25">
      <c r="A34840" t="s">
        <v>39767</v>
      </c>
      <c r="B34840">
        <v>36550</v>
      </c>
      <c r="C34840">
        <v>41750</v>
      </c>
      <c r="D34840">
        <v>46950</v>
      </c>
      <c r="E34840">
        <v>52150</v>
      </c>
      <c r="F34840">
        <v>56350</v>
      </c>
      <c r="G34840">
        <v>60500</v>
      </c>
      <c r="H34840">
        <v>64700</v>
      </c>
      <c r="I34840">
        <v>68850</v>
      </c>
      <c r="J34840">
        <v>73050</v>
      </c>
      <c r="K34840" t="s">
        <v>8</v>
      </c>
    </row>
    <row r="34841" spans="1:11" x14ac:dyDescent="0.25">
      <c r="A34841" t="s">
        <v>40703</v>
      </c>
      <c r="B34841">
        <v>37100</v>
      </c>
      <c r="C34841">
        <v>42400</v>
      </c>
      <c r="D34841">
        <v>47700</v>
      </c>
      <c r="E34841">
        <v>52950</v>
      </c>
      <c r="F34841">
        <v>57200</v>
      </c>
      <c r="G34841">
        <v>61450</v>
      </c>
      <c r="H34841">
        <v>65700</v>
      </c>
      <c r="I34841">
        <v>69900</v>
      </c>
      <c r="J34841">
        <v>74150</v>
      </c>
      <c r="K34841" t="s">
        <v>8</v>
      </c>
    </row>
    <row r="34842" spans="1:11" x14ac:dyDescent="0.25">
      <c r="A34842" t="s">
        <v>25996</v>
      </c>
      <c r="B34842">
        <v>39850</v>
      </c>
      <c r="C34842">
        <v>45550</v>
      </c>
      <c r="D34842">
        <v>51250</v>
      </c>
      <c r="E34842">
        <v>56950</v>
      </c>
      <c r="F34842">
        <v>61500</v>
      </c>
      <c r="G34842">
        <v>66050</v>
      </c>
      <c r="H34842">
        <v>70650</v>
      </c>
      <c r="I34842">
        <v>75200</v>
      </c>
      <c r="K34842" t="s">
        <v>57</v>
      </c>
    </row>
    <row r="34843" spans="1:11" x14ac:dyDescent="0.25">
      <c r="A34843" t="s">
        <v>25997</v>
      </c>
      <c r="B34843">
        <v>39850</v>
      </c>
      <c r="C34843">
        <v>45550</v>
      </c>
      <c r="D34843">
        <v>51250</v>
      </c>
      <c r="E34843">
        <v>56950</v>
      </c>
      <c r="F34843">
        <v>61500</v>
      </c>
      <c r="G34843">
        <v>66050</v>
      </c>
      <c r="H34843">
        <v>70650</v>
      </c>
      <c r="I34843">
        <v>75200</v>
      </c>
      <c r="K34843" t="s">
        <v>57</v>
      </c>
    </row>
    <row r="34844" spans="1:11" x14ac:dyDescent="0.25">
      <c r="A34844" t="s">
        <v>25998</v>
      </c>
      <c r="B34844">
        <v>39850</v>
      </c>
      <c r="C34844">
        <v>45550</v>
      </c>
      <c r="D34844">
        <v>51250</v>
      </c>
      <c r="E34844">
        <v>56950</v>
      </c>
      <c r="F34844">
        <v>61500</v>
      </c>
      <c r="G34844">
        <v>66050</v>
      </c>
      <c r="H34844">
        <v>70650</v>
      </c>
      <c r="I34844">
        <v>75200</v>
      </c>
      <c r="K34844" t="s">
        <v>57</v>
      </c>
    </row>
    <row r="34845" spans="1:11" x14ac:dyDescent="0.25">
      <c r="A34845" t="s">
        <v>25999</v>
      </c>
      <c r="B34845">
        <v>39850</v>
      </c>
      <c r="C34845">
        <v>45550</v>
      </c>
      <c r="D34845">
        <v>51250</v>
      </c>
      <c r="E34845">
        <v>56950</v>
      </c>
      <c r="F34845">
        <v>61500</v>
      </c>
      <c r="G34845">
        <v>66050</v>
      </c>
      <c r="H34845">
        <v>70650</v>
      </c>
      <c r="I34845">
        <v>75200</v>
      </c>
      <c r="K34845" t="s">
        <v>57</v>
      </c>
    </row>
    <row r="34846" spans="1:11" x14ac:dyDescent="0.25">
      <c r="A34846" t="s">
        <v>26000</v>
      </c>
      <c r="B34846">
        <v>40150</v>
      </c>
      <c r="C34846">
        <v>45900</v>
      </c>
      <c r="D34846">
        <v>51600</v>
      </c>
      <c r="E34846">
        <v>57350</v>
      </c>
      <c r="F34846">
        <v>61950</v>
      </c>
      <c r="G34846">
        <v>66550</v>
      </c>
      <c r="H34846">
        <v>71100</v>
      </c>
      <c r="I34846">
        <v>75700</v>
      </c>
      <c r="K34846" t="s">
        <v>57</v>
      </c>
    </row>
    <row r="34847" spans="1:11" x14ac:dyDescent="0.25">
      <c r="A34847" t="s">
        <v>26001</v>
      </c>
      <c r="B34847">
        <v>40250</v>
      </c>
      <c r="C34847">
        <v>46000</v>
      </c>
      <c r="D34847">
        <v>51750</v>
      </c>
      <c r="E34847">
        <v>57450</v>
      </c>
      <c r="F34847">
        <v>62050</v>
      </c>
      <c r="G34847">
        <v>66650</v>
      </c>
      <c r="H34847">
        <v>71250</v>
      </c>
      <c r="I34847">
        <v>75850</v>
      </c>
      <c r="K34847" t="s">
        <v>57</v>
      </c>
    </row>
    <row r="34848" spans="1:11" x14ac:dyDescent="0.25">
      <c r="A34848" t="s">
        <v>26002</v>
      </c>
      <c r="B34848">
        <v>38300</v>
      </c>
      <c r="C34848">
        <v>43750</v>
      </c>
      <c r="D34848">
        <v>49200</v>
      </c>
      <c r="E34848">
        <v>54650</v>
      </c>
      <c r="F34848">
        <v>59050</v>
      </c>
      <c r="G34848">
        <v>63400</v>
      </c>
      <c r="H34848">
        <v>67800</v>
      </c>
      <c r="I34848">
        <v>72150</v>
      </c>
      <c r="K34848" t="s">
        <v>57</v>
      </c>
    </row>
    <row r="34849" spans="1:11" x14ac:dyDescent="0.25">
      <c r="A34849" t="s">
        <v>26003</v>
      </c>
      <c r="B34849">
        <v>38850</v>
      </c>
      <c r="C34849">
        <v>44400</v>
      </c>
      <c r="D34849">
        <v>49950</v>
      </c>
      <c r="E34849">
        <v>55450</v>
      </c>
      <c r="F34849">
        <v>59900</v>
      </c>
      <c r="G34849">
        <v>64350</v>
      </c>
      <c r="H34849">
        <v>68800</v>
      </c>
      <c r="I34849">
        <v>73200</v>
      </c>
      <c r="K34849" t="s">
        <v>57</v>
      </c>
    </row>
    <row r="34850" spans="1:11" x14ac:dyDescent="0.25">
      <c r="A34850" t="s">
        <v>26004</v>
      </c>
      <c r="B34850">
        <v>37150</v>
      </c>
      <c r="C34850">
        <v>42450</v>
      </c>
      <c r="D34850">
        <v>47750</v>
      </c>
      <c r="E34850">
        <v>53050</v>
      </c>
      <c r="F34850">
        <v>57300</v>
      </c>
      <c r="G34850">
        <v>61550</v>
      </c>
      <c r="H34850">
        <v>65800</v>
      </c>
      <c r="I34850">
        <v>70050</v>
      </c>
      <c r="K34850" t="s">
        <v>57</v>
      </c>
    </row>
    <row r="34851" spans="1:11" x14ac:dyDescent="0.25">
      <c r="A34851" t="s">
        <v>26005</v>
      </c>
      <c r="B34851">
        <v>36050</v>
      </c>
      <c r="C34851">
        <v>41200</v>
      </c>
      <c r="D34851">
        <v>46350</v>
      </c>
      <c r="E34851">
        <v>51500</v>
      </c>
      <c r="F34851">
        <v>55650</v>
      </c>
      <c r="G34851">
        <v>59750</v>
      </c>
      <c r="H34851">
        <v>63900</v>
      </c>
      <c r="I34851">
        <v>68000</v>
      </c>
      <c r="K34851" t="s">
        <v>57</v>
      </c>
    </row>
    <row r="34852" spans="1:11" x14ac:dyDescent="0.25">
      <c r="A34852" t="s">
        <v>26006</v>
      </c>
      <c r="B34852">
        <v>38200</v>
      </c>
      <c r="C34852">
        <v>43650</v>
      </c>
      <c r="D34852">
        <v>49100</v>
      </c>
      <c r="E34852">
        <v>54550</v>
      </c>
      <c r="F34852">
        <v>58950</v>
      </c>
      <c r="G34852">
        <v>63300</v>
      </c>
      <c r="H34852">
        <v>67650</v>
      </c>
      <c r="I34852">
        <v>72050</v>
      </c>
      <c r="J34852">
        <v>76350</v>
      </c>
      <c r="K34852" t="s">
        <v>57</v>
      </c>
    </row>
    <row r="34853" spans="1:11" x14ac:dyDescent="0.25">
      <c r="A34853" t="s">
        <v>26007</v>
      </c>
      <c r="B34853">
        <v>37800</v>
      </c>
      <c r="C34853">
        <v>43200</v>
      </c>
      <c r="D34853">
        <v>48600</v>
      </c>
      <c r="E34853">
        <v>54000</v>
      </c>
      <c r="F34853">
        <v>58350</v>
      </c>
      <c r="G34853">
        <v>62650</v>
      </c>
      <c r="H34853">
        <v>67000</v>
      </c>
      <c r="I34853">
        <v>71300</v>
      </c>
      <c r="J34853">
        <v>75600</v>
      </c>
      <c r="K34853" t="s">
        <v>57</v>
      </c>
    </row>
    <row r="34854" spans="1:11" x14ac:dyDescent="0.25">
      <c r="A34854" t="s">
        <v>26008</v>
      </c>
      <c r="B34854">
        <v>39050</v>
      </c>
      <c r="C34854">
        <v>44600</v>
      </c>
      <c r="D34854">
        <v>50200</v>
      </c>
      <c r="E34854">
        <v>55750</v>
      </c>
      <c r="F34854">
        <v>60250</v>
      </c>
      <c r="G34854">
        <v>64700</v>
      </c>
      <c r="H34854">
        <v>69150</v>
      </c>
      <c r="I34854">
        <v>73600</v>
      </c>
      <c r="J34854">
        <v>78050</v>
      </c>
      <c r="K34854" t="s">
        <v>57</v>
      </c>
    </row>
    <row r="34855" spans="1:11" x14ac:dyDescent="0.25">
      <c r="A34855" t="s">
        <v>26009</v>
      </c>
      <c r="B34855">
        <v>41900</v>
      </c>
      <c r="C34855">
        <v>47900</v>
      </c>
      <c r="D34855">
        <v>53900</v>
      </c>
      <c r="E34855">
        <v>59850</v>
      </c>
      <c r="F34855">
        <v>64650</v>
      </c>
      <c r="G34855">
        <v>69450</v>
      </c>
      <c r="H34855">
        <v>74250</v>
      </c>
      <c r="I34855">
        <v>79050</v>
      </c>
      <c r="J34855">
        <v>83800</v>
      </c>
      <c r="K34855" t="s">
        <v>57</v>
      </c>
    </row>
    <row r="34856" spans="1:11" x14ac:dyDescent="0.25">
      <c r="A34856" t="s">
        <v>32117</v>
      </c>
      <c r="B34856">
        <v>44650</v>
      </c>
      <c r="C34856">
        <v>51000</v>
      </c>
      <c r="D34856">
        <v>57400</v>
      </c>
      <c r="E34856">
        <v>63750</v>
      </c>
      <c r="F34856">
        <v>68850</v>
      </c>
      <c r="G34856">
        <v>73950</v>
      </c>
      <c r="H34856">
        <v>79050</v>
      </c>
      <c r="I34856">
        <v>84150</v>
      </c>
      <c r="J34856">
        <v>89250</v>
      </c>
      <c r="K34856" t="s">
        <v>57</v>
      </c>
    </row>
    <row r="34857" spans="1:11" x14ac:dyDescent="0.25">
      <c r="A34857" t="s">
        <v>34029</v>
      </c>
      <c r="B34857">
        <v>46350</v>
      </c>
      <c r="C34857">
        <v>52950</v>
      </c>
      <c r="D34857">
        <v>59550</v>
      </c>
      <c r="E34857">
        <v>66150</v>
      </c>
      <c r="F34857">
        <v>71450</v>
      </c>
      <c r="G34857">
        <v>76750</v>
      </c>
      <c r="H34857">
        <v>82050</v>
      </c>
      <c r="I34857">
        <v>87350</v>
      </c>
      <c r="J34857">
        <v>92650</v>
      </c>
      <c r="K34857" t="s">
        <v>57</v>
      </c>
    </row>
    <row r="34858" spans="1:11" x14ac:dyDescent="0.25">
      <c r="A34858" t="s">
        <v>34972</v>
      </c>
      <c r="B34858">
        <v>48300</v>
      </c>
      <c r="C34858">
        <v>55200</v>
      </c>
      <c r="D34858">
        <v>62100</v>
      </c>
      <c r="E34858">
        <v>68950</v>
      </c>
      <c r="F34858">
        <v>74500</v>
      </c>
      <c r="G34858">
        <v>80000</v>
      </c>
      <c r="H34858">
        <v>85500</v>
      </c>
      <c r="I34858">
        <v>91050</v>
      </c>
      <c r="J34858">
        <v>96550</v>
      </c>
      <c r="K34858" t="s">
        <v>57</v>
      </c>
    </row>
    <row r="34859" spans="1:11" x14ac:dyDescent="0.25">
      <c r="A34859" t="s">
        <v>37854</v>
      </c>
      <c r="B34859">
        <v>54000</v>
      </c>
      <c r="C34859">
        <v>61700</v>
      </c>
      <c r="D34859">
        <v>69400</v>
      </c>
      <c r="E34859">
        <v>77100</v>
      </c>
      <c r="F34859">
        <v>83300</v>
      </c>
      <c r="G34859">
        <v>89450</v>
      </c>
      <c r="H34859">
        <v>95650</v>
      </c>
      <c r="I34859">
        <v>101800</v>
      </c>
      <c r="J34859">
        <v>107950</v>
      </c>
      <c r="K34859" t="s">
        <v>57</v>
      </c>
    </row>
    <row r="34860" spans="1:11" x14ac:dyDescent="0.25">
      <c r="A34860" t="s">
        <v>39768</v>
      </c>
      <c r="B34860">
        <v>57200</v>
      </c>
      <c r="C34860">
        <v>65350</v>
      </c>
      <c r="D34860">
        <v>73500</v>
      </c>
      <c r="E34860">
        <v>81650</v>
      </c>
      <c r="F34860">
        <v>88200</v>
      </c>
      <c r="G34860">
        <v>94750</v>
      </c>
      <c r="H34860">
        <v>101250</v>
      </c>
      <c r="I34860">
        <v>107800</v>
      </c>
      <c r="J34860">
        <v>114350</v>
      </c>
      <c r="K34860" t="s">
        <v>57</v>
      </c>
    </row>
    <row r="34861" spans="1:11" x14ac:dyDescent="0.25">
      <c r="A34861" t="s">
        <v>40707</v>
      </c>
      <c r="B34861">
        <v>60200</v>
      </c>
      <c r="C34861">
        <v>68800</v>
      </c>
      <c r="D34861">
        <v>77400</v>
      </c>
      <c r="E34861">
        <v>86000</v>
      </c>
      <c r="F34861">
        <v>92900</v>
      </c>
      <c r="G34861">
        <v>99800</v>
      </c>
      <c r="H34861">
        <v>106650</v>
      </c>
      <c r="I34861">
        <v>113550</v>
      </c>
      <c r="J34861">
        <v>120400</v>
      </c>
      <c r="K34861" t="s">
        <v>57</v>
      </c>
    </row>
    <row r="34862" spans="1:11" x14ac:dyDescent="0.25">
      <c r="A34862" t="s">
        <v>26010</v>
      </c>
      <c r="B34862">
        <v>32650</v>
      </c>
      <c r="C34862">
        <v>37300</v>
      </c>
      <c r="D34862">
        <v>42000</v>
      </c>
      <c r="E34862">
        <v>46650</v>
      </c>
      <c r="F34862">
        <v>50350</v>
      </c>
      <c r="G34862">
        <v>54100</v>
      </c>
      <c r="H34862">
        <v>57850</v>
      </c>
      <c r="I34862">
        <v>61550</v>
      </c>
      <c r="K34862" t="s">
        <v>74</v>
      </c>
    </row>
    <row r="34863" spans="1:11" x14ac:dyDescent="0.25">
      <c r="A34863" t="s">
        <v>26011</v>
      </c>
      <c r="B34863">
        <v>34600</v>
      </c>
      <c r="C34863">
        <v>39550</v>
      </c>
      <c r="D34863">
        <v>44500</v>
      </c>
      <c r="E34863">
        <v>49450</v>
      </c>
      <c r="F34863">
        <v>53400</v>
      </c>
      <c r="G34863">
        <v>57350</v>
      </c>
      <c r="H34863">
        <v>61300</v>
      </c>
      <c r="I34863">
        <v>65250</v>
      </c>
      <c r="K34863" t="s">
        <v>74</v>
      </c>
    </row>
    <row r="34864" spans="1:11" x14ac:dyDescent="0.25">
      <c r="A34864" t="s">
        <v>26012</v>
      </c>
      <c r="B34864">
        <v>34600</v>
      </c>
      <c r="C34864">
        <v>39550</v>
      </c>
      <c r="D34864">
        <v>44500</v>
      </c>
      <c r="E34864">
        <v>49450</v>
      </c>
      <c r="F34864">
        <v>53400</v>
      </c>
      <c r="G34864">
        <v>57350</v>
      </c>
      <c r="H34864">
        <v>61300</v>
      </c>
      <c r="I34864">
        <v>65250</v>
      </c>
      <c r="K34864" t="s">
        <v>74</v>
      </c>
    </row>
    <row r="34865" spans="1:11" x14ac:dyDescent="0.25">
      <c r="A34865" t="s">
        <v>26013</v>
      </c>
      <c r="B34865">
        <v>35550</v>
      </c>
      <c r="C34865">
        <v>40650</v>
      </c>
      <c r="D34865">
        <v>45700</v>
      </c>
      <c r="E34865">
        <v>50800</v>
      </c>
      <c r="F34865">
        <v>54850</v>
      </c>
      <c r="G34865">
        <v>58950</v>
      </c>
      <c r="H34865">
        <v>63000</v>
      </c>
      <c r="I34865">
        <v>67050</v>
      </c>
      <c r="K34865" t="s">
        <v>74</v>
      </c>
    </row>
    <row r="34866" spans="1:11" x14ac:dyDescent="0.25">
      <c r="A34866" t="s">
        <v>26014</v>
      </c>
      <c r="B34866">
        <v>36400</v>
      </c>
      <c r="C34866">
        <v>41600</v>
      </c>
      <c r="D34866">
        <v>46800</v>
      </c>
      <c r="E34866">
        <v>52000</v>
      </c>
      <c r="F34866">
        <v>56150</v>
      </c>
      <c r="G34866">
        <v>60300</v>
      </c>
      <c r="H34866">
        <v>64500</v>
      </c>
      <c r="I34866">
        <v>68650</v>
      </c>
      <c r="K34866" t="s">
        <v>74</v>
      </c>
    </row>
    <row r="34867" spans="1:11" x14ac:dyDescent="0.25">
      <c r="A34867" t="s">
        <v>26015</v>
      </c>
      <c r="B34867">
        <v>36700</v>
      </c>
      <c r="C34867">
        <v>41950</v>
      </c>
      <c r="D34867">
        <v>47200</v>
      </c>
      <c r="E34867">
        <v>52400</v>
      </c>
      <c r="F34867">
        <v>56600</v>
      </c>
      <c r="G34867">
        <v>60800</v>
      </c>
      <c r="H34867">
        <v>65000</v>
      </c>
      <c r="I34867">
        <v>69200</v>
      </c>
      <c r="K34867" t="s">
        <v>74</v>
      </c>
    </row>
    <row r="34868" spans="1:11" x14ac:dyDescent="0.25">
      <c r="A34868" t="s">
        <v>26016</v>
      </c>
      <c r="B34868">
        <v>37100</v>
      </c>
      <c r="C34868">
        <v>42400</v>
      </c>
      <c r="D34868">
        <v>47700</v>
      </c>
      <c r="E34868">
        <v>52950</v>
      </c>
      <c r="F34868">
        <v>57200</v>
      </c>
      <c r="G34868">
        <v>61450</v>
      </c>
      <c r="H34868">
        <v>65700</v>
      </c>
      <c r="I34868">
        <v>69900</v>
      </c>
      <c r="K34868" t="s">
        <v>74</v>
      </c>
    </row>
    <row r="34869" spans="1:11" x14ac:dyDescent="0.25">
      <c r="A34869" t="s">
        <v>26017</v>
      </c>
      <c r="B34869">
        <v>37600</v>
      </c>
      <c r="C34869">
        <v>43000</v>
      </c>
      <c r="D34869">
        <v>48350</v>
      </c>
      <c r="E34869">
        <v>53700</v>
      </c>
      <c r="F34869">
        <v>58000</v>
      </c>
      <c r="G34869">
        <v>62300</v>
      </c>
      <c r="H34869">
        <v>66600</v>
      </c>
      <c r="I34869">
        <v>70900</v>
      </c>
      <c r="K34869" t="s">
        <v>74</v>
      </c>
    </row>
    <row r="34870" spans="1:11" x14ac:dyDescent="0.25">
      <c r="A34870" t="s">
        <v>26018</v>
      </c>
      <c r="B34870">
        <v>35750</v>
      </c>
      <c r="C34870">
        <v>40850</v>
      </c>
      <c r="D34870">
        <v>45950</v>
      </c>
      <c r="E34870">
        <v>51050</v>
      </c>
      <c r="F34870">
        <v>55150</v>
      </c>
      <c r="G34870">
        <v>59250</v>
      </c>
      <c r="H34870">
        <v>63350</v>
      </c>
      <c r="I34870">
        <v>67400</v>
      </c>
      <c r="K34870" t="s">
        <v>74</v>
      </c>
    </row>
    <row r="34871" spans="1:11" x14ac:dyDescent="0.25">
      <c r="A34871" t="s">
        <v>26019</v>
      </c>
      <c r="B34871">
        <v>37450</v>
      </c>
      <c r="C34871">
        <v>42800</v>
      </c>
      <c r="D34871">
        <v>48150</v>
      </c>
      <c r="E34871">
        <v>53500</v>
      </c>
      <c r="F34871">
        <v>57800</v>
      </c>
      <c r="G34871">
        <v>62100</v>
      </c>
      <c r="H34871">
        <v>66350</v>
      </c>
      <c r="I34871">
        <v>70650</v>
      </c>
      <c r="K34871" t="s">
        <v>74</v>
      </c>
    </row>
    <row r="34872" spans="1:11" x14ac:dyDescent="0.25">
      <c r="A34872" t="s">
        <v>26020</v>
      </c>
      <c r="B34872">
        <v>38200</v>
      </c>
      <c r="C34872">
        <v>43650</v>
      </c>
      <c r="D34872">
        <v>49100</v>
      </c>
      <c r="E34872">
        <v>54550</v>
      </c>
      <c r="F34872">
        <v>58950</v>
      </c>
      <c r="G34872">
        <v>63300</v>
      </c>
      <c r="H34872">
        <v>67650</v>
      </c>
      <c r="I34872">
        <v>72050</v>
      </c>
      <c r="J34872">
        <v>76350</v>
      </c>
      <c r="K34872" t="s">
        <v>74</v>
      </c>
    </row>
    <row r="34873" spans="1:11" x14ac:dyDescent="0.25">
      <c r="A34873" t="s">
        <v>26021</v>
      </c>
      <c r="B34873">
        <v>37050</v>
      </c>
      <c r="C34873">
        <v>42350</v>
      </c>
      <c r="D34873">
        <v>47650</v>
      </c>
      <c r="E34873">
        <v>52900</v>
      </c>
      <c r="F34873">
        <v>57150</v>
      </c>
      <c r="G34873">
        <v>61400</v>
      </c>
      <c r="H34873">
        <v>65600</v>
      </c>
      <c r="I34873">
        <v>69850</v>
      </c>
      <c r="J34873">
        <v>74050</v>
      </c>
      <c r="K34873" t="s">
        <v>74</v>
      </c>
    </row>
    <row r="34874" spans="1:11" x14ac:dyDescent="0.25">
      <c r="A34874" t="s">
        <v>26022</v>
      </c>
      <c r="B34874">
        <v>37350</v>
      </c>
      <c r="C34874">
        <v>42650</v>
      </c>
      <c r="D34874">
        <v>48000</v>
      </c>
      <c r="E34874">
        <v>53300</v>
      </c>
      <c r="F34874">
        <v>57600</v>
      </c>
      <c r="G34874">
        <v>61850</v>
      </c>
      <c r="H34874">
        <v>66100</v>
      </c>
      <c r="I34874">
        <v>70400</v>
      </c>
      <c r="J34874">
        <v>74600</v>
      </c>
      <c r="K34874" t="s">
        <v>74</v>
      </c>
    </row>
    <row r="34875" spans="1:11" x14ac:dyDescent="0.25">
      <c r="A34875" t="s">
        <v>26023</v>
      </c>
      <c r="B34875">
        <v>39300</v>
      </c>
      <c r="C34875">
        <v>44900</v>
      </c>
      <c r="D34875">
        <v>50500</v>
      </c>
      <c r="E34875">
        <v>56100</v>
      </c>
      <c r="F34875">
        <v>60600</v>
      </c>
      <c r="G34875">
        <v>65100</v>
      </c>
      <c r="H34875">
        <v>69600</v>
      </c>
      <c r="I34875">
        <v>74100</v>
      </c>
      <c r="J34875">
        <v>78550</v>
      </c>
      <c r="K34875" t="s">
        <v>74</v>
      </c>
    </row>
    <row r="34876" spans="1:11" x14ac:dyDescent="0.25">
      <c r="A34876" t="s">
        <v>32118</v>
      </c>
      <c r="B34876">
        <v>41750</v>
      </c>
      <c r="C34876">
        <v>47700</v>
      </c>
      <c r="D34876">
        <v>53650</v>
      </c>
      <c r="E34876">
        <v>59600</v>
      </c>
      <c r="F34876">
        <v>64400</v>
      </c>
      <c r="G34876">
        <v>69150</v>
      </c>
      <c r="H34876">
        <v>73950</v>
      </c>
      <c r="I34876">
        <v>78700</v>
      </c>
      <c r="J34876">
        <v>83450</v>
      </c>
      <c r="K34876" t="s">
        <v>74</v>
      </c>
    </row>
    <row r="34877" spans="1:11" x14ac:dyDescent="0.25">
      <c r="A34877" t="s">
        <v>34030</v>
      </c>
      <c r="B34877">
        <v>44450</v>
      </c>
      <c r="C34877">
        <v>50800</v>
      </c>
      <c r="D34877">
        <v>57150</v>
      </c>
      <c r="E34877">
        <v>63500</v>
      </c>
      <c r="F34877">
        <v>68600</v>
      </c>
      <c r="G34877">
        <v>73700</v>
      </c>
      <c r="H34877">
        <v>78750</v>
      </c>
      <c r="I34877">
        <v>83850</v>
      </c>
      <c r="J34877">
        <v>88900</v>
      </c>
      <c r="K34877" t="s">
        <v>74</v>
      </c>
    </row>
    <row r="34878" spans="1:11" x14ac:dyDescent="0.25">
      <c r="A34878" t="s">
        <v>34976</v>
      </c>
      <c r="B34878">
        <v>42300</v>
      </c>
      <c r="C34878">
        <v>48350</v>
      </c>
      <c r="D34878">
        <v>54400</v>
      </c>
      <c r="E34878">
        <v>60400</v>
      </c>
      <c r="F34878">
        <v>65250</v>
      </c>
      <c r="G34878">
        <v>70100</v>
      </c>
      <c r="H34878">
        <v>74900</v>
      </c>
      <c r="I34878">
        <v>79750</v>
      </c>
      <c r="J34878">
        <v>84600</v>
      </c>
      <c r="K34878" t="s">
        <v>74</v>
      </c>
    </row>
    <row r="34879" spans="1:11" x14ac:dyDescent="0.25">
      <c r="A34879" t="s">
        <v>37855</v>
      </c>
      <c r="B34879">
        <v>47250</v>
      </c>
      <c r="C34879">
        <v>54000</v>
      </c>
      <c r="D34879">
        <v>60750</v>
      </c>
      <c r="E34879">
        <v>67500</v>
      </c>
      <c r="F34879">
        <v>72900</v>
      </c>
      <c r="G34879">
        <v>78300</v>
      </c>
      <c r="H34879">
        <v>83700</v>
      </c>
      <c r="I34879">
        <v>89100</v>
      </c>
      <c r="J34879">
        <v>94500</v>
      </c>
      <c r="K34879" t="s">
        <v>74</v>
      </c>
    </row>
    <row r="34880" spans="1:11" x14ac:dyDescent="0.25">
      <c r="A34880" t="s">
        <v>39769</v>
      </c>
      <c r="B34880">
        <v>50050</v>
      </c>
      <c r="C34880">
        <v>57200</v>
      </c>
      <c r="D34880">
        <v>64350</v>
      </c>
      <c r="E34880">
        <v>71450</v>
      </c>
      <c r="F34880">
        <v>77200</v>
      </c>
      <c r="G34880">
        <v>82900</v>
      </c>
      <c r="H34880">
        <v>88600</v>
      </c>
      <c r="I34880">
        <v>94350</v>
      </c>
      <c r="J34880">
        <v>100050</v>
      </c>
      <c r="K34880" t="s">
        <v>74</v>
      </c>
    </row>
    <row r="34881" spans="1:11" x14ac:dyDescent="0.25">
      <c r="A34881" t="s">
        <v>40711</v>
      </c>
      <c r="B34881">
        <v>53350</v>
      </c>
      <c r="C34881">
        <v>60950</v>
      </c>
      <c r="D34881">
        <v>68550</v>
      </c>
      <c r="E34881">
        <v>76150</v>
      </c>
      <c r="F34881">
        <v>82250</v>
      </c>
      <c r="G34881">
        <v>88350</v>
      </c>
      <c r="H34881">
        <v>94450</v>
      </c>
      <c r="I34881">
        <v>100550</v>
      </c>
      <c r="J34881">
        <v>106650</v>
      </c>
      <c r="K34881" t="s">
        <v>74</v>
      </c>
    </row>
    <row r="34882" spans="1:11" x14ac:dyDescent="0.25">
      <c r="A34882" t="s">
        <v>26024</v>
      </c>
      <c r="B34882">
        <v>27250</v>
      </c>
      <c r="C34882">
        <v>31150</v>
      </c>
      <c r="D34882">
        <v>35050</v>
      </c>
      <c r="E34882">
        <v>38950</v>
      </c>
      <c r="F34882">
        <v>42100</v>
      </c>
      <c r="G34882">
        <v>45200</v>
      </c>
      <c r="H34882">
        <v>48300</v>
      </c>
      <c r="I34882">
        <v>51450</v>
      </c>
      <c r="K34882" t="s">
        <v>55</v>
      </c>
    </row>
    <row r="34883" spans="1:11" x14ac:dyDescent="0.25">
      <c r="A34883" t="s">
        <v>26025</v>
      </c>
      <c r="B34883">
        <v>31100</v>
      </c>
      <c r="C34883">
        <v>35500</v>
      </c>
      <c r="D34883">
        <v>39950</v>
      </c>
      <c r="E34883">
        <v>44400</v>
      </c>
      <c r="F34883">
        <v>47950</v>
      </c>
      <c r="G34883">
        <v>51500</v>
      </c>
      <c r="H34883">
        <v>55050</v>
      </c>
      <c r="I34883">
        <v>58600</v>
      </c>
      <c r="K34883" t="s">
        <v>55</v>
      </c>
    </row>
    <row r="34884" spans="1:11" x14ac:dyDescent="0.25">
      <c r="A34884" t="s">
        <v>26026</v>
      </c>
      <c r="B34884">
        <v>31100</v>
      </c>
      <c r="C34884">
        <v>35500</v>
      </c>
      <c r="D34884">
        <v>39950</v>
      </c>
      <c r="E34884">
        <v>44400</v>
      </c>
      <c r="F34884">
        <v>47950</v>
      </c>
      <c r="G34884">
        <v>51500</v>
      </c>
      <c r="H34884">
        <v>55050</v>
      </c>
      <c r="I34884">
        <v>58600</v>
      </c>
      <c r="K34884" t="s">
        <v>55</v>
      </c>
    </row>
    <row r="34885" spans="1:11" x14ac:dyDescent="0.25">
      <c r="A34885" t="s">
        <v>26027</v>
      </c>
      <c r="B34885">
        <v>31150</v>
      </c>
      <c r="C34885">
        <v>35600</v>
      </c>
      <c r="D34885">
        <v>40050</v>
      </c>
      <c r="E34885">
        <v>44500</v>
      </c>
      <c r="F34885">
        <v>48050</v>
      </c>
      <c r="G34885">
        <v>51600</v>
      </c>
      <c r="H34885">
        <v>55200</v>
      </c>
      <c r="I34885">
        <v>58750</v>
      </c>
      <c r="K34885" t="s">
        <v>55</v>
      </c>
    </row>
    <row r="34886" spans="1:11" x14ac:dyDescent="0.25">
      <c r="A34886" t="s">
        <v>26028</v>
      </c>
      <c r="B34886">
        <v>31700</v>
      </c>
      <c r="C34886">
        <v>36250</v>
      </c>
      <c r="D34886">
        <v>40750</v>
      </c>
      <c r="E34886">
        <v>45300</v>
      </c>
      <c r="F34886">
        <v>48900</v>
      </c>
      <c r="G34886">
        <v>52550</v>
      </c>
      <c r="H34886">
        <v>56150</v>
      </c>
      <c r="I34886">
        <v>59800</v>
      </c>
      <c r="K34886" t="s">
        <v>55</v>
      </c>
    </row>
    <row r="34887" spans="1:11" x14ac:dyDescent="0.25">
      <c r="A34887" t="s">
        <v>26029</v>
      </c>
      <c r="B34887">
        <v>33150</v>
      </c>
      <c r="C34887">
        <v>37850</v>
      </c>
      <c r="D34887">
        <v>42600</v>
      </c>
      <c r="E34887">
        <v>47300</v>
      </c>
      <c r="F34887">
        <v>51100</v>
      </c>
      <c r="G34887">
        <v>54900</v>
      </c>
      <c r="H34887">
        <v>58700</v>
      </c>
      <c r="I34887">
        <v>62450</v>
      </c>
      <c r="K34887" t="s">
        <v>55</v>
      </c>
    </row>
    <row r="34888" spans="1:11" x14ac:dyDescent="0.25">
      <c r="A34888" t="s">
        <v>26030</v>
      </c>
      <c r="B34888">
        <v>32800</v>
      </c>
      <c r="C34888">
        <v>37450</v>
      </c>
      <c r="D34888">
        <v>42150</v>
      </c>
      <c r="E34888">
        <v>46800</v>
      </c>
      <c r="F34888">
        <v>50550</v>
      </c>
      <c r="G34888">
        <v>54300</v>
      </c>
      <c r="H34888">
        <v>58050</v>
      </c>
      <c r="I34888">
        <v>61800</v>
      </c>
      <c r="K34888" t="s">
        <v>55</v>
      </c>
    </row>
    <row r="34889" spans="1:11" x14ac:dyDescent="0.25">
      <c r="A34889" t="s">
        <v>26031</v>
      </c>
      <c r="B34889">
        <v>32300</v>
      </c>
      <c r="C34889">
        <v>36900</v>
      </c>
      <c r="D34889">
        <v>41500</v>
      </c>
      <c r="E34889">
        <v>46100</v>
      </c>
      <c r="F34889">
        <v>49800</v>
      </c>
      <c r="G34889">
        <v>53500</v>
      </c>
      <c r="H34889">
        <v>57200</v>
      </c>
      <c r="I34889">
        <v>60900</v>
      </c>
      <c r="K34889" t="s">
        <v>55</v>
      </c>
    </row>
    <row r="34890" spans="1:11" x14ac:dyDescent="0.25">
      <c r="A34890" t="s">
        <v>26032</v>
      </c>
      <c r="B34890">
        <v>33800</v>
      </c>
      <c r="C34890">
        <v>38600</v>
      </c>
      <c r="D34890">
        <v>43450</v>
      </c>
      <c r="E34890">
        <v>48250</v>
      </c>
      <c r="F34890">
        <v>52150</v>
      </c>
      <c r="G34890">
        <v>56000</v>
      </c>
      <c r="H34890">
        <v>59850</v>
      </c>
      <c r="I34890">
        <v>63700</v>
      </c>
      <c r="K34890" t="s">
        <v>55</v>
      </c>
    </row>
    <row r="34891" spans="1:11" x14ac:dyDescent="0.25">
      <c r="A34891" t="s">
        <v>26033</v>
      </c>
      <c r="B34891">
        <v>32600</v>
      </c>
      <c r="C34891">
        <v>37250</v>
      </c>
      <c r="D34891">
        <v>41900</v>
      </c>
      <c r="E34891">
        <v>46550</v>
      </c>
      <c r="F34891">
        <v>50300</v>
      </c>
      <c r="G34891">
        <v>54000</v>
      </c>
      <c r="H34891">
        <v>57750</v>
      </c>
      <c r="I34891">
        <v>61450</v>
      </c>
      <c r="K34891" t="s">
        <v>55</v>
      </c>
    </row>
    <row r="34892" spans="1:11" x14ac:dyDescent="0.25">
      <c r="A34892" t="s">
        <v>26034</v>
      </c>
      <c r="B34892">
        <v>31000</v>
      </c>
      <c r="C34892">
        <v>35400</v>
      </c>
      <c r="D34892">
        <v>39850</v>
      </c>
      <c r="E34892">
        <v>44250</v>
      </c>
      <c r="F34892">
        <v>47800</v>
      </c>
      <c r="G34892">
        <v>51350</v>
      </c>
      <c r="H34892">
        <v>54900</v>
      </c>
      <c r="I34892">
        <v>58450</v>
      </c>
      <c r="J34892">
        <v>61950</v>
      </c>
      <c r="K34892" t="s">
        <v>55</v>
      </c>
    </row>
    <row r="34893" spans="1:11" x14ac:dyDescent="0.25">
      <c r="A34893" t="s">
        <v>26035</v>
      </c>
      <c r="B34893">
        <v>30250</v>
      </c>
      <c r="C34893">
        <v>34600</v>
      </c>
      <c r="D34893">
        <v>38900</v>
      </c>
      <c r="E34893">
        <v>43200</v>
      </c>
      <c r="F34893">
        <v>46700</v>
      </c>
      <c r="G34893">
        <v>50150</v>
      </c>
      <c r="H34893">
        <v>53600</v>
      </c>
      <c r="I34893">
        <v>57050</v>
      </c>
      <c r="J34893">
        <v>60500</v>
      </c>
      <c r="K34893" t="s">
        <v>55</v>
      </c>
    </row>
    <row r="34894" spans="1:11" x14ac:dyDescent="0.25">
      <c r="A34894" t="s">
        <v>26036</v>
      </c>
      <c r="B34894">
        <v>32350</v>
      </c>
      <c r="C34894">
        <v>36950</v>
      </c>
      <c r="D34894">
        <v>41550</v>
      </c>
      <c r="E34894">
        <v>46150</v>
      </c>
      <c r="F34894">
        <v>49850</v>
      </c>
      <c r="G34894">
        <v>53550</v>
      </c>
      <c r="H34894">
        <v>57250</v>
      </c>
      <c r="I34894">
        <v>60950</v>
      </c>
      <c r="J34894">
        <v>64600</v>
      </c>
      <c r="K34894" t="s">
        <v>55</v>
      </c>
    </row>
    <row r="34895" spans="1:11" x14ac:dyDescent="0.25">
      <c r="A34895" t="s">
        <v>26037</v>
      </c>
      <c r="B34895">
        <v>33000</v>
      </c>
      <c r="C34895">
        <v>37700</v>
      </c>
      <c r="D34895">
        <v>42400</v>
      </c>
      <c r="E34895">
        <v>47100</v>
      </c>
      <c r="F34895">
        <v>50900</v>
      </c>
      <c r="G34895">
        <v>54650</v>
      </c>
      <c r="H34895">
        <v>58450</v>
      </c>
      <c r="I34895">
        <v>62200</v>
      </c>
      <c r="J34895">
        <v>65950</v>
      </c>
      <c r="K34895" t="s">
        <v>55</v>
      </c>
    </row>
    <row r="34896" spans="1:11" x14ac:dyDescent="0.25">
      <c r="A34896" t="s">
        <v>32119</v>
      </c>
      <c r="B34896">
        <v>36300</v>
      </c>
      <c r="C34896">
        <v>41450</v>
      </c>
      <c r="D34896">
        <v>46650</v>
      </c>
      <c r="E34896">
        <v>51800</v>
      </c>
      <c r="F34896">
        <v>55950</v>
      </c>
      <c r="G34896">
        <v>60100</v>
      </c>
      <c r="H34896">
        <v>64250</v>
      </c>
      <c r="I34896">
        <v>68400</v>
      </c>
      <c r="J34896">
        <v>72550</v>
      </c>
      <c r="K34896" t="s">
        <v>55</v>
      </c>
    </row>
    <row r="34897" spans="1:11" x14ac:dyDescent="0.25">
      <c r="A34897" t="s">
        <v>34031</v>
      </c>
      <c r="B34897">
        <v>36750</v>
      </c>
      <c r="C34897">
        <v>42000</v>
      </c>
      <c r="D34897">
        <v>47250</v>
      </c>
      <c r="E34897">
        <v>52500</v>
      </c>
      <c r="F34897">
        <v>56700</v>
      </c>
      <c r="G34897">
        <v>60900</v>
      </c>
      <c r="H34897">
        <v>65100</v>
      </c>
      <c r="I34897">
        <v>69300</v>
      </c>
      <c r="J34897">
        <v>73500</v>
      </c>
      <c r="K34897" t="s">
        <v>55</v>
      </c>
    </row>
    <row r="34898" spans="1:11" x14ac:dyDescent="0.25">
      <c r="A34898" t="s">
        <v>34980</v>
      </c>
      <c r="B34898">
        <v>38550</v>
      </c>
      <c r="C34898">
        <v>44050</v>
      </c>
      <c r="D34898">
        <v>49550</v>
      </c>
      <c r="E34898">
        <v>55050</v>
      </c>
      <c r="F34898">
        <v>59500</v>
      </c>
      <c r="G34898">
        <v>63900</v>
      </c>
      <c r="H34898">
        <v>68300</v>
      </c>
      <c r="I34898">
        <v>72700</v>
      </c>
      <c r="J34898">
        <v>77100</v>
      </c>
      <c r="K34898" t="s">
        <v>55</v>
      </c>
    </row>
    <row r="34899" spans="1:11" x14ac:dyDescent="0.25">
      <c r="A34899" t="s">
        <v>37856</v>
      </c>
      <c r="B34899">
        <v>41800</v>
      </c>
      <c r="C34899">
        <v>47800</v>
      </c>
      <c r="D34899">
        <v>53750</v>
      </c>
      <c r="E34899">
        <v>59700</v>
      </c>
      <c r="F34899">
        <v>64500</v>
      </c>
      <c r="G34899">
        <v>69300</v>
      </c>
      <c r="H34899">
        <v>74050</v>
      </c>
      <c r="I34899">
        <v>78850</v>
      </c>
      <c r="J34899">
        <v>83600</v>
      </c>
      <c r="K34899" t="s">
        <v>55</v>
      </c>
    </row>
    <row r="34900" spans="1:11" x14ac:dyDescent="0.25">
      <c r="A34900" t="s">
        <v>39770</v>
      </c>
      <c r="B34900">
        <v>44250</v>
      </c>
      <c r="C34900">
        <v>50600</v>
      </c>
      <c r="D34900">
        <v>56900</v>
      </c>
      <c r="E34900">
        <v>63200</v>
      </c>
      <c r="F34900">
        <v>68300</v>
      </c>
      <c r="G34900">
        <v>73350</v>
      </c>
      <c r="H34900">
        <v>78400</v>
      </c>
      <c r="I34900">
        <v>83450</v>
      </c>
      <c r="J34900">
        <v>88500</v>
      </c>
      <c r="K34900" t="s">
        <v>55</v>
      </c>
    </row>
    <row r="34901" spans="1:11" x14ac:dyDescent="0.25">
      <c r="A34901" t="s">
        <v>40715</v>
      </c>
      <c r="B34901">
        <v>48650</v>
      </c>
      <c r="C34901">
        <v>55600</v>
      </c>
      <c r="D34901">
        <v>62550</v>
      </c>
      <c r="E34901">
        <v>69500</v>
      </c>
      <c r="F34901">
        <v>75100</v>
      </c>
      <c r="G34901">
        <v>80650</v>
      </c>
      <c r="H34901">
        <v>86200</v>
      </c>
      <c r="I34901">
        <v>91750</v>
      </c>
      <c r="J34901">
        <v>97300</v>
      </c>
      <c r="K34901" t="s">
        <v>55</v>
      </c>
    </row>
    <row r="34902" spans="1:11" x14ac:dyDescent="0.25">
      <c r="A34902" t="s">
        <v>26038</v>
      </c>
      <c r="B34902">
        <v>22750</v>
      </c>
      <c r="C34902">
        <v>26000</v>
      </c>
      <c r="D34902">
        <v>29250</v>
      </c>
      <c r="E34902">
        <v>32500</v>
      </c>
      <c r="F34902">
        <v>35100</v>
      </c>
      <c r="G34902">
        <v>37700</v>
      </c>
      <c r="H34902">
        <v>40300</v>
      </c>
      <c r="I34902">
        <v>42850</v>
      </c>
      <c r="K34902" t="s">
        <v>74</v>
      </c>
    </row>
    <row r="34903" spans="1:11" x14ac:dyDescent="0.25">
      <c r="A34903" t="s">
        <v>26039</v>
      </c>
      <c r="B34903">
        <v>22750</v>
      </c>
      <c r="C34903">
        <v>26000</v>
      </c>
      <c r="D34903">
        <v>29250</v>
      </c>
      <c r="E34903">
        <v>32500</v>
      </c>
      <c r="F34903">
        <v>35100</v>
      </c>
      <c r="G34903">
        <v>37700</v>
      </c>
      <c r="H34903">
        <v>40300</v>
      </c>
      <c r="I34903">
        <v>42900</v>
      </c>
      <c r="K34903" t="s">
        <v>74</v>
      </c>
    </row>
    <row r="34904" spans="1:11" x14ac:dyDescent="0.25">
      <c r="A34904" t="s">
        <v>26040</v>
      </c>
      <c r="B34904">
        <v>22750</v>
      </c>
      <c r="C34904">
        <v>26000</v>
      </c>
      <c r="D34904">
        <v>29250</v>
      </c>
      <c r="E34904">
        <v>32500</v>
      </c>
      <c r="F34904">
        <v>35100</v>
      </c>
      <c r="G34904">
        <v>37700</v>
      </c>
      <c r="H34904">
        <v>40300</v>
      </c>
      <c r="I34904">
        <v>42900</v>
      </c>
      <c r="K34904" t="s">
        <v>74</v>
      </c>
    </row>
    <row r="34905" spans="1:11" x14ac:dyDescent="0.25">
      <c r="A34905" t="s">
        <v>26041</v>
      </c>
      <c r="B34905">
        <v>23150</v>
      </c>
      <c r="C34905">
        <v>26450</v>
      </c>
      <c r="D34905">
        <v>29750</v>
      </c>
      <c r="E34905">
        <v>33050</v>
      </c>
      <c r="F34905">
        <v>35700</v>
      </c>
      <c r="G34905">
        <v>38350</v>
      </c>
      <c r="H34905">
        <v>41000</v>
      </c>
      <c r="I34905">
        <v>43650</v>
      </c>
      <c r="K34905" t="s">
        <v>74</v>
      </c>
    </row>
    <row r="34906" spans="1:11" x14ac:dyDescent="0.25">
      <c r="A34906" t="s">
        <v>26042</v>
      </c>
      <c r="B34906">
        <v>24100</v>
      </c>
      <c r="C34906">
        <v>27500</v>
      </c>
      <c r="D34906">
        <v>30950</v>
      </c>
      <c r="E34906">
        <v>34400</v>
      </c>
      <c r="F34906">
        <v>37150</v>
      </c>
      <c r="G34906">
        <v>39900</v>
      </c>
      <c r="H34906">
        <v>42650</v>
      </c>
      <c r="I34906">
        <v>45400</v>
      </c>
      <c r="K34906" t="s">
        <v>74</v>
      </c>
    </row>
    <row r="34907" spans="1:11" x14ac:dyDescent="0.25">
      <c r="A34907" t="s">
        <v>26043</v>
      </c>
      <c r="B34907">
        <v>24200</v>
      </c>
      <c r="C34907">
        <v>27650</v>
      </c>
      <c r="D34907">
        <v>31100</v>
      </c>
      <c r="E34907">
        <v>34550</v>
      </c>
      <c r="F34907">
        <v>37350</v>
      </c>
      <c r="G34907">
        <v>40100</v>
      </c>
      <c r="H34907">
        <v>42850</v>
      </c>
      <c r="I34907">
        <v>45650</v>
      </c>
      <c r="K34907" t="s">
        <v>74</v>
      </c>
    </row>
    <row r="34908" spans="1:11" x14ac:dyDescent="0.25">
      <c r="A34908" t="s">
        <v>26044</v>
      </c>
      <c r="B34908">
        <v>25400</v>
      </c>
      <c r="C34908">
        <v>29000</v>
      </c>
      <c r="D34908">
        <v>32650</v>
      </c>
      <c r="E34908">
        <v>36250</v>
      </c>
      <c r="F34908">
        <v>39150</v>
      </c>
      <c r="G34908">
        <v>42050</v>
      </c>
      <c r="H34908">
        <v>44950</v>
      </c>
      <c r="I34908">
        <v>47850</v>
      </c>
      <c r="K34908" t="s">
        <v>74</v>
      </c>
    </row>
    <row r="34909" spans="1:11" x14ac:dyDescent="0.25">
      <c r="A34909" t="s">
        <v>26045</v>
      </c>
      <c r="B34909">
        <v>26050</v>
      </c>
      <c r="C34909">
        <v>29800</v>
      </c>
      <c r="D34909">
        <v>33500</v>
      </c>
      <c r="E34909">
        <v>37200</v>
      </c>
      <c r="F34909">
        <v>40200</v>
      </c>
      <c r="G34909">
        <v>43200</v>
      </c>
      <c r="H34909">
        <v>46150</v>
      </c>
      <c r="I34909">
        <v>49150</v>
      </c>
      <c r="K34909" t="s">
        <v>74</v>
      </c>
    </row>
    <row r="34910" spans="1:11" x14ac:dyDescent="0.25">
      <c r="A34910" t="s">
        <v>26046</v>
      </c>
      <c r="B34910">
        <v>27350</v>
      </c>
      <c r="C34910">
        <v>31250</v>
      </c>
      <c r="D34910">
        <v>35150</v>
      </c>
      <c r="E34910">
        <v>39050</v>
      </c>
      <c r="F34910">
        <v>42200</v>
      </c>
      <c r="G34910">
        <v>45300</v>
      </c>
      <c r="H34910">
        <v>48450</v>
      </c>
      <c r="I34910">
        <v>51550</v>
      </c>
      <c r="K34910" t="s">
        <v>74</v>
      </c>
    </row>
    <row r="34911" spans="1:11" x14ac:dyDescent="0.25">
      <c r="A34911" t="s">
        <v>26047</v>
      </c>
      <c r="B34911">
        <v>28700</v>
      </c>
      <c r="C34911">
        <v>32800</v>
      </c>
      <c r="D34911">
        <v>36900</v>
      </c>
      <c r="E34911">
        <v>40950</v>
      </c>
      <c r="F34911">
        <v>44250</v>
      </c>
      <c r="G34911">
        <v>47550</v>
      </c>
      <c r="H34911">
        <v>50800</v>
      </c>
      <c r="I34911">
        <v>54100</v>
      </c>
      <c r="K34911" t="s">
        <v>74</v>
      </c>
    </row>
    <row r="34912" spans="1:11" x14ac:dyDescent="0.25">
      <c r="A34912" t="s">
        <v>26048</v>
      </c>
      <c r="B34912">
        <v>27650</v>
      </c>
      <c r="C34912">
        <v>31600</v>
      </c>
      <c r="D34912">
        <v>35550</v>
      </c>
      <c r="E34912">
        <v>39500</v>
      </c>
      <c r="F34912">
        <v>42700</v>
      </c>
      <c r="G34912">
        <v>45850</v>
      </c>
      <c r="H34912">
        <v>49000</v>
      </c>
      <c r="I34912">
        <v>52150</v>
      </c>
      <c r="J34912">
        <v>55300</v>
      </c>
      <c r="K34912" t="s">
        <v>74</v>
      </c>
    </row>
    <row r="34913" spans="1:11" x14ac:dyDescent="0.25">
      <c r="A34913" t="s">
        <v>26049</v>
      </c>
      <c r="B34913">
        <v>26350</v>
      </c>
      <c r="C34913">
        <v>30100</v>
      </c>
      <c r="D34913">
        <v>33850</v>
      </c>
      <c r="E34913">
        <v>37600</v>
      </c>
      <c r="F34913">
        <v>40650</v>
      </c>
      <c r="G34913">
        <v>43650</v>
      </c>
      <c r="H34913">
        <v>46650</v>
      </c>
      <c r="I34913">
        <v>49650</v>
      </c>
      <c r="J34913">
        <v>52650</v>
      </c>
      <c r="K34913" t="s">
        <v>74</v>
      </c>
    </row>
    <row r="34914" spans="1:11" x14ac:dyDescent="0.25">
      <c r="A34914" t="s">
        <v>26050</v>
      </c>
      <c r="B34914">
        <v>26800</v>
      </c>
      <c r="C34914">
        <v>30600</v>
      </c>
      <c r="D34914">
        <v>34450</v>
      </c>
      <c r="E34914">
        <v>38250</v>
      </c>
      <c r="F34914">
        <v>41350</v>
      </c>
      <c r="G34914">
        <v>44400</v>
      </c>
      <c r="H34914">
        <v>47450</v>
      </c>
      <c r="I34914">
        <v>50500</v>
      </c>
      <c r="J34914">
        <v>53550</v>
      </c>
      <c r="K34914" t="s">
        <v>74</v>
      </c>
    </row>
    <row r="34915" spans="1:11" x14ac:dyDescent="0.25">
      <c r="A34915" t="s">
        <v>26051</v>
      </c>
      <c r="B34915">
        <v>27650</v>
      </c>
      <c r="C34915">
        <v>31600</v>
      </c>
      <c r="D34915">
        <v>35550</v>
      </c>
      <c r="E34915">
        <v>39500</v>
      </c>
      <c r="F34915">
        <v>42700</v>
      </c>
      <c r="G34915">
        <v>45850</v>
      </c>
      <c r="H34915">
        <v>49000</v>
      </c>
      <c r="I34915">
        <v>52150</v>
      </c>
      <c r="J34915">
        <v>55300</v>
      </c>
      <c r="K34915" t="s">
        <v>74</v>
      </c>
    </row>
    <row r="34916" spans="1:11" x14ac:dyDescent="0.25">
      <c r="A34916" t="s">
        <v>32120</v>
      </c>
      <c r="B34916">
        <v>28700</v>
      </c>
      <c r="C34916">
        <v>32800</v>
      </c>
      <c r="D34916">
        <v>36900</v>
      </c>
      <c r="E34916">
        <v>40950</v>
      </c>
      <c r="F34916">
        <v>44250</v>
      </c>
      <c r="G34916">
        <v>47550</v>
      </c>
      <c r="H34916">
        <v>50800</v>
      </c>
      <c r="I34916">
        <v>54100</v>
      </c>
      <c r="J34916">
        <v>57350</v>
      </c>
      <c r="K34916" t="s">
        <v>74</v>
      </c>
    </row>
    <row r="34917" spans="1:11" x14ac:dyDescent="0.25">
      <c r="A34917" t="s">
        <v>34032</v>
      </c>
      <c r="B34917">
        <v>30050</v>
      </c>
      <c r="C34917">
        <v>34350</v>
      </c>
      <c r="D34917">
        <v>38650</v>
      </c>
      <c r="E34917">
        <v>42900</v>
      </c>
      <c r="F34917">
        <v>46350</v>
      </c>
      <c r="G34917">
        <v>49800</v>
      </c>
      <c r="H34917">
        <v>53200</v>
      </c>
      <c r="I34917">
        <v>56650</v>
      </c>
      <c r="J34917">
        <v>60100</v>
      </c>
      <c r="K34917" t="s">
        <v>74</v>
      </c>
    </row>
    <row r="34918" spans="1:11" x14ac:dyDescent="0.25">
      <c r="A34918" t="s">
        <v>34984</v>
      </c>
      <c r="B34918">
        <v>30450</v>
      </c>
      <c r="C34918">
        <v>34800</v>
      </c>
      <c r="D34918">
        <v>39150</v>
      </c>
      <c r="E34918">
        <v>43450</v>
      </c>
      <c r="F34918">
        <v>46950</v>
      </c>
      <c r="G34918">
        <v>50450</v>
      </c>
      <c r="H34918">
        <v>53900</v>
      </c>
      <c r="I34918">
        <v>57400</v>
      </c>
      <c r="J34918">
        <v>60850</v>
      </c>
      <c r="K34918" t="s">
        <v>74</v>
      </c>
    </row>
    <row r="34919" spans="1:11" x14ac:dyDescent="0.25">
      <c r="A34919" t="s">
        <v>37857</v>
      </c>
      <c r="B34919">
        <v>34000</v>
      </c>
      <c r="C34919">
        <v>38850</v>
      </c>
      <c r="D34919">
        <v>43700</v>
      </c>
      <c r="E34919">
        <v>48550</v>
      </c>
      <c r="F34919">
        <v>52450</v>
      </c>
      <c r="G34919">
        <v>56350</v>
      </c>
      <c r="H34919">
        <v>60250</v>
      </c>
      <c r="I34919">
        <v>64100</v>
      </c>
      <c r="J34919">
        <v>68000</v>
      </c>
      <c r="K34919" t="s">
        <v>74</v>
      </c>
    </row>
    <row r="34920" spans="1:11" x14ac:dyDescent="0.25">
      <c r="A34920" t="s">
        <v>39771</v>
      </c>
      <c r="B34920">
        <v>35950</v>
      </c>
      <c r="C34920">
        <v>41100</v>
      </c>
      <c r="D34920">
        <v>46250</v>
      </c>
      <c r="E34920">
        <v>51350</v>
      </c>
      <c r="F34920">
        <v>55500</v>
      </c>
      <c r="G34920">
        <v>59600</v>
      </c>
      <c r="H34920">
        <v>63700</v>
      </c>
      <c r="I34920">
        <v>67800</v>
      </c>
      <c r="J34920">
        <v>71900</v>
      </c>
      <c r="K34920" t="s">
        <v>74</v>
      </c>
    </row>
    <row r="34921" spans="1:11" x14ac:dyDescent="0.25">
      <c r="A34921" t="s">
        <v>40719</v>
      </c>
      <c r="B34921">
        <v>36750</v>
      </c>
      <c r="C34921">
        <v>42000</v>
      </c>
      <c r="D34921">
        <v>47250</v>
      </c>
      <c r="E34921">
        <v>52500</v>
      </c>
      <c r="F34921">
        <v>56700</v>
      </c>
      <c r="G34921">
        <v>60900</v>
      </c>
      <c r="H34921">
        <v>65100</v>
      </c>
      <c r="I34921">
        <v>69300</v>
      </c>
      <c r="J34921">
        <v>73500</v>
      </c>
      <c r="K34921" t="s">
        <v>74</v>
      </c>
    </row>
    <row r="34922" spans="1:11" x14ac:dyDescent="0.25">
      <c r="A34922" t="s">
        <v>45160</v>
      </c>
      <c r="B34922">
        <v>27450</v>
      </c>
      <c r="C34922">
        <v>31350</v>
      </c>
      <c r="D34922">
        <v>35300</v>
      </c>
      <c r="E34922">
        <v>39200</v>
      </c>
      <c r="F34922">
        <v>42350</v>
      </c>
      <c r="G34922">
        <v>45450</v>
      </c>
      <c r="H34922">
        <v>48600</v>
      </c>
      <c r="I34922">
        <v>51750</v>
      </c>
      <c r="K34922" t="s">
        <v>136</v>
      </c>
    </row>
    <row r="34923" spans="1:11" x14ac:dyDescent="0.25">
      <c r="A34923" t="s">
        <v>45161</v>
      </c>
      <c r="B34923">
        <v>27450</v>
      </c>
      <c r="C34923">
        <v>31350</v>
      </c>
      <c r="D34923">
        <v>35300</v>
      </c>
      <c r="E34923">
        <v>39200</v>
      </c>
      <c r="F34923">
        <v>42350</v>
      </c>
      <c r="G34923">
        <v>45450</v>
      </c>
      <c r="H34923">
        <v>48600</v>
      </c>
      <c r="I34923">
        <v>51750</v>
      </c>
      <c r="K34923" t="s">
        <v>136</v>
      </c>
    </row>
    <row r="34924" spans="1:11" x14ac:dyDescent="0.25">
      <c r="A34924" t="s">
        <v>45162</v>
      </c>
      <c r="B34924">
        <v>27450</v>
      </c>
      <c r="C34924">
        <v>31350</v>
      </c>
      <c r="D34924">
        <v>35300</v>
      </c>
      <c r="E34924">
        <v>39200</v>
      </c>
      <c r="F34924">
        <v>42350</v>
      </c>
      <c r="G34924">
        <v>45450</v>
      </c>
      <c r="H34924">
        <v>48600</v>
      </c>
      <c r="I34924">
        <v>51750</v>
      </c>
      <c r="K34924" t="s">
        <v>136</v>
      </c>
    </row>
    <row r="34925" spans="1:11" x14ac:dyDescent="0.25">
      <c r="A34925" t="s">
        <v>45163</v>
      </c>
      <c r="B34925">
        <v>27450</v>
      </c>
      <c r="C34925">
        <v>31350</v>
      </c>
      <c r="D34925">
        <v>35300</v>
      </c>
      <c r="E34925">
        <v>39200</v>
      </c>
      <c r="F34925">
        <v>42350</v>
      </c>
      <c r="G34925">
        <v>45450</v>
      </c>
      <c r="H34925">
        <v>48600</v>
      </c>
      <c r="I34925">
        <v>51750</v>
      </c>
      <c r="K34925" t="s">
        <v>136</v>
      </c>
    </row>
    <row r="34926" spans="1:11" x14ac:dyDescent="0.25">
      <c r="A34926" t="s">
        <v>45164</v>
      </c>
      <c r="B34926">
        <v>28100</v>
      </c>
      <c r="C34926">
        <v>32100</v>
      </c>
      <c r="D34926">
        <v>36150</v>
      </c>
      <c r="E34926">
        <v>40150</v>
      </c>
      <c r="F34926">
        <v>43350</v>
      </c>
      <c r="G34926">
        <v>46550</v>
      </c>
      <c r="H34926">
        <v>49800</v>
      </c>
      <c r="I34926">
        <v>53000</v>
      </c>
      <c r="K34926" t="s">
        <v>136</v>
      </c>
    </row>
    <row r="34927" spans="1:11" x14ac:dyDescent="0.25">
      <c r="A34927" t="s">
        <v>45165</v>
      </c>
      <c r="B34927">
        <v>27900</v>
      </c>
      <c r="C34927">
        <v>31900</v>
      </c>
      <c r="D34927">
        <v>35900</v>
      </c>
      <c r="E34927">
        <v>39850</v>
      </c>
      <c r="F34927">
        <v>43050</v>
      </c>
      <c r="G34927">
        <v>46250</v>
      </c>
      <c r="H34927">
        <v>49450</v>
      </c>
      <c r="I34927">
        <v>52650</v>
      </c>
      <c r="K34927" t="s">
        <v>136</v>
      </c>
    </row>
    <row r="34928" spans="1:11" x14ac:dyDescent="0.25">
      <c r="A34928" t="s">
        <v>45166</v>
      </c>
      <c r="B34928">
        <v>28650</v>
      </c>
      <c r="C34928">
        <v>32750</v>
      </c>
      <c r="D34928">
        <v>36850</v>
      </c>
      <c r="E34928">
        <v>40900</v>
      </c>
      <c r="F34928">
        <v>44200</v>
      </c>
      <c r="G34928">
        <v>47450</v>
      </c>
      <c r="H34928">
        <v>50750</v>
      </c>
      <c r="I34928">
        <v>54000</v>
      </c>
      <c r="K34928" t="s">
        <v>136</v>
      </c>
    </row>
    <row r="34929" spans="1:11" x14ac:dyDescent="0.25">
      <c r="A34929" t="s">
        <v>45167</v>
      </c>
      <c r="B34929">
        <v>29050</v>
      </c>
      <c r="C34929">
        <v>33200</v>
      </c>
      <c r="D34929">
        <v>37350</v>
      </c>
      <c r="E34929">
        <v>41450</v>
      </c>
      <c r="F34929">
        <v>44800</v>
      </c>
      <c r="G34929">
        <v>48100</v>
      </c>
      <c r="H34929">
        <v>51400</v>
      </c>
      <c r="I34929">
        <v>54750</v>
      </c>
      <c r="K34929" t="s">
        <v>136</v>
      </c>
    </row>
    <row r="34930" spans="1:11" x14ac:dyDescent="0.25">
      <c r="A34930" t="s">
        <v>45168</v>
      </c>
      <c r="B34930">
        <v>27650</v>
      </c>
      <c r="C34930">
        <v>31600</v>
      </c>
      <c r="D34930">
        <v>35550</v>
      </c>
      <c r="E34930">
        <v>39450</v>
      </c>
      <c r="F34930">
        <v>42650</v>
      </c>
      <c r="G34930">
        <v>45800</v>
      </c>
      <c r="H34930">
        <v>48950</v>
      </c>
      <c r="I34930">
        <v>52100</v>
      </c>
      <c r="K34930" t="s">
        <v>136</v>
      </c>
    </row>
    <row r="34931" spans="1:11" x14ac:dyDescent="0.25">
      <c r="A34931" t="s">
        <v>45169</v>
      </c>
      <c r="B34931">
        <v>28500</v>
      </c>
      <c r="C34931">
        <v>32550</v>
      </c>
      <c r="D34931">
        <v>36600</v>
      </c>
      <c r="E34931">
        <v>40650</v>
      </c>
      <c r="F34931">
        <v>43950</v>
      </c>
      <c r="G34931">
        <v>47200</v>
      </c>
      <c r="H34931">
        <v>50450</v>
      </c>
      <c r="I34931">
        <v>53700</v>
      </c>
      <c r="K34931" t="s">
        <v>136</v>
      </c>
    </row>
    <row r="34932" spans="1:11" x14ac:dyDescent="0.25">
      <c r="A34932" t="s">
        <v>45170</v>
      </c>
      <c r="B34932">
        <v>27900</v>
      </c>
      <c r="C34932">
        <v>31900</v>
      </c>
      <c r="D34932">
        <v>35900</v>
      </c>
      <c r="E34932">
        <v>39850</v>
      </c>
      <c r="F34932">
        <v>43050</v>
      </c>
      <c r="G34932">
        <v>46250</v>
      </c>
      <c r="H34932">
        <v>49450</v>
      </c>
      <c r="I34932">
        <v>52650</v>
      </c>
      <c r="J34932">
        <v>55800</v>
      </c>
      <c r="K34932" t="s">
        <v>136</v>
      </c>
    </row>
    <row r="34933" spans="1:11" x14ac:dyDescent="0.25">
      <c r="A34933" t="s">
        <v>45171</v>
      </c>
      <c r="B34933">
        <v>29250</v>
      </c>
      <c r="C34933">
        <v>33400</v>
      </c>
      <c r="D34933">
        <v>37600</v>
      </c>
      <c r="E34933">
        <v>41750</v>
      </c>
      <c r="F34933">
        <v>45100</v>
      </c>
      <c r="G34933">
        <v>48450</v>
      </c>
      <c r="H34933">
        <v>51800</v>
      </c>
      <c r="I34933">
        <v>55150</v>
      </c>
      <c r="J34933">
        <v>58450</v>
      </c>
      <c r="K34933" t="s">
        <v>136</v>
      </c>
    </row>
    <row r="34934" spans="1:11" x14ac:dyDescent="0.25">
      <c r="A34934" t="s">
        <v>45172</v>
      </c>
      <c r="B34934">
        <v>31300</v>
      </c>
      <c r="C34934">
        <v>35750</v>
      </c>
      <c r="D34934">
        <v>40200</v>
      </c>
      <c r="E34934">
        <v>44650</v>
      </c>
      <c r="F34934">
        <v>48250</v>
      </c>
      <c r="G34934">
        <v>51800</v>
      </c>
      <c r="H34934">
        <v>55400</v>
      </c>
      <c r="I34934">
        <v>58950</v>
      </c>
      <c r="J34934">
        <v>62500</v>
      </c>
      <c r="K34934" t="s">
        <v>136</v>
      </c>
    </row>
    <row r="34935" spans="1:11" x14ac:dyDescent="0.25">
      <c r="A34935" t="s">
        <v>45173</v>
      </c>
      <c r="B34935">
        <v>30950</v>
      </c>
      <c r="C34935">
        <v>35350</v>
      </c>
      <c r="D34935">
        <v>39750</v>
      </c>
      <c r="E34935">
        <v>44150</v>
      </c>
      <c r="F34935">
        <v>47700</v>
      </c>
      <c r="G34935">
        <v>51250</v>
      </c>
      <c r="H34935">
        <v>54750</v>
      </c>
      <c r="I34935">
        <v>58300</v>
      </c>
      <c r="J34935">
        <v>61800</v>
      </c>
      <c r="K34935" t="s">
        <v>136</v>
      </c>
    </row>
    <row r="34936" spans="1:11" x14ac:dyDescent="0.25">
      <c r="A34936" t="s">
        <v>45174</v>
      </c>
      <c r="B34936">
        <v>34000</v>
      </c>
      <c r="C34936">
        <v>38850</v>
      </c>
      <c r="D34936">
        <v>43700</v>
      </c>
      <c r="E34936">
        <v>48550</v>
      </c>
      <c r="F34936">
        <v>52450</v>
      </c>
      <c r="G34936">
        <v>56350</v>
      </c>
      <c r="H34936">
        <v>60250</v>
      </c>
      <c r="I34936">
        <v>64100</v>
      </c>
      <c r="J34936">
        <v>68000</v>
      </c>
      <c r="K34936" t="s">
        <v>136</v>
      </c>
    </row>
    <row r="34937" spans="1:11" x14ac:dyDescent="0.25">
      <c r="A34937" t="s">
        <v>45175</v>
      </c>
      <c r="B34937">
        <v>32350</v>
      </c>
      <c r="C34937">
        <v>36950</v>
      </c>
      <c r="D34937">
        <v>41550</v>
      </c>
      <c r="E34937">
        <v>46150</v>
      </c>
      <c r="F34937">
        <v>49850</v>
      </c>
      <c r="G34937">
        <v>53550</v>
      </c>
      <c r="H34937">
        <v>57250</v>
      </c>
      <c r="I34937">
        <v>60950</v>
      </c>
      <c r="J34937">
        <v>64650</v>
      </c>
      <c r="K34937" t="s">
        <v>136</v>
      </c>
    </row>
    <row r="34938" spans="1:11" x14ac:dyDescent="0.25">
      <c r="A34938" t="s">
        <v>45176</v>
      </c>
      <c r="B34938">
        <v>33900</v>
      </c>
      <c r="C34938">
        <v>38750</v>
      </c>
      <c r="D34938">
        <v>43600</v>
      </c>
      <c r="E34938">
        <v>48400</v>
      </c>
      <c r="F34938">
        <v>52300</v>
      </c>
      <c r="G34938">
        <v>56150</v>
      </c>
      <c r="H34938">
        <v>60050</v>
      </c>
      <c r="I34938">
        <v>63900</v>
      </c>
      <c r="J34938">
        <v>67800</v>
      </c>
      <c r="K34938" t="s">
        <v>136</v>
      </c>
    </row>
    <row r="34939" spans="1:11" x14ac:dyDescent="0.25">
      <c r="A34939" t="s">
        <v>45177</v>
      </c>
      <c r="B34939">
        <v>37200</v>
      </c>
      <c r="C34939">
        <v>42500</v>
      </c>
      <c r="D34939">
        <v>47800</v>
      </c>
      <c r="E34939">
        <v>53100</v>
      </c>
      <c r="F34939">
        <v>57350</v>
      </c>
      <c r="G34939">
        <v>61600</v>
      </c>
      <c r="H34939">
        <v>65850</v>
      </c>
      <c r="I34939">
        <v>70100</v>
      </c>
      <c r="J34939">
        <v>74350</v>
      </c>
      <c r="K34939" t="s">
        <v>136</v>
      </c>
    </row>
    <row r="34940" spans="1:11" x14ac:dyDescent="0.25">
      <c r="A34940" t="s">
        <v>45178</v>
      </c>
      <c r="B34940">
        <v>39350</v>
      </c>
      <c r="C34940">
        <v>45000</v>
      </c>
      <c r="D34940">
        <v>50600</v>
      </c>
      <c r="E34940">
        <v>56200</v>
      </c>
      <c r="F34940">
        <v>60700</v>
      </c>
      <c r="G34940">
        <v>65200</v>
      </c>
      <c r="H34940">
        <v>69700</v>
      </c>
      <c r="I34940">
        <v>74200</v>
      </c>
      <c r="J34940">
        <v>78700</v>
      </c>
      <c r="K34940" t="s">
        <v>136</v>
      </c>
    </row>
    <row r="34941" spans="1:11" x14ac:dyDescent="0.25">
      <c r="A34941" t="s">
        <v>45179</v>
      </c>
      <c r="B34941">
        <v>43250</v>
      </c>
      <c r="C34941">
        <v>49450</v>
      </c>
      <c r="D34941">
        <v>55650</v>
      </c>
      <c r="E34941">
        <v>61800</v>
      </c>
      <c r="F34941">
        <v>66750</v>
      </c>
      <c r="G34941">
        <v>71700</v>
      </c>
      <c r="H34941">
        <v>76650</v>
      </c>
      <c r="I34941">
        <v>81600</v>
      </c>
      <c r="J34941">
        <v>86550</v>
      </c>
      <c r="K34941" t="s">
        <v>136</v>
      </c>
    </row>
    <row r="34942" spans="1:11" x14ac:dyDescent="0.25">
      <c r="A34942" t="s">
        <v>26052</v>
      </c>
      <c r="B34942">
        <v>28100</v>
      </c>
      <c r="C34942">
        <v>32150</v>
      </c>
      <c r="D34942">
        <v>36150</v>
      </c>
      <c r="E34942">
        <v>40150</v>
      </c>
      <c r="F34942">
        <v>43350</v>
      </c>
      <c r="G34942">
        <v>46600</v>
      </c>
      <c r="H34942">
        <v>49800</v>
      </c>
      <c r="I34942">
        <v>53000</v>
      </c>
      <c r="K34942" t="s">
        <v>57</v>
      </c>
    </row>
    <row r="34943" spans="1:11" x14ac:dyDescent="0.25">
      <c r="A34943" t="s">
        <v>26053</v>
      </c>
      <c r="B34943">
        <v>28100</v>
      </c>
      <c r="C34943">
        <v>32150</v>
      </c>
      <c r="D34943">
        <v>36150</v>
      </c>
      <c r="E34943">
        <v>40150</v>
      </c>
      <c r="F34943">
        <v>43350</v>
      </c>
      <c r="G34943">
        <v>46600</v>
      </c>
      <c r="H34943">
        <v>49800</v>
      </c>
      <c r="I34943">
        <v>53000</v>
      </c>
      <c r="K34943" t="s">
        <v>57</v>
      </c>
    </row>
    <row r="34944" spans="1:11" x14ac:dyDescent="0.25">
      <c r="A34944" t="s">
        <v>26054</v>
      </c>
      <c r="B34944">
        <v>28100</v>
      </c>
      <c r="C34944">
        <v>32150</v>
      </c>
      <c r="D34944">
        <v>36150</v>
      </c>
      <c r="E34944">
        <v>40150</v>
      </c>
      <c r="F34944">
        <v>43350</v>
      </c>
      <c r="G34944">
        <v>46600</v>
      </c>
      <c r="H34944">
        <v>49800</v>
      </c>
      <c r="I34944">
        <v>53000</v>
      </c>
      <c r="K34944" t="s">
        <v>57</v>
      </c>
    </row>
    <row r="34945" spans="1:11" x14ac:dyDescent="0.25">
      <c r="A34945" t="s">
        <v>26055</v>
      </c>
      <c r="B34945">
        <v>28100</v>
      </c>
      <c r="C34945">
        <v>32150</v>
      </c>
      <c r="D34945">
        <v>36150</v>
      </c>
      <c r="E34945">
        <v>40150</v>
      </c>
      <c r="F34945">
        <v>43350</v>
      </c>
      <c r="G34945">
        <v>46600</v>
      </c>
      <c r="H34945">
        <v>49800</v>
      </c>
      <c r="I34945">
        <v>53000</v>
      </c>
      <c r="K34945" t="s">
        <v>57</v>
      </c>
    </row>
    <row r="34946" spans="1:11" x14ac:dyDescent="0.25">
      <c r="A34946" t="s">
        <v>26056</v>
      </c>
      <c r="B34946">
        <v>29100</v>
      </c>
      <c r="C34946">
        <v>33300</v>
      </c>
      <c r="D34946">
        <v>37450</v>
      </c>
      <c r="E34946">
        <v>41600</v>
      </c>
      <c r="F34946">
        <v>44950</v>
      </c>
      <c r="G34946">
        <v>48250</v>
      </c>
      <c r="H34946">
        <v>51600</v>
      </c>
      <c r="I34946">
        <v>54900</v>
      </c>
      <c r="K34946" t="s">
        <v>57</v>
      </c>
    </row>
    <row r="34947" spans="1:11" x14ac:dyDescent="0.25">
      <c r="A34947" t="s">
        <v>26057</v>
      </c>
      <c r="B34947">
        <v>29350</v>
      </c>
      <c r="C34947">
        <v>33550</v>
      </c>
      <c r="D34947">
        <v>37750</v>
      </c>
      <c r="E34947">
        <v>41900</v>
      </c>
      <c r="F34947">
        <v>45300</v>
      </c>
      <c r="G34947">
        <v>48650</v>
      </c>
      <c r="H34947">
        <v>52000</v>
      </c>
      <c r="I34947">
        <v>55350</v>
      </c>
      <c r="K34947" t="s">
        <v>57</v>
      </c>
    </row>
    <row r="34948" spans="1:11" x14ac:dyDescent="0.25">
      <c r="A34948" t="s">
        <v>26058</v>
      </c>
      <c r="B34948">
        <v>29200</v>
      </c>
      <c r="C34948">
        <v>33400</v>
      </c>
      <c r="D34948">
        <v>37550</v>
      </c>
      <c r="E34948">
        <v>41700</v>
      </c>
      <c r="F34948">
        <v>45050</v>
      </c>
      <c r="G34948">
        <v>48400</v>
      </c>
      <c r="H34948">
        <v>51750</v>
      </c>
      <c r="I34948">
        <v>55050</v>
      </c>
      <c r="K34948" t="s">
        <v>57</v>
      </c>
    </row>
    <row r="34949" spans="1:11" x14ac:dyDescent="0.25">
      <c r="A34949" t="s">
        <v>26059</v>
      </c>
      <c r="B34949">
        <v>29600</v>
      </c>
      <c r="C34949">
        <v>33800</v>
      </c>
      <c r="D34949">
        <v>38050</v>
      </c>
      <c r="E34949">
        <v>42250</v>
      </c>
      <c r="F34949">
        <v>45650</v>
      </c>
      <c r="G34949">
        <v>49050</v>
      </c>
      <c r="H34949">
        <v>52400</v>
      </c>
      <c r="I34949">
        <v>55800</v>
      </c>
      <c r="K34949" t="s">
        <v>57</v>
      </c>
    </row>
    <row r="34950" spans="1:11" x14ac:dyDescent="0.25">
      <c r="A34950" t="s">
        <v>26060</v>
      </c>
      <c r="B34950">
        <v>28200</v>
      </c>
      <c r="C34950">
        <v>32200</v>
      </c>
      <c r="D34950">
        <v>36250</v>
      </c>
      <c r="E34950">
        <v>40250</v>
      </c>
      <c r="F34950">
        <v>43500</v>
      </c>
      <c r="G34950">
        <v>46700</v>
      </c>
      <c r="H34950">
        <v>49950</v>
      </c>
      <c r="I34950">
        <v>53150</v>
      </c>
      <c r="K34950" t="s">
        <v>57</v>
      </c>
    </row>
    <row r="34951" spans="1:11" x14ac:dyDescent="0.25">
      <c r="A34951" t="s">
        <v>26061</v>
      </c>
      <c r="B34951">
        <v>29300</v>
      </c>
      <c r="C34951">
        <v>33500</v>
      </c>
      <c r="D34951">
        <v>37700</v>
      </c>
      <c r="E34951">
        <v>41850</v>
      </c>
      <c r="F34951">
        <v>45200</v>
      </c>
      <c r="G34951">
        <v>48550</v>
      </c>
      <c r="H34951">
        <v>51900</v>
      </c>
      <c r="I34951">
        <v>55250</v>
      </c>
      <c r="K34951" t="s">
        <v>57</v>
      </c>
    </row>
    <row r="34952" spans="1:11" x14ac:dyDescent="0.25">
      <c r="A34952" t="s">
        <v>26062</v>
      </c>
      <c r="B34952">
        <v>27900</v>
      </c>
      <c r="C34952">
        <v>31900</v>
      </c>
      <c r="D34952">
        <v>35900</v>
      </c>
      <c r="E34952">
        <v>39850</v>
      </c>
      <c r="F34952">
        <v>43050</v>
      </c>
      <c r="G34952">
        <v>46250</v>
      </c>
      <c r="H34952">
        <v>49450</v>
      </c>
      <c r="I34952">
        <v>52650</v>
      </c>
      <c r="J34952">
        <v>55800</v>
      </c>
      <c r="K34952" t="s">
        <v>57</v>
      </c>
    </row>
    <row r="34953" spans="1:11" x14ac:dyDescent="0.25">
      <c r="A34953" t="s">
        <v>26063</v>
      </c>
      <c r="B34953">
        <v>27250</v>
      </c>
      <c r="C34953">
        <v>31150</v>
      </c>
      <c r="D34953">
        <v>35050</v>
      </c>
      <c r="E34953">
        <v>38900</v>
      </c>
      <c r="F34953">
        <v>42050</v>
      </c>
      <c r="G34953">
        <v>45150</v>
      </c>
      <c r="H34953">
        <v>48250</v>
      </c>
      <c r="I34953">
        <v>51350</v>
      </c>
      <c r="J34953">
        <v>54450</v>
      </c>
      <c r="K34953" t="s">
        <v>57</v>
      </c>
    </row>
    <row r="34954" spans="1:11" x14ac:dyDescent="0.25">
      <c r="A34954" t="s">
        <v>26064</v>
      </c>
      <c r="B34954">
        <v>29050</v>
      </c>
      <c r="C34954">
        <v>33200</v>
      </c>
      <c r="D34954">
        <v>37350</v>
      </c>
      <c r="E34954">
        <v>41500</v>
      </c>
      <c r="F34954">
        <v>44850</v>
      </c>
      <c r="G34954">
        <v>48150</v>
      </c>
      <c r="H34954">
        <v>51500</v>
      </c>
      <c r="I34954">
        <v>54800</v>
      </c>
      <c r="J34954">
        <v>58100</v>
      </c>
      <c r="K34954" t="s">
        <v>57</v>
      </c>
    </row>
    <row r="34955" spans="1:11" x14ac:dyDescent="0.25">
      <c r="A34955" t="s">
        <v>26065</v>
      </c>
      <c r="B34955">
        <v>30450</v>
      </c>
      <c r="C34955">
        <v>34800</v>
      </c>
      <c r="D34955">
        <v>39150</v>
      </c>
      <c r="E34955">
        <v>43500</v>
      </c>
      <c r="F34955">
        <v>47000</v>
      </c>
      <c r="G34955">
        <v>50500</v>
      </c>
      <c r="H34955">
        <v>53950</v>
      </c>
      <c r="I34955">
        <v>57450</v>
      </c>
      <c r="J34955">
        <v>60900</v>
      </c>
      <c r="K34955" t="s">
        <v>57</v>
      </c>
    </row>
    <row r="34956" spans="1:11" x14ac:dyDescent="0.25">
      <c r="A34956" t="s">
        <v>32121</v>
      </c>
      <c r="B34956">
        <v>33500</v>
      </c>
      <c r="C34956">
        <v>38300</v>
      </c>
      <c r="D34956">
        <v>43100</v>
      </c>
      <c r="E34956">
        <v>47850</v>
      </c>
      <c r="F34956">
        <v>51700</v>
      </c>
      <c r="G34956">
        <v>55550</v>
      </c>
      <c r="H34956">
        <v>59350</v>
      </c>
      <c r="I34956">
        <v>63200</v>
      </c>
      <c r="J34956">
        <v>67000</v>
      </c>
      <c r="K34956" t="s">
        <v>57</v>
      </c>
    </row>
    <row r="34957" spans="1:11" x14ac:dyDescent="0.25">
      <c r="A34957" t="s">
        <v>34033</v>
      </c>
      <c r="B34957">
        <v>32900</v>
      </c>
      <c r="C34957">
        <v>37600</v>
      </c>
      <c r="D34957">
        <v>42300</v>
      </c>
      <c r="E34957">
        <v>46950</v>
      </c>
      <c r="F34957">
        <v>50750</v>
      </c>
      <c r="G34957">
        <v>54500</v>
      </c>
      <c r="H34957">
        <v>58250</v>
      </c>
      <c r="I34957">
        <v>62000</v>
      </c>
      <c r="J34957">
        <v>65750</v>
      </c>
      <c r="K34957" t="s">
        <v>57</v>
      </c>
    </row>
    <row r="34958" spans="1:11" x14ac:dyDescent="0.25">
      <c r="A34958" t="s">
        <v>34988</v>
      </c>
      <c r="B34958">
        <v>31300</v>
      </c>
      <c r="C34958">
        <v>35750</v>
      </c>
      <c r="D34958">
        <v>40200</v>
      </c>
      <c r="E34958">
        <v>44650</v>
      </c>
      <c r="F34958">
        <v>48250</v>
      </c>
      <c r="G34958">
        <v>51800</v>
      </c>
      <c r="H34958">
        <v>55400</v>
      </c>
      <c r="I34958">
        <v>58950</v>
      </c>
      <c r="J34958">
        <v>62550</v>
      </c>
      <c r="K34958" t="s">
        <v>57</v>
      </c>
    </row>
    <row r="34959" spans="1:11" x14ac:dyDescent="0.25">
      <c r="A34959" t="s">
        <v>37858</v>
      </c>
      <c r="B34959">
        <v>34950</v>
      </c>
      <c r="C34959">
        <v>39950</v>
      </c>
      <c r="D34959">
        <v>44950</v>
      </c>
      <c r="E34959">
        <v>49900</v>
      </c>
      <c r="F34959">
        <v>53900</v>
      </c>
      <c r="G34959">
        <v>57900</v>
      </c>
      <c r="H34959">
        <v>61900</v>
      </c>
      <c r="I34959">
        <v>65900</v>
      </c>
      <c r="J34959">
        <v>69900</v>
      </c>
      <c r="K34959" t="s">
        <v>57</v>
      </c>
    </row>
    <row r="34960" spans="1:11" x14ac:dyDescent="0.25">
      <c r="A34960" t="s">
        <v>39772</v>
      </c>
      <c r="B34960">
        <v>37000</v>
      </c>
      <c r="C34960">
        <v>42250</v>
      </c>
      <c r="D34960">
        <v>47550</v>
      </c>
      <c r="E34960">
        <v>52800</v>
      </c>
      <c r="F34960">
        <v>57050</v>
      </c>
      <c r="G34960">
        <v>61250</v>
      </c>
      <c r="H34960">
        <v>65500</v>
      </c>
      <c r="I34960">
        <v>69700</v>
      </c>
      <c r="J34960">
        <v>73950</v>
      </c>
      <c r="K34960" t="s">
        <v>57</v>
      </c>
    </row>
    <row r="34961" spans="1:11" x14ac:dyDescent="0.25">
      <c r="A34961" t="s">
        <v>40723</v>
      </c>
      <c r="B34961">
        <v>40650</v>
      </c>
      <c r="C34961">
        <v>46450</v>
      </c>
      <c r="D34961">
        <v>52250</v>
      </c>
      <c r="E34961">
        <v>58050</v>
      </c>
      <c r="F34961">
        <v>62700</v>
      </c>
      <c r="G34961">
        <v>67350</v>
      </c>
      <c r="H34961">
        <v>72000</v>
      </c>
      <c r="I34961">
        <v>76650</v>
      </c>
      <c r="J34961">
        <v>81300</v>
      </c>
      <c r="K34961" t="s">
        <v>57</v>
      </c>
    </row>
    <row r="34962" spans="1:11" x14ac:dyDescent="0.25">
      <c r="A34962" t="s">
        <v>26066</v>
      </c>
      <c r="B34962">
        <v>22450</v>
      </c>
      <c r="C34962">
        <v>25650</v>
      </c>
      <c r="D34962">
        <v>28850</v>
      </c>
      <c r="E34962">
        <v>32100</v>
      </c>
      <c r="F34962">
        <v>34650</v>
      </c>
      <c r="G34962">
        <v>37200</v>
      </c>
      <c r="H34962">
        <v>39800</v>
      </c>
      <c r="I34962">
        <v>42350</v>
      </c>
      <c r="K34962" t="s">
        <v>74</v>
      </c>
    </row>
    <row r="34963" spans="1:11" x14ac:dyDescent="0.25">
      <c r="A34963" t="s">
        <v>26067</v>
      </c>
      <c r="B34963">
        <v>22450</v>
      </c>
      <c r="C34963">
        <v>25700</v>
      </c>
      <c r="D34963">
        <v>28900</v>
      </c>
      <c r="E34963">
        <v>32100</v>
      </c>
      <c r="F34963">
        <v>34650</v>
      </c>
      <c r="G34963">
        <v>37250</v>
      </c>
      <c r="H34963">
        <v>39800</v>
      </c>
      <c r="I34963">
        <v>42350</v>
      </c>
      <c r="K34963" t="s">
        <v>74</v>
      </c>
    </row>
    <row r="34964" spans="1:11" x14ac:dyDescent="0.25">
      <c r="A34964" t="s">
        <v>26068</v>
      </c>
      <c r="B34964">
        <v>22450</v>
      </c>
      <c r="C34964">
        <v>25700</v>
      </c>
      <c r="D34964">
        <v>28900</v>
      </c>
      <c r="E34964">
        <v>32100</v>
      </c>
      <c r="F34964">
        <v>34650</v>
      </c>
      <c r="G34964">
        <v>37250</v>
      </c>
      <c r="H34964">
        <v>39800</v>
      </c>
      <c r="I34964">
        <v>42350</v>
      </c>
      <c r="K34964" t="s">
        <v>74</v>
      </c>
    </row>
    <row r="34965" spans="1:11" x14ac:dyDescent="0.25">
      <c r="A34965" t="s">
        <v>26069</v>
      </c>
      <c r="B34965">
        <v>22950</v>
      </c>
      <c r="C34965">
        <v>26250</v>
      </c>
      <c r="D34965">
        <v>29500</v>
      </c>
      <c r="E34965">
        <v>32800</v>
      </c>
      <c r="F34965">
        <v>35400</v>
      </c>
      <c r="G34965">
        <v>38050</v>
      </c>
      <c r="H34965">
        <v>40650</v>
      </c>
      <c r="I34965">
        <v>43300</v>
      </c>
      <c r="K34965" t="s">
        <v>74</v>
      </c>
    </row>
    <row r="34966" spans="1:11" x14ac:dyDescent="0.25">
      <c r="A34966" t="s">
        <v>26070</v>
      </c>
      <c r="B34966">
        <v>23700</v>
      </c>
      <c r="C34966">
        <v>27100</v>
      </c>
      <c r="D34966">
        <v>30450</v>
      </c>
      <c r="E34966">
        <v>33850</v>
      </c>
      <c r="F34966">
        <v>36550</v>
      </c>
      <c r="G34966">
        <v>39250</v>
      </c>
      <c r="H34966">
        <v>41950</v>
      </c>
      <c r="I34966">
        <v>44700</v>
      </c>
      <c r="K34966" t="s">
        <v>74</v>
      </c>
    </row>
    <row r="34967" spans="1:11" x14ac:dyDescent="0.25">
      <c r="A34967" t="s">
        <v>26071</v>
      </c>
      <c r="B34967">
        <v>23800</v>
      </c>
      <c r="C34967">
        <v>27200</v>
      </c>
      <c r="D34967">
        <v>30600</v>
      </c>
      <c r="E34967">
        <v>34000</v>
      </c>
      <c r="F34967">
        <v>36750</v>
      </c>
      <c r="G34967">
        <v>39450</v>
      </c>
      <c r="H34967">
        <v>42200</v>
      </c>
      <c r="I34967">
        <v>44900</v>
      </c>
      <c r="K34967" t="s">
        <v>74</v>
      </c>
    </row>
    <row r="34968" spans="1:11" x14ac:dyDescent="0.25">
      <c r="A34968" t="s">
        <v>26072</v>
      </c>
      <c r="B34968">
        <v>24100</v>
      </c>
      <c r="C34968">
        <v>27550</v>
      </c>
      <c r="D34968">
        <v>31000</v>
      </c>
      <c r="E34968">
        <v>34400</v>
      </c>
      <c r="F34968">
        <v>37200</v>
      </c>
      <c r="G34968">
        <v>39950</v>
      </c>
      <c r="H34968">
        <v>42700</v>
      </c>
      <c r="I34968">
        <v>45450</v>
      </c>
      <c r="K34968" t="s">
        <v>74</v>
      </c>
    </row>
    <row r="34969" spans="1:11" x14ac:dyDescent="0.25">
      <c r="A34969" t="s">
        <v>26073</v>
      </c>
      <c r="B34969">
        <v>24450</v>
      </c>
      <c r="C34969">
        <v>27950</v>
      </c>
      <c r="D34969">
        <v>31450</v>
      </c>
      <c r="E34969">
        <v>34900</v>
      </c>
      <c r="F34969">
        <v>37700</v>
      </c>
      <c r="G34969">
        <v>40500</v>
      </c>
      <c r="H34969">
        <v>43300</v>
      </c>
      <c r="I34969">
        <v>46100</v>
      </c>
      <c r="K34969" t="s">
        <v>74</v>
      </c>
    </row>
    <row r="34970" spans="1:11" x14ac:dyDescent="0.25">
      <c r="A34970" t="s">
        <v>26074</v>
      </c>
      <c r="B34970">
        <v>25050</v>
      </c>
      <c r="C34970">
        <v>28600</v>
      </c>
      <c r="D34970">
        <v>32200</v>
      </c>
      <c r="E34970">
        <v>35750</v>
      </c>
      <c r="F34970">
        <v>38650</v>
      </c>
      <c r="G34970">
        <v>41500</v>
      </c>
      <c r="H34970">
        <v>44350</v>
      </c>
      <c r="I34970">
        <v>47200</v>
      </c>
      <c r="K34970" t="s">
        <v>74</v>
      </c>
    </row>
    <row r="34971" spans="1:11" x14ac:dyDescent="0.25">
      <c r="A34971" t="s">
        <v>26075</v>
      </c>
      <c r="B34971">
        <v>24950</v>
      </c>
      <c r="C34971">
        <v>28500</v>
      </c>
      <c r="D34971">
        <v>32050</v>
      </c>
      <c r="E34971">
        <v>35600</v>
      </c>
      <c r="F34971">
        <v>38450</v>
      </c>
      <c r="G34971">
        <v>41300</v>
      </c>
      <c r="H34971">
        <v>44150</v>
      </c>
      <c r="I34971">
        <v>47000</v>
      </c>
      <c r="K34971" t="s">
        <v>74</v>
      </c>
    </row>
    <row r="34972" spans="1:11" x14ac:dyDescent="0.25">
      <c r="A34972" t="s">
        <v>26076</v>
      </c>
      <c r="B34972">
        <v>25700</v>
      </c>
      <c r="C34972">
        <v>29400</v>
      </c>
      <c r="D34972">
        <v>33050</v>
      </c>
      <c r="E34972">
        <v>36700</v>
      </c>
      <c r="F34972">
        <v>39650</v>
      </c>
      <c r="G34972">
        <v>42600</v>
      </c>
      <c r="H34972">
        <v>45550</v>
      </c>
      <c r="I34972">
        <v>48450</v>
      </c>
      <c r="J34972">
        <v>51400</v>
      </c>
      <c r="K34972" t="s">
        <v>74</v>
      </c>
    </row>
    <row r="34973" spans="1:11" x14ac:dyDescent="0.25">
      <c r="A34973" t="s">
        <v>26077</v>
      </c>
      <c r="B34973">
        <v>26000</v>
      </c>
      <c r="C34973">
        <v>29700</v>
      </c>
      <c r="D34973">
        <v>33400</v>
      </c>
      <c r="E34973">
        <v>37100</v>
      </c>
      <c r="F34973">
        <v>40100</v>
      </c>
      <c r="G34973">
        <v>43050</v>
      </c>
      <c r="H34973">
        <v>46050</v>
      </c>
      <c r="I34973">
        <v>49000</v>
      </c>
      <c r="J34973">
        <v>51950</v>
      </c>
      <c r="K34973" t="s">
        <v>74</v>
      </c>
    </row>
    <row r="34974" spans="1:11" x14ac:dyDescent="0.25">
      <c r="A34974" t="s">
        <v>26078</v>
      </c>
      <c r="B34974">
        <v>26800</v>
      </c>
      <c r="C34974">
        <v>30600</v>
      </c>
      <c r="D34974">
        <v>34450</v>
      </c>
      <c r="E34974">
        <v>38250</v>
      </c>
      <c r="F34974">
        <v>41350</v>
      </c>
      <c r="G34974">
        <v>44400</v>
      </c>
      <c r="H34974">
        <v>47450</v>
      </c>
      <c r="I34974">
        <v>50500</v>
      </c>
      <c r="J34974">
        <v>53550</v>
      </c>
      <c r="K34974" t="s">
        <v>74</v>
      </c>
    </row>
    <row r="34975" spans="1:11" x14ac:dyDescent="0.25">
      <c r="A34975" t="s">
        <v>26079</v>
      </c>
      <c r="B34975">
        <v>27650</v>
      </c>
      <c r="C34975">
        <v>31600</v>
      </c>
      <c r="D34975">
        <v>35550</v>
      </c>
      <c r="E34975">
        <v>39500</v>
      </c>
      <c r="F34975">
        <v>42700</v>
      </c>
      <c r="G34975">
        <v>45850</v>
      </c>
      <c r="H34975">
        <v>49000</v>
      </c>
      <c r="I34975">
        <v>52150</v>
      </c>
      <c r="J34975">
        <v>55300</v>
      </c>
      <c r="K34975" t="s">
        <v>74</v>
      </c>
    </row>
    <row r="34976" spans="1:11" x14ac:dyDescent="0.25">
      <c r="A34976" t="s">
        <v>32122</v>
      </c>
      <c r="B34976">
        <v>28700</v>
      </c>
      <c r="C34976">
        <v>32800</v>
      </c>
      <c r="D34976">
        <v>36900</v>
      </c>
      <c r="E34976">
        <v>40950</v>
      </c>
      <c r="F34976">
        <v>44250</v>
      </c>
      <c r="G34976">
        <v>47550</v>
      </c>
      <c r="H34976">
        <v>50800</v>
      </c>
      <c r="I34976">
        <v>54100</v>
      </c>
      <c r="J34976">
        <v>57350</v>
      </c>
      <c r="K34976" t="s">
        <v>74</v>
      </c>
    </row>
    <row r="34977" spans="1:11" x14ac:dyDescent="0.25">
      <c r="A34977" t="s">
        <v>34034</v>
      </c>
      <c r="B34977">
        <v>29900</v>
      </c>
      <c r="C34977">
        <v>34200</v>
      </c>
      <c r="D34977">
        <v>38450</v>
      </c>
      <c r="E34977">
        <v>42700</v>
      </c>
      <c r="F34977">
        <v>46150</v>
      </c>
      <c r="G34977">
        <v>49550</v>
      </c>
      <c r="H34977">
        <v>52950</v>
      </c>
      <c r="I34977">
        <v>56400</v>
      </c>
      <c r="J34977">
        <v>59800</v>
      </c>
      <c r="K34977" t="s">
        <v>74</v>
      </c>
    </row>
    <row r="34978" spans="1:11" x14ac:dyDescent="0.25">
      <c r="A34978" t="s">
        <v>34992</v>
      </c>
      <c r="B34978">
        <v>30450</v>
      </c>
      <c r="C34978">
        <v>34800</v>
      </c>
      <c r="D34978">
        <v>39150</v>
      </c>
      <c r="E34978">
        <v>43450</v>
      </c>
      <c r="F34978">
        <v>46950</v>
      </c>
      <c r="G34978">
        <v>50450</v>
      </c>
      <c r="H34978">
        <v>53900</v>
      </c>
      <c r="I34978">
        <v>57400</v>
      </c>
      <c r="J34978">
        <v>60850</v>
      </c>
      <c r="K34978" t="s">
        <v>74</v>
      </c>
    </row>
    <row r="34979" spans="1:11" x14ac:dyDescent="0.25">
      <c r="A34979" t="s">
        <v>37859</v>
      </c>
      <c r="B34979">
        <v>34000</v>
      </c>
      <c r="C34979">
        <v>38850</v>
      </c>
      <c r="D34979">
        <v>43700</v>
      </c>
      <c r="E34979">
        <v>48550</v>
      </c>
      <c r="F34979">
        <v>52450</v>
      </c>
      <c r="G34979">
        <v>56350</v>
      </c>
      <c r="H34979">
        <v>60250</v>
      </c>
      <c r="I34979">
        <v>64100</v>
      </c>
      <c r="J34979">
        <v>68000</v>
      </c>
      <c r="K34979" t="s">
        <v>74</v>
      </c>
    </row>
    <row r="34980" spans="1:11" x14ac:dyDescent="0.25">
      <c r="A34980" t="s">
        <v>39773</v>
      </c>
      <c r="B34980">
        <v>35950</v>
      </c>
      <c r="C34980">
        <v>41100</v>
      </c>
      <c r="D34980">
        <v>46250</v>
      </c>
      <c r="E34980">
        <v>51350</v>
      </c>
      <c r="F34980">
        <v>55500</v>
      </c>
      <c r="G34980">
        <v>59600</v>
      </c>
      <c r="H34980">
        <v>63700</v>
      </c>
      <c r="I34980">
        <v>67800</v>
      </c>
      <c r="J34980">
        <v>71900</v>
      </c>
      <c r="K34980" t="s">
        <v>74</v>
      </c>
    </row>
    <row r="34981" spans="1:11" x14ac:dyDescent="0.25">
      <c r="A34981" t="s">
        <v>40727</v>
      </c>
      <c r="B34981">
        <v>36750</v>
      </c>
      <c r="C34981">
        <v>42000</v>
      </c>
      <c r="D34981">
        <v>47250</v>
      </c>
      <c r="E34981">
        <v>52500</v>
      </c>
      <c r="F34981">
        <v>56700</v>
      </c>
      <c r="G34981">
        <v>60900</v>
      </c>
      <c r="H34981">
        <v>65100</v>
      </c>
      <c r="I34981">
        <v>69300</v>
      </c>
      <c r="J34981">
        <v>73500</v>
      </c>
      <c r="K34981" t="s">
        <v>74</v>
      </c>
    </row>
    <row r="34982" spans="1:11" x14ac:dyDescent="0.25">
      <c r="A34982" t="s">
        <v>26080</v>
      </c>
      <c r="B34982">
        <v>39850</v>
      </c>
      <c r="C34982">
        <v>45550</v>
      </c>
      <c r="D34982">
        <v>51250</v>
      </c>
      <c r="E34982">
        <v>56950</v>
      </c>
      <c r="F34982">
        <v>61500</v>
      </c>
      <c r="G34982">
        <v>66050</v>
      </c>
      <c r="H34982">
        <v>70650</v>
      </c>
      <c r="I34982">
        <v>75200</v>
      </c>
      <c r="K34982" t="s">
        <v>57</v>
      </c>
    </row>
    <row r="34983" spans="1:11" x14ac:dyDescent="0.25">
      <c r="A34983" t="s">
        <v>26081</v>
      </c>
      <c r="B34983">
        <v>39850</v>
      </c>
      <c r="C34983">
        <v>45550</v>
      </c>
      <c r="D34983">
        <v>51250</v>
      </c>
      <c r="E34983">
        <v>56950</v>
      </c>
      <c r="F34983">
        <v>61500</v>
      </c>
      <c r="G34983">
        <v>66050</v>
      </c>
      <c r="H34983">
        <v>70650</v>
      </c>
      <c r="I34983">
        <v>75200</v>
      </c>
      <c r="K34983" t="s">
        <v>57</v>
      </c>
    </row>
    <row r="34984" spans="1:11" x14ac:dyDescent="0.25">
      <c r="A34984" t="s">
        <v>26082</v>
      </c>
      <c r="B34984">
        <v>39850</v>
      </c>
      <c r="C34984">
        <v>45550</v>
      </c>
      <c r="D34984">
        <v>51250</v>
      </c>
      <c r="E34984">
        <v>56950</v>
      </c>
      <c r="F34984">
        <v>61500</v>
      </c>
      <c r="G34984">
        <v>66050</v>
      </c>
      <c r="H34984">
        <v>70650</v>
      </c>
      <c r="I34984">
        <v>75200</v>
      </c>
      <c r="K34984" t="s">
        <v>57</v>
      </c>
    </row>
    <row r="34985" spans="1:11" x14ac:dyDescent="0.25">
      <c r="A34985" t="s">
        <v>26083</v>
      </c>
      <c r="B34985">
        <v>39850</v>
      </c>
      <c r="C34985">
        <v>45550</v>
      </c>
      <c r="D34985">
        <v>51250</v>
      </c>
      <c r="E34985">
        <v>56950</v>
      </c>
      <c r="F34985">
        <v>61500</v>
      </c>
      <c r="G34985">
        <v>66050</v>
      </c>
      <c r="H34985">
        <v>70650</v>
      </c>
      <c r="I34985">
        <v>75200</v>
      </c>
      <c r="K34985" t="s">
        <v>57</v>
      </c>
    </row>
    <row r="34986" spans="1:11" x14ac:dyDescent="0.25">
      <c r="A34986" t="s">
        <v>26084</v>
      </c>
      <c r="B34986">
        <v>40150</v>
      </c>
      <c r="C34986">
        <v>45900</v>
      </c>
      <c r="D34986">
        <v>51600</v>
      </c>
      <c r="E34986">
        <v>57350</v>
      </c>
      <c r="F34986">
        <v>61950</v>
      </c>
      <c r="G34986">
        <v>66550</v>
      </c>
      <c r="H34986">
        <v>71100</v>
      </c>
      <c r="I34986">
        <v>75700</v>
      </c>
      <c r="K34986" t="s">
        <v>57</v>
      </c>
    </row>
    <row r="34987" spans="1:11" x14ac:dyDescent="0.25">
      <c r="A34987" t="s">
        <v>26085</v>
      </c>
      <c r="B34987">
        <v>40250</v>
      </c>
      <c r="C34987">
        <v>46000</v>
      </c>
      <c r="D34987">
        <v>51750</v>
      </c>
      <c r="E34987">
        <v>57450</v>
      </c>
      <c r="F34987">
        <v>62050</v>
      </c>
      <c r="G34987">
        <v>66650</v>
      </c>
      <c r="H34987">
        <v>71250</v>
      </c>
      <c r="I34987">
        <v>75850</v>
      </c>
      <c r="K34987" t="s">
        <v>57</v>
      </c>
    </row>
    <row r="34988" spans="1:11" x14ac:dyDescent="0.25">
      <c r="A34988" t="s">
        <v>26086</v>
      </c>
      <c r="B34988">
        <v>38300</v>
      </c>
      <c r="C34988">
        <v>43750</v>
      </c>
      <c r="D34988">
        <v>49200</v>
      </c>
      <c r="E34988">
        <v>54650</v>
      </c>
      <c r="F34988">
        <v>59050</v>
      </c>
      <c r="G34988">
        <v>63400</v>
      </c>
      <c r="H34988">
        <v>67800</v>
      </c>
      <c r="I34988">
        <v>72150</v>
      </c>
      <c r="K34988" t="s">
        <v>57</v>
      </c>
    </row>
    <row r="34989" spans="1:11" x14ac:dyDescent="0.25">
      <c r="A34989" t="s">
        <v>26087</v>
      </c>
      <c r="B34989">
        <v>38850</v>
      </c>
      <c r="C34989">
        <v>44400</v>
      </c>
      <c r="D34989">
        <v>49950</v>
      </c>
      <c r="E34989">
        <v>55450</v>
      </c>
      <c r="F34989">
        <v>59900</v>
      </c>
      <c r="G34989">
        <v>64350</v>
      </c>
      <c r="H34989">
        <v>68800</v>
      </c>
      <c r="I34989">
        <v>73200</v>
      </c>
      <c r="K34989" t="s">
        <v>57</v>
      </c>
    </row>
    <row r="34990" spans="1:11" x14ac:dyDescent="0.25">
      <c r="A34990" t="s">
        <v>26088</v>
      </c>
      <c r="B34990">
        <v>37150</v>
      </c>
      <c r="C34990">
        <v>42450</v>
      </c>
      <c r="D34990">
        <v>47750</v>
      </c>
      <c r="E34990">
        <v>53050</v>
      </c>
      <c r="F34990">
        <v>57300</v>
      </c>
      <c r="G34990">
        <v>61550</v>
      </c>
      <c r="H34990">
        <v>65800</v>
      </c>
      <c r="I34990">
        <v>70050</v>
      </c>
      <c r="K34990" t="s">
        <v>57</v>
      </c>
    </row>
    <row r="34991" spans="1:11" x14ac:dyDescent="0.25">
      <c r="A34991" t="s">
        <v>26089</v>
      </c>
      <c r="B34991">
        <v>36050</v>
      </c>
      <c r="C34991">
        <v>41200</v>
      </c>
      <c r="D34991">
        <v>46350</v>
      </c>
      <c r="E34991">
        <v>51500</v>
      </c>
      <c r="F34991">
        <v>55650</v>
      </c>
      <c r="G34991">
        <v>59750</v>
      </c>
      <c r="H34991">
        <v>63900</v>
      </c>
      <c r="I34991">
        <v>68000</v>
      </c>
      <c r="K34991" t="s">
        <v>57</v>
      </c>
    </row>
    <row r="34992" spans="1:11" x14ac:dyDescent="0.25">
      <c r="A34992" t="s">
        <v>26090</v>
      </c>
      <c r="B34992">
        <v>38200</v>
      </c>
      <c r="C34992">
        <v>43650</v>
      </c>
      <c r="D34992">
        <v>49100</v>
      </c>
      <c r="E34992">
        <v>54550</v>
      </c>
      <c r="F34992">
        <v>58950</v>
      </c>
      <c r="G34992">
        <v>63300</v>
      </c>
      <c r="H34992">
        <v>67650</v>
      </c>
      <c r="I34992">
        <v>72050</v>
      </c>
      <c r="J34992">
        <v>76350</v>
      </c>
      <c r="K34992" t="s">
        <v>57</v>
      </c>
    </row>
    <row r="34993" spans="1:11" x14ac:dyDescent="0.25">
      <c r="A34993" t="s">
        <v>26091</v>
      </c>
      <c r="B34993">
        <v>37800</v>
      </c>
      <c r="C34993">
        <v>43200</v>
      </c>
      <c r="D34993">
        <v>48600</v>
      </c>
      <c r="E34993">
        <v>54000</v>
      </c>
      <c r="F34993">
        <v>58350</v>
      </c>
      <c r="G34993">
        <v>62650</v>
      </c>
      <c r="H34993">
        <v>67000</v>
      </c>
      <c r="I34993">
        <v>71300</v>
      </c>
      <c r="J34993">
        <v>75600</v>
      </c>
      <c r="K34993" t="s">
        <v>57</v>
      </c>
    </row>
    <row r="34994" spans="1:11" x14ac:dyDescent="0.25">
      <c r="A34994" t="s">
        <v>26092</v>
      </c>
      <c r="B34994">
        <v>39050</v>
      </c>
      <c r="C34994">
        <v>44600</v>
      </c>
      <c r="D34994">
        <v>50200</v>
      </c>
      <c r="E34994">
        <v>55750</v>
      </c>
      <c r="F34994">
        <v>60250</v>
      </c>
      <c r="G34994">
        <v>64700</v>
      </c>
      <c r="H34994">
        <v>69150</v>
      </c>
      <c r="I34994">
        <v>73600</v>
      </c>
      <c r="J34994">
        <v>78050</v>
      </c>
      <c r="K34994" t="s">
        <v>57</v>
      </c>
    </row>
    <row r="34995" spans="1:11" x14ac:dyDescent="0.25">
      <c r="A34995" t="s">
        <v>26093</v>
      </c>
      <c r="B34995">
        <v>41900</v>
      </c>
      <c r="C34995">
        <v>47900</v>
      </c>
      <c r="D34995">
        <v>53900</v>
      </c>
      <c r="E34995">
        <v>59850</v>
      </c>
      <c r="F34995">
        <v>64650</v>
      </c>
      <c r="G34995">
        <v>69450</v>
      </c>
      <c r="H34995">
        <v>74250</v>
      </c>
      <c r="I34995">
        <v>79050</v>
      </c>
      <c r="J34995">
        <v>83800</v>
      </c>
      <c r="K34995" t="s">
        <v>57</v>
      </c>
    </row>
    <row r="34996" spans="1:11" x14ac:dyDescent="0.25">
      <c r="A34996" t="s">
        <v>32123</v>
      </c>
      <c r="B34996">
        <v>44650</v>
      </c>
      <c r="C34996">
        <v>51000</v>
      </c>
      <c r="D34996">
        <v>57400</v>
      </c>
      <c r="E34996">
        <v>63750</v>
      </c>
      <c r="F34996">
        <v>68850</v>
      </c>
      <c r="G34996">
        <v>73950</v>
      </c>
      <c r="H34996">
        <v>79050</v>
      </c>
      <c r="I34996">
        <v>84150</v>
      </c>
      <c r="J34996">
        <v>89250</v>
      </c>
      <c r="K34996" t="s">
        <v>57</v>
      </c>
    </row>
    <row r="34997" spans="1:11" x14ac:dyDescent="0.25">
      <c r="A34997" t="s">
        <v>34035</v>
      </c>
      <c r="B34997">
        <v>46350</v>
      </c>
      <c r="C34997">
        <v>52950</v>
      </c>
      <c r="D34997">
        <v>59550</v>
      </c>
      <c r="E34997">
        <v>66150</v>
      </c>
      <c r="F34997">
        <v>71450</v>
      </c>
      <c r="G34997">
        <v>76750</v>
      </c>
      <c r="H34997">
        <v>82050</v>
      </c>
      <c r="I34997">
        <v>87350</v>
      </c>
      <c r="J34997">
        <v>92650</v>
      </c>
      <c r="K34997" t="s">
        <v>57</v>
      </c>
    </row>
    <row r="34998" spans="1:11" x14ac:dyDescent="0.25">
      <c r="A34998" t="s">
        <v>34996</v>
      </c>
      <c r="B34998">
        <v>48300</v>
      </c>
      <c r="C34998">
        <v>55200</v>
      </c>
      <c r="D34998">
        <v>62100</v>
      </c>
      <c r="E34998">
        <v>68950</v>
      </c>
      <c r="F34998">
        <v>74500</v>
      </c>
      <c r="G34998">
        <v>80000</v>
      </c>
      <c r="H34998">
        <v>85500</v>
      </c>
      <c r="I34998">
        <v>91050</v>
      </c>
      <c r="J34998">
        <v>96550</v>
      </c>
      <c r="K34998" t="s">
        <v>57</v>
      </c>
    </row>
    <row r="34999" spans="1:11" x14ac:dyDescent="0.25">
      <c r="A34999" t="s">
        <v>37860</v>
      </c>
      <c r="B34999">
        <v>54000</v>
      </c>
      <c r="C34999">
        <v>61700</v>
      </c>
      <c r="D34999">
        <v>69400</v>
      </c>
      <c r="E34999">
        <v>77100</v>
      </c>
      <c r="F34999">
        <v>83300</v>
      </c>
      <c r="G34999">
        <v>89450</v>
      </c>
      <c r="H34999">
        <v>95650</v>
      </c>
      <c r="I34999">
        <v>101800</v>
      </c>
      <c r="J34999">
        <v>107950</v>
      </c>
      <c r="K34999" t="s">
        <v>57</v>
      </c>
    </row>
    <row r="35000" spans="1:11" x14ac:dyDescent="0.25">
      <c r="A35000" t="s">
        <v>39774</v>
      </c>
      <c r="B35000">
        <v>57200</v>
      </c>
      <c r="C35000">
        <v>65350</v>
      </c>
      <c r="D35000">
        <v>73500</v>
      </c>
      <c r="E35000">
        <v>81650</v>
      </c>
      <c r="F35000">
        <v>88200</v>
      </c>
      <c r="G35000">
        <v>94750</v>
      </c>
      <c r="H35000">
        <v>101250</v>
      </c>
      <c r="I35000">
        <v>107800</v>
      </c>
      <c r="J35000">
        <v>114350</v>
      </c>
      <c r="K35000" t="s">
        <v>57</v>
      </c>
    </row>
    <row r="35001" spans="1:11" x14ac:dyDescent="0.25">
      <c r="A35001" t="s">
        <v>40731</v>
      </c>
      <c r="B35001">
        <v>60200</v>
      </c>
      <c r="C35001">
        <v>68800</v>
      </c>
      <c r="D35001">
        <v>77400</v>
      </c>
      <c r="E35001">
        <v>86000</v>
      </c>
      <c r="F35001">
        <v>92900</v>
      </c>
      <c r="G35001">
        <v>99800</v>
      </c>
      <c r="H35001">
        <v>106650</v>
      </c>
      <c r="I35001">
        <v>113550</v>
      </c>
      <c r="J35001">
        <v>120400</v>
      </c>
      <c r="K35001" t="s">
        <v>57</v>
      </c>
    </row>
    <row r="35002" spans="1:11" x14ac:dyDescent="0.25">
      <c r="A35002" t="s">
        <v>26094</v>
      </c>
      <c r="B35002">
        <v>22350</v>
      </c>
      <c r="C35002">
        <v>25550</v>
      </c>
      <c r="D35002">
        <v>28750</v>
      </c>
      <c r="E35002">
        <v>31900</v>
      </c>
      <c r="F35002">
        <v>34450</v>
      </c>
      <c r="G35002">
        <v>37050</v>
      </c>
      <c r="H35002">
        <v>39600</v>
      </c>
      <c r="I35002">
        <v>42150</v>
      </c>
      <c r="K35002" t="s">
        <v>76</v>
      </c>
    </row>
    <row r="35003" spans="1:11" x14ac:dyDescent="0.25">
      <c r="A35003" t="s">
        <v>26095</v>
      </c>
      <c r="B35003">
        <v>22400</v>
      </c>
      <c r="C35003">
        <v>25600</v>
      </c>
      <c r="D35003">
        <v>28800</v>
      </c>
      <c r="E35003">
        <v>32000</v>
      </c>
      <c r="F35003">
        <v>34550</v>
      </c>
      <c r="G35003">
        <v>37100</v>
      </c>
      <c r="H35003">
        <v>39700</v>
      </c>
      <c r="I35003">
        <v>42250</v>
      </c>
      <c r="K35003" t="s">
        <v>76</v>
      </c>
    </row>
    <row r="35004" spans="1:11" x14ac:dyDescent="0.25">
      <c r="A35004" t="s">
        <v>26096</v>
      </c>
      <c r="B35004">
        <v>22400</v>
      </c>
      <c r="C35004">
        <v>25600</v>
      </c>
      <c r="D35004">
        <v>28800</v>
      </c>
      <c r="E35004">
        <v>32000</v>
      </c>
      <c r="F35004">
        <v>34550</v>
      </c>
      <c r="G35004">
        <v>37100</v>
      </c>
      <c r="H35004">
        <v>39700</v>
      </c>
      <c r="I35004">
        <v>42250</v>
      </c>
      <c r="K35004" t="s">
        <v>76</v>
      </c>
    </row>
    <row r="35005" spans="1:11" x14ac:dyDescent="0.25">
      <c r="A35005" t="s">
        <v>26097</v>
      </c>
      <c r="B35005">
        <v>23300</v>
      </c>
      <c r="C35005">
        <v>26650</v>
      </c>
      <c r="D35005">
        <v>29950</v>
      </c>
      <c r="E35005">
        <v>33300</v>
      </c>
      <c r="F35005">
        <v>35950</v>
      </c>
      <c r="G35005">
        <v>38650</v>
      </c>
      <c r="H35005">
        <v>41300</v>
      </c>
      <c r="I35005">
        <v>43950</v>
      </c>
      <c r="K35005" t="s">
        <v>76</v>
      </c>
    </row>
    <row r="35006" spans="1:11" x14ac:dyDescent="0.25">
      <c r="A35006" t="s">
        <v>26098</v>
      </c>
      <c r="B35006">
        <v>24200</v>
      </c>
      <c r="C35006">
        <v>27650</v>
      </c>
      <c r="D35006">
        <v>31100</v>
      </c>
      <c r="E35006">
        <v>34550</v>
      </c>
      <c r="F35006">
        <v>37300</v>
      </c>
      <c r="G35006">
        <v>40100</v>
      </c>
      <c r="H35006">
        <v>42850</v>
      </c>
      <c r="I35006">
        <v>45600</v>
      </c>
      <c r="K35006" t="s">
        <v>76</v>
      </c>
    </row>
    <row r="35007" spans="1:11" x14ac:dyDescent="0.25">
      <c r="A35007" t="s">
        <v>26099</v>
      </c>
      <c r="B35007">
        <v>24750</v>
      </c>
      <c r="C35007">
        <v>28250</v>
      </c>
      <c r="D35007">
        <v>31800</v>
      </c>
      <c r="E35007">
        <v>35300</v>
      </c>
      <c r="F35007">
        <v>38150</v>
      </c>
      <c r="G35007">
        <v>40950</v>
      </c>
      <c r="H35007">
        <v>43800</v>
      </c>
      <c r="I35007">
        <v>46600</v>
      </c>
      <c r="K35007" t="s">
        <v>76</v>
      </c>
    </row>
    <row r="35008" spans="1:11" x14ac:dyDescent="0.25">
      <c r="A35008" t="s">
        <v>26100</v>
      </c>
      <c r="B35008">
        <v>25950</v>
      </c>
      <c r="C35008">
        <v>29650</v>
      </c>
      <c r="D35008">
        <v>33350</v>
      </c>
      <c r="E35008">
        <v>37050</v>
      </c>
      <c r="F35008">
        <v>40050</v>
      </c>
      <c r="G35008">
        <v>43000</v>
      </c>
      <c r="H35008">
        <v>45950</v>
      </c>
      <c r="I35008">
        <v>48950</v>
      </c>
      <c r="K35008" t="s">
        <v>76</v>
      </c>
    </row>
    <row r="35009" spans="1:11" x14ac:dyDescent="0.25">
      <c r="A35009" t="s">
        <v>26101</v>
      </c>
      <c r="B35009">
        <v>26350</v>
      </c>
      <c r="C35009">
        <v>30100</v>
      </c>
      <c r="D35009">
        <v>33850</v>
      </c>
      <c r="E35009">
        <v>37600</v>
      </c>
      <c r="F35009">
        <v>40650</v>
      </c>
      <c r="G35009">
        <v>43650</v>
      </c>
      <c r="H35009">
        <v>46650</v>
      </c>
      <c r="I35009">
        <v>49650</v>
      </c>
      <c r="K35009" t="s">
        <v>76</v>
      </c>
    </row>
    <row r="35010" spans="1:11" x14ac:dyDescent="0.25">
      <c r="A35010" t="s">
        <v>26102</v>
      </c>
      <c r="B35010">
        <v>26900</v>
      </c>
      <c r="C35010">
        <v>30750</v>
      </c>
      <c r="D35010">
        <v>34600</v>
      </c>
      <c r="E35010">
        <v>38400</v>
      </c>
      <c r="F35010">
        <v>41500</v>
      </c>
      <c r="G35010">
        <v>44550</v>
      </c>
      <c r="H35010">
        <v>47650</v>
      </c>
      <c r="I35010">
        <v>50700</v>
      </c>
      <c r="K35010" t="s">
        <v>76</v>
      </c>
    </row>
    <row r="35011" spans="1:11" x14ac:dyDescent="0.25">
      <c r="A35011" t="s">
        <v>26103</v>
      </c>
      <c r="B35011">
        <v>26350</v>
      </c>
      <c r="C35011">
        <v>30100</v>
      </c>
      <c r="D35011">
        <v>33850</v>
      </c>
      <c r="E35011">
        <v>37600</v>
      </c>
      <c r="F35011">
        <v>40650</v>
      </c>
      <c r="G35011">
        <v>43650</v>
      </c>
      <c r="H35011">
        <v>46650</v>
      </c>
      <c r="I35011">
        <v>49650</v>
      </c>
      <c r="K35011" t="s">
        <v>76</v>
      </c>
    </row>
    <row r="35012" spans="1:11" x14ac:dyDescent="0.25">
      <c r="A35012" t="s">
        <v>26104</v>
      </c>
      <c r="B35012">
        <v>27350</v>
      </c>
      <c r="C35012">
        <v>31250</v>
      </c>
      <c r="D35012">
        <v>35150</v>
      </c>
      <c r="E35012">
        <v>39050</v>
      </c>
      <c r="F35012">
        <v>42200</v>
      </c>
      <c r="G35012">
        <v>45300</v>
      </c>
      <c r="H35012">
        <v>48450</v>
      </c>
      <c r="I35012">
        <v>51550</v>
      </c>
      <c r="J35012">
        <v>54650</v>
      </c>
      <c r="K35012" t="s">
        <v>76</v>
      </c>
    </row>
    <row r="35013" spans="1:11" x14ac:dyDescent="0.25">
      <c r="A35013" t="s">
        <v>26105</v>
      </c>
      <c r="B35013">
        <v>26250</v>
      </c>
      <c r="C35013">
        <v>30000</v>
      </c>
      <c r="D35013">
        <v>33750</v>
      </c>
      <c r="E35013">
        <v>37500</v>
      </c>
      <c r="F35013">
        <v>40500</v>
      </c>
      <c r="G35013">
        <v>43500</v>
      </c>
      <c r="H35013">
        <v>46500</v>
      </c>
      <c r="I35013">
        <v>49500</v>
      </c>
      <c r="J35013">
        <v>52500</v>
      </c>
      <c r="K35013" t="s">
        <v>76</v>
      </c>
    </row>
    <row r="35014" spans="1:11" x14ac:dyDescent="0.25">
      <c r="A35014" t="s">
        <v>26106</v>
      </c>
      <c r="B35014">
        <v>26450</v>
      </c>
      <c r="C35014">
        <v>30200</v>
      </c>
      <c r="D35014">
        <v>34000</v>
      </c>
      <c r="E35014">
        <v>37750</v>
      </c>
      <c r="F35014">
        <v>40800</v>
      </c>
      <c r="G35014">
        <v>43800</v>
      </c>
      <c r="H35014">
        <v>46850</v>
      </c>
      <c r="I35014">
        <v>49850</v>
      </c>
      <c r="J35014">
        <v>52850</v>
      </c>
      <c r="K35014" t="s">
        <v>76</v>
      </c>
    </row>
    <row r="35015" spans="1:11" x14ac:dyDescent="0.25">
      <c r="A35015" t="s">
        <v>26107</v>
      </c>
      <c r="B35015">
        <v>27750</v>
      </c>
      <c r="C35015">
        <v>31700</v>
      </c>
      <c r="D35015">
        <v>35650</v>
      </c>
      <c r="E35015">
        <v>39600</v>
      </c>
      <c r="F35015">
        <v>42800</v>
      </c>
      <c r="G35015">
        <v>45950</v>
      </c>
      <c r="H35015">
        <v>49150</v>
      </c>
      <c r="I35015">
        <v>52300</v>
      </c>
      <c r="J35015">
        <v>55450</v>
      </c>
      <c r="K35015" t="s">
        <v>76</v>
      </c>
    </row>
    <row r="35016" spans="1:11" x14ac:dyDescent="0.25">
      <c r="A35016" t="s">
        <v>32124</v>
      </c>
      <c r="B35016">
        <v>28500</v>
      </c>
      <c r="C35016">
        <v>32600</v>
      </c>
      <c r="D35016">
        <v>36650</v>
      </c>
      <c r="E35016">
        <v>40700</v>
      </c>
      <c r="F35016">
        <v>44000</v>
      </c>
      <c r="G35016">
        <v>47250</v>
      </c>
      <c r="H35016">
        <v>50500</v>
      </c>
      <c r="I35016">
        <v>53750</v>
      </c>
      <c r="J35016">
        <v>57000</v>
      </c>
      <c r="K35016" t="s">
        <v>76</v>
      </c>
    </row>
    <row r="35017" spans="1:11" x14ac:dyDescent="0.25">
      <c r="A35017" t="s">
        <v>34036</v>
      </c>
      <c r="B35017">
        <v>28100</v>
      </c>
      <c r="C35017">
        <v>32100</v>
      </c>
      <c r="D35017">
        <v>36100</v>
      </c>
      <c r="E35017">
        <v>40100</v>
      </c>
      <c r="F35017">
        <v>43350</v>
      </c>
      <c r="G35017">
        <v>46550</v>
      </c>
      <c r="H35017">
        <v>49750</v>
      </c>
      <c r="I35017">
        <v>52950</v>
      </c>
      <c r="J35017">
        <v>56150</v>
      </c>
      <c r="K35017" t="s">
        <v>76</v>
      </c>
    </row>
    <row r="35018" spans="1:11" x14ac:dyDescent="0.25">
      <c r="A35018" t="s">
        <v>35000</v>
      </c>
      <c r="B35018">
        <v>27100</v>
      </c>
      <c r="C35018">
        <v>31000</v>
      </c>
      <c r="D35018">
        <v>34850</v>
      </c>
      <c r="E35018">
        <v>38700</v>
      </c>
      <c r="F35018">
        <v>41800</v>
      </c>
      <c r="G35018">
        <v>44900</v>
      </c>
      <c r="H35018">
        <v>48000</v>
      </c>
      <c r="I35018">
        <v>51100</v>
      </c>
      <c r="J35018">
        <v>54200</v>
      </c>
      <c r="K35018" t="s">
        <v>76</v>
      </c>
    </row>
    <row r="35019" spans="1:11" x14ac:dyDescent="0.25">
      <c r="A35019" t="s">
        <v>37861</v>
      </c>
      <c r="B35019">
        <v>30350</v>
      </c>
      <c r="C35019">
        <v>34650</v>
      </c>
      <c r="D35019">
        <v>39000</v>
      </c>
      <c r="E35019">
        <v>43300</v>
      </c>
      <c r="F35019">
        <v>46800</v>
      </c>
      <c r="G35019">
        <v>50250</v>
      </c>
      <c r="H35019">
        <v>53700</v>
      </c>
      <c r="I35019">
        <v>57200</v>
      </c>
      <c r="J35019">
        <v>60650</v>
      </c>
      <c r="K35019" t="s">
        <v>76</v>
      </c>
    </row>
    <row r="35020" spans="1:11" x14ac:dyDescent="0.25">
      <c r="A35020" t="s">
        <v>39775</v>
      </c>
      <c r="B35020">
        <v>32100</v>
      </c>
      <c r="C35020">
        <v>36700</v>
      </c>
      <c r="D35020">
        <v>41300</v>
      </c>
      <c r="E35020">
        <v>45850</v>
      </c>
      <c r="F35020">
        <v>49550</v>
      </c>
      <c r="G35020">
        <v>53200</v>
      </c>
      <c r="H35020">
        <v>56900</v>
      </c>
      <c r="I35020">
        <v>60550</v>
      </c>
      <c r="J35020">
        <v>64200</v>
      </c>
      <c r="K35020" t="s">
        <v>76</v>
      </c>
    </row>
    <row r="35021" spans="1:11" x14ac:dyDescent="0.25">
      <c r="A35021" t="s">
        <v>40735</v>
      </c>
      <c r="B35021">
        <v>33250</v>
      </c>
      <c r="C35021">
        <v>38000</v>
      </c>
      <c r="D35021">
        <v>42750</v>
      </c>
      <c r="E35021">
        <v>47500</v>
      </c>
      <c r="F35021">
        <v>51300</v>
      </c>
      <c r="G35021">
        <v>55100</v>
      </c>
      <c r="H35021">
        <v>58900</v>
      </c>
      <c r="I35021">
        <v>62700</v>
      </c>
      <c r="J35021">
        <v>66500</v>
      </c>
      <c r="K35021" t="s">
        <v>76</v>
      </c>
    </row>
    <row r="35022" spans="1:11" x14ac:dyDescent="0.25">
      <c r="A35022" t="s">
        <v>26108</v>
      </c>
      <c r="B35022">
        <v>23150</v>
      </c>
      <c r="C35022">
        <v>26450</v>
      </c>
      <c r="D35022">
        <v>29750</v>
      </c>
      <c r="E35022">
        <v>33050</v>
      </c>
      <c r="F35022">
        <v>35700</v>
      </c>
      <c r="G35022">
        <v>38350</v>
      </c>
      <c r="H35022">
        <v>40950</v>
      </c>
      <c r="I35022">
        <v>43600</v>
      </c>
      <c r="K35022" t="s">
        <v>8</v>
      </c>
    </row>
    <row r="35023" spans="1:11" x14ac:dyDescent="0.25">
      <c r="A35023" t="s">
        <v>26109</v>
      </c>
      <c r="B35023">
        <v>25300</v>
      </c>
      <c r="C35023">
        <v>28900</v>
      </c>
      <c r="D35023">
        <v>32550</v>
      </c>
      <c r="E35023">
        <v>36150</v>
      </c>
      <c r="F35023">
        <v>39050</v>
      </c>
      <c r="G35023">
        <v>41950</v>
      </c>
      <c r="H35023">
        <v>44850</v>
      </c>
      <c r="I35023">
        <v>47700</v>
      </c>
      <c r="K35023" t="s">
        <v>8</v>
      </c>
    </row>
    <row r="35024" spans="1:11" x14ac:dyDescent="0.25">
      <c r="A35024" t="s">
        <v>26110</v>
      </c>
      <c r="B35024">
        <v>25300</v>
      </c>
      <c r="C35024">
        <v>28900</v>
      </c>
      <c r="D35024">
        <v>32550</v>
      </c>
      <c r="E35024">
        <v>36150</v>
      </c>
      <c r="F35024">
        <v>39050</v>
      </c>
      <c r="G35024">
        <v>41950</v>
      </c>
      <c r="H35024">
        <v>44850</v>
      </c>
      <c r="I35024">
        <v>47700</v>
      </c>
      <c r="K35024" t="s">
        <v>8</v>
      </c>
    </row>
    <row r="35025" spans="1:11" x14ac:dyDescent="0.25">
      <c r="A35025" t="s">
        <v>26111</v>
      </c>
      <c r="B35025">
        <v>25400</v>
      </c>
      <c r="C35025">
        <v>29050</v>
      </c>
      <c r="D35025">
        <v>32650</v>
      </c>
      <c r="E35025">
        <v>36300</v>
      </c>
      <c r="F35025">
        <v>39200</v>
      </c>
      <c r="G35025">
        <v>42100</v>
      </c>
      <c r="H35025">
        <v>45000</v>
      </c>
      <c r="I35025">
        <v>47900</v>
      </c>
      <c r="K35025" t="s">
        <v>8</v>
      </c>
    </row>
    <row r="35026" spans="1:11" x14ac:dyDescent="0.25">
      <c r="A35026" t="s">
        <v>26112</v>
      </c>
      <c r="B35026">
        <v>26200</v>
      </c>
      <c r="C35026">
        <v>29950</v>
      </c>
      <c r="D35026">
        <v>33700</v>
      </c>
      <c r="E35026">
        <v>37450</v>
      </c>
      <c r="F35026">
        <v>40450</v>
      </c>
      <c r="G35026">
        <v>43450</v>
      </c>
      <c r="H35026">
        <v>46450</v>
      </c>
      <c r="I35026">
        <v>49450</v>
      </c>
      <c r="K35026" t="s">
        <v>8</v>
      </c>
    </row>
    <row r="35027" spans="1:11" x14ac:dyDescent="0.25">
      <c r="A35027" t="s">
        <v>26113</v>
      </c>
      <c r="B35027">
        <v>26700</v>
      </c>
      <c r="C35027">
        <v>30500</v>
      </c>
      <c r="D35027">
        <v>34300</v>
      </c>
      <c r="E35027">
        <v>38100</v>
      </c>
      <c r="F35027">
        <v>41150</v>
      </c>
      <c r="G35027">
        <v>44200</v>
      </c>
      <c r="H35027">
        <v>47250</v>
      </c>
      <c r="I35027">
        <v>50300</v>
      </c>
      <c r="K35027" t="s">
        <v>8</v>
      </c>
    </row>
    <row r="35028" spans="1:11" x14ac:dyDescent="0.25">
      <c r="A35028" t="s">
        <v>26114</v>
      </c>
      <c r="B35028">
        <v>26350</v>
      </c>
      <c r="C35028">
        <v>30100</v>
      </c>
      <c r="D35028">
        <v>33850</v>
      </c>
      <c r="E35028">
        <v>37600</v>
      </c>
      <c r="F35028">
        <v>40650</v>
      </c>
      <c r="G35028">
        <v>43650</v>
      </c>
      <c r="H35028">
        <v>46650</v>
      </c>
      <c r="I35028">
        <v>49650</v>
      </c>
      <c r="K35028" t="s">
        <v>8</v>
      </c>
    </row>
    <row r="35029" spans="1:11" x14ac:dyDescent="0.25">
      <c r="A35029" t="s">
        <v>26115</v>
      </c>
      <c r="B35029">
        <v>26700</v>
      </c>
      <c r="C35029">
        <v>30500</v>
      </c>
      <c r="D35029">
        <v>34300</v>
      </c>
      <c r="E35029">
        <v>38100</v>
      </c>
      <c r="F35029">
        <v>41150</v>
      </c>
      <c r="G35029">
        <v>44200</v>
      </c>
      <c r="H35029">
        <v>47250</v>
      </c>
      <c r="I35029">
        <v>50300</v>
      </c>
      <c r="K35029" t="s">
        <v>8</v>
      </c>
    </row>
    <row r="35030" spans="1:11" x14ac:dyDescent="0.25">
      <c r="A35030" t="s">
        <v>26116</v>
      </c>
      <c r="B35030">
        <v>26400</v>
      </c>
      <c r="C35030">
        <v>30200</v>
      </c>
      <c r="D35030">
        <v>33950</v>
      </c>
      <c r="E35030">
        <v>37700</v>
      </c>
      <c r="F35030">
        <v>40750</v>
      </c>
      <c r="G35030">
        <v>43750</v>
      </c>
      <c r="H35030">
        <v>46750</v>
      </c>
      <c r="I35030">
        <v>49800</v>
      </c>
      <c r="K35030" t="s">
        <v>8</v>
      </c>
    </row>
    <row r="35031" spans="1:11" x14ac:dyDescent="0.25">
      <c r="A35031" t="s">
        <v>26117</v>
      </c>
      <c r="B35031">
        <v>27650</v>
      </c>
      <c r="C35031">
        <v>31600</v>
      </c>
      <c r="D35031">
        <v>35550</v>
      </c>
      <c r="E35031">
        <v>39450</v>
      </c>
      <c r="F35031">
        <v>42650</v>
      </c>
      <c r="G35031">
        <v>45800</v>
      </c>
      <c r="H35031">
        <v>48950</v>
      </c>
      <c r="I35031">
        <v>52100</v>
      </c>
      <c r="K35031" t="s">
        <v>8</v>
      </c>
    </row>
    <row r="35032" spans="1:11" x14ac:dyDescent="0.25">
      <c r="A35032" t="s">
        <v>26118</v>
      </c>
      <c r="B35032">
        <v>28100</v>
      </c>
      <c r="C35032">
        <v>32100</v>
      </c>
      <c r="D35032">
        <v>36100</v>
      </c>
      <c r="E35032">
        <v>40100</v>
      </c>
      <c r="F35032">
        <v>43350</v>
      </c>
      <c r="G35032">
        <v>46550</v>
      </c>
      <c r="H35032">
        <v>49750</v>
      </c>
      <c r="I35032">
        <v>52950</v>
      </c>
      <c r="J35032">
        <v>56150</v>
      </c>
      <c r="K35032" t="s">
        <v>8</v>
      </c>
    </row>
    <row r="35033" spans="1:11" x14ac:dyDescent="0.25">
      <c r="A35033" t="s">
        <v>26119</v>
      </c>
      <c r="B35033">
        <v>26800</v>
      </c>
      <c r="C35033">
        <v>30600</v>
      </c>
      <c r="D35033">
        <v>34450</v>
      </c>
      <c r="E35033">
        <v>38250</v>
      </c>
      <c r="F35033">
        <v>41350</v>
      </c>
      <c r="G35033">
        <v>44400</v>
      </c>
      <c r="H35033">
        <v>47450</v>
      </c>
      <c r="I35033">
        <v>50500</v>
      </c>
      <c r="J35033">
        <v>53550</v>
      </c>
      <c r="K35033" t="s">
        <v>8</v>
      </c>
    </row>
    <row r="35034" spans="1:11" x14ac:dyDescent="0.25">
      <c r="A35034" t="s">
        <v>26120</v>
      </c>
      <c r="B35034">
        <v>26250</v>
      </c>
      <c r="C35034">
        <v>30000</v>
      </c>
      <c r="D35034">
        <v>33750</v>
      </c>
      <c r="E35034">
        <v>37500</v>
      </c>
      <c r="F35034">
        <v>40500</v>
      </c>
      <c r="G35034">
        <v>43500</v>
      </c>
      <c r="H35034">
        <v>46500</v>
      </c>
      <c r="I35034">
        <v>49500</v>
      </c>
      <c r="J35034">
        <v>52500</v>
      </c>
      <c r="K35034" t="s">
        <v>8</v>
      </c>
    </row>
    <row r="35035" spans="1:11" x14ac:dyDescent="0.25">
      <c r="A35035" t="s">
        <v>26121</v>
      </c>
      <c r="B35035">
        <v>27200</v>
      </c>
      <c r="C35035">
        <v>31050</v>
      </c>
      <c r="D35035">
        <v>34950</v>
      </c>
      <c r="E35035">
        <v>38800</v>
      </c>
      <c r="F35035">
        <v>41950</v>
      </c>
      <c r="G35035">
        <v>45050</v>
      </c>
      <c r="H35035">
        <v>48150</v>
      </c>
      <c r="I35035">
        <v>51250</v>
      </c>
      <c r="J35035">
        <v>54300</v>
      </c>
      <c r="K35035" t="s">
        <v>8</v>
      </c>
    </row>
    <row r="35036" spans="1:11" x14ac:dyDescent="0.25">
      <c r="A35036" t="s">
        <v>32125</v>
      </c>
      <c r="B35036">
        <v>28850</v>
      </c>
      <c r="C35036">
        <v>33000</v>
      </c>
      <c r="D35036">
        <v>37100</v>
      </c>
      <c r="E35036">
        <v>41200</v>
      </c>
      <c r="F35036">
        <v>44500</v>
      </c>
      <c r="G35036">
        <v>47800</v>
      </c>
      <c r="H35036">
        <v>51100</v>
      </c>
      <c r="I35036">
        <v>54400</v>
      </c>
      <c r="J35036">
        <v>57700</v>
      </c>
      <c r="K35036" t="s">
        <v>8</v>
      </c>
    </row>
    <row r="35037" spans="1:11" x14ac:dyDescent="0.25">
      <c r="A35037" t="s">
        <v>34037</v>
      </c>
      <c r="B35037">
        <v>30050</v>
      </c>
      <c r="C35037">
        <v>34350</v>
      </c>
      <c r="D35037">
        <v>38650</v>
      </c>
      <c r="E35037">
        <v>42900</v>
      </c>
      <c r="F35037">
        <v>46350</v>
      </c>
      <c r="G35037">
        <v>49800</v>
      </c>
      <c r="H35037">
        <v>53200</v>
      </c>
      <c r="I35037">
        <v>56650</v>
      </c>
      <c r="J35037">
        <v>60100</v>
      </c>
      <c r="K35037" t="s">
        <v>8</v>
      </c>
    </row>
    <row r="35038" spans="1:11" x14ac:dyDescent="0.25">
      <c r="A35038" t="s">
        <v>35004</v>
      </c>
      <c r="B35038">
        <v>30900</v>
      </c>
      <c r="C35038">
        <v>35300</v>
      </c>
      <c r="D35038">
        <v>39700</v>
      </c>
      <c r="E35038">
        <v>44100</v>
      </c>
      <c r="F35038">
        <v>47650</v>
      </c>
      <c r="G35038">
        <v>51200</v>
      </c>
      <c r="H35038">
        <v>54700</v>
      </c>
      <c r="I35038">
        <v>58250</v>
      </c>
      <c r="J35038">
        <v>61750</v>
      </c>
      <c r="K35038" t="s">
        <v>8</v>
      </c>
    </row>
    <row r="35039" spans="1:11" x14ac:dyDescent="0.25">
      <c r="A35039" t="s">
        <v>37862</v>
      </c>
      <c r="B35039">
        <v>34550</v>
      </c>
      <c r="C35039">
        <v>39450</v>
      </c>
      <c r="D35039">
        <v>44400</v>
      </c>
      <c r="E35039">
        <v>49300</v>
      </c>
      <c r="F35039">
        <v>53250</v>
      </c>
      <c r="G35039">
        <v>57200</v>
      </c>
      <c r="H35039">
        <v>61150</v>
      </c>
      <c r="I35039">
        <v>65100</v>
      </c>
      <c r="J35039">
        <v>69050</v>
      </c>
      <c r="K35039" t="s">
        <v>8</v>
      </c>
    </row>
    <row r="35040" spans="1:11" x14ac:dyDescent="0.25">
      <c r="A35040" t="s">
        <v>39776</v>
      </c>
      <c r="B35040">
        <v>36550</v>
      </c>
      <c r="C35040">
        <v>41750</v>
      </c>
      <c r="D35040">
        <v>46950</v>
      </c>
      <c r="E35040">
        <v>52150</v>
      </c>
      <c r="F35040">
        <v>56350</v>
      </c>
      <c r="G35040">
        <v>60500</v>
      </c>
      <c r="H35040">
        <v>64700</v>
      </c>
      <c r="I35040">
        <v>68850</v>
      </c>
      <c r="J35040">
        <v>73050</v>
      </c>
      <c r="K35040" t="s">
        <v>8</v>
      </c>
    </row>
    <row r="35041" spans="1:11" x14ac:dyDescent="0.25">
      <c r="A35041" t="s">
        <v>40739</v>
      </c>
      <c r="B35041">
        <v>37050</v>
      </c>
      <c r="C35041">
        <v>42350</v>
      </c>
      <c r="D35041">
        <v>47650</v>
      </c>
      <c r="E35041">
        <v>52900</v>
      </c>
      <c r="F35041">
        <v>57150</v>
      </c>
      <c r="G35041">
        <v>61400</v>
      </c>
      <c r="H35041">
        <v>65600</v>
      </c>
      <c r="I35041">
        <v>69850</v>
      </c>
      <c r="J35041">
        <v>74100</v>
      </c>
      <c r="K35041" t="s">
        <v>8</v>
      </c>
    </row>
    <row r="35042" spans="1:11" x14ac:dyDescent="0.25">
      <c r="A35042" t="s">
        <v>26122</v>
      </c>
      <c r="B35042">
        <v>24200</v>
      </c>
      <c r="C35042">
        <v>27650</v>
      </c>
      <c r="D35042">
        <v>31100</v>
      </c>
      <c r="E35042">
        <v>34550</v>
      </c>
      <c r="F35042">
        <v>37300</v>
      </c>
      <c r="G35042">
        <v>40100</v>
      </c>
      <c r="H35042">
        <v>42850</v>
      </c>
      <c r="I35042">
        <v>45600</v>
      </c>
      <c r="K35042" t="s">
        <v>55</v>
      </c>
    </row>
    <row r="35043" spans="1:11" x14ac:dyDescent="0.25">
      <c r="A35043" t="s">
        <v>26123</v>
      </c>
      <c r="B35043">
        <v>24700</v>
      </c>
      <c r="C35043">
        <v>28250</v>
      </c>
      <c r="D35043">
        <v>31750</v>
      </c>
      <c r="E35043">
        <v>35300</v>
      </c>
      <c r="F35043">
        <v>38100</v>
      </c>
      <c r="G35043">
        <v>40950</v>
      </c>
      <c r="H35043">
        <v>43750</v>
      </c>
      <c r="I35043">
        <v>46600</v>
      </c>
      <c r="K35043" t="s">
        <v>55</v>
      </c>
    </row>
    <row r="35044" spans="1:11" x14ac:dyDescent="0.25">
      <c r="A35044" t="s">
        <v>26124</v>
      </c>
      <c r="B35044">
        <v>24700</v>
      </c>
      <c r="C35044">
        <v>28250</v>
      </c>
      <c r="D35044">
        <v>31750</v>
      </c>
      <c r="E35044">
        <v>35300</v>
      </c>
      <c r="F35044">
        <v>38100</v>
      </c>
      <c r="G35044">
        <v>40950</v>
      </c>
      <c r="H35044">
        <v>43750</v>
      </c>
      <c r="I35044">
        <v>46600</v>
      </c>
      <c r="K35044" t="s">
        <v>55</v>
      </c>
    </row>
    <row r="35045" spans="1:11" x14ac:dyDescent="0.25">
      <c r="A35045" t="s">
        <v>26125</v>
      </c>
      <c r="B35045">
        <v>25400</v>
      </c>
      <c r="C35045">
        <v>29050</v>
      </c>
      <c r="D35045">
        <v>32650</v>
      </c>
      <c r="E35045">
        <v>36300</v>
      </c>
      <c r="F35045">
        <v>39200</v>
      </c>
      <c r="G35045">
        <v>42100</v>
      </c>
      <c r="H35045">
        <v>45000</v>
      </c>
      <c r="I35045">
        <v>47900</v>
      </c>
      <c r="K35045" t="s">
        <v>55</v>
      </c>
    </row>
    <row r="35046" spans="1:11" x14ac:dyDescent="0.25">
      <c r="A35046" t="s">
        <v>26126</v>
      </c>
      <c r="B35046">
        <v>26150</v>
      </c>
      <c r="C35046">
        <v>29900</v>
      </c>
      <c r="D35046">
        <v>33600</v>
      </c>
      <c r="E35046">
        <v>37350</v>
      </c>
      <c r="F35046">
        <v>40350</v>
      </c>
      <c r="G35046">
        <v>43350</v>
      </c>
      <c r="H35046">
        <v>46300</v>
      </c>
      <c r="I35046">
        <v>49300</v>
      </c>
      <c r="K35046" t="s">
        <v>55</v>
      </c>
    </row>
    <row r="35047" spans="1:11" x14ac:dyDescent="0.25">
      <c r="A35047" t="s">
        <v>26127</v>
      </c>
      <c r="B35047">
        <v>26450</v>
      </c>
      <c r="C35047">
        <v>30200</v>
      </c>
      <c r="D35047">
        <v>34000</v>
      </c>
      <c r="E35047">
        <v>37750</v>
      </c>
      <c r="F35047">
        <v>40800</v>
      </c>
      <c r="G35047">
        <v>43800</v>
      </c>
      <c r="H35047">
        <v>46850</v>
      </c>
      <c r="I35047">
        <v>49850</v>
      </c>
      <c r="K35047" t="s">
        <v>55</v>
      </c>
    </row>
    <row r="35048" spans="1:11" x14ac:dyDescent="0.25">
      <c r="A35048" t="s">
        <v>26128</v>
      </c>
      <c r="B35048">
        <v>26950</v>
      </c>
      <c r="C35048">
        <v>30800</v>
      </c>
      <c r="D35048">
        <v>34650</v>
      </c>
      <c r="E35048">
        <v>38500</v>
      </c>
      <c r="F35048">
        <v>41600</v>
      </c>
      <c r="G35048">
        <v>44700</v>
      </c>
      <c r="H35048">
        <v>47750</v>
      </c>
      <c r="I35048">
        <v>50850</v>
      </c>
      <c r="K35048" t="s">
        <v>55</v>
      </c>
    </row>
    <row r="35049" spans="1:11" x14ac:dyDescent="0.25">
      <c r="A35049" t="s">
        <v>26129</v>
      </c>
      <c r="B35049">
        <v>27350</v>
      </c>
      <c r="C35049">
        <v>31250</v>
      </c>
      <c r="D35049">
        <v>35150</v>
      </c>
      <c r="E35049">
        <v>39050</v>
      </c>
      <c r="F35049">
        <v>42200</v>
      </c>
      <c r="G35049">
        <v>45300</v>
      </c>
      <c r="H35049">
        <v>48450</v>
      </c>
      <c r="I35049">
        <v>51550</v>
      </c>
      <c r="K35049" t="s">
        <v>55</v>
      </c>
    </row>
    <row r="35050" spans="1:11" x14ac:dyDescent="0.25">
      <c r="A35050" t="s">
        <v>26130</v>
      </c>
      <c r="B35050">
        <v>27450</v>
      </c>
      <c r="C35050">
        <v>31400</v>
      </c>
      <c r="D35050">
        <v>35300</v>
      </c>
      <c r="E35050">
        <v>39200</v>
      </c>
      <c r="F35050">
        <v>42350</v>
      </c>
      <c r="G35050">
        <v>45500</v>
      </c>
      <c r="H35050">
        <v>48650</v>
      </c>
      <c r="I35050">
        <v>51750</v>
      </c>
      <c r="K35050" t="s">
        <v>55</v>
      </c>
    </row>
    <row r="35051" spans="1:11" x14ac:dyDescent="0.25">
      <c r="A35051" t="s">
        <v>26131</v>
      </c>
      <c r="B35051">
        <v>28800</v>
      </c>
      <c r="C35051">
        <v>32900</v>
      </c>
      <c r="D35051">
        <v>37000</v>
      </c>
      <c r="E35051">
        <v>41100</v>
      </c>
      <c r="F35051">
        <v>44400</v>
      </c>
      <c r="G35051">
        <v>47700</v>
      </c>
      <c r="H35051">
        <v>51000</v>
      </c>
      <c r="I35051">
        <v>54300</v>
      </c>
      <c r="K35051" t="s">
        <v>55</v>
      </c>
    </row>
    <row r="35052" spans="1:11" x14ac:dyDescent="0.25">
      <c r="A35052" t="s">
        <v>26132</v>
      </c>
      <c r="B35052">
        <v>28300</v>
      </c>
      <c r="C35052">
        <v>32350</v>
      </c>
      <c r="D35052">
        <v>36400</v>
      </c>
      <c r="E35052">
        <v>40400</v>
      </c>
      <c r="F35052">
        <v>43650</v>
      </c>
      <c r="G35052">
        <v>46900</v>
      </c>
      <c r="H35052">
        <v>50100</v>
      </c>
      <c r="I35052">
        <v>53350</v>
      </c>
      <c r="J35052">
        <v>56550</v>
      </c>
      <c r="K35052" t="s">
        <v>55</v>
      </c>
    </row>
    <row r="35053" spans="1:11" x14ac:dyDescent="0.25">
      <c r="A35053" t="s">
        <v>26133</v>
      </c>
      <c r="B35053">
        <v>27950</v>
      </c>
      <c r="C35053">
        <v>31950</v>
      </c>
      <c r="D35053">
        <v>35950</v>
      </c>
      <c r="E35053">
        <v>39900</v>
      </c>
      <c r="F35053">
        <v>43100</v>
      </c>
      <c r="G35053">
        <v>46300</v>
      </c>
      <c r="H35053">
        <v>49500</v>
      </c>
      <c r="I35053">
        <v>52700</v>
      </c>
      <c r="J35053">
        <v>55850</v>
      </c>
      <c r="K35053" t="s">
        <v>55</v>
      </c>
    </row>
    <row r="35054" spans="1:11" x14ac:dyDescent="0.25">
      <c r="A35054" t="s">
        <v>26134</v>
      </c>
      <c r="B35054">
        <v>27650</v>
      </c>
      <c r="C35054">
        <v>31600</v>
      </c>
      <c r="D35054">
        <v>35550</v>
      </c>
      <c r="E35054">
        <v>39500</v>
      </c>
      <c r="F35054">
        <v>42700</v>
      </c>
      <c r="G35054">
        <v>45850</v>
      </c>
      <c r="H35054">
        <v>49000</v>
      </c>
      <c r="I35054">
        <v>52150</v>
      </c>
      <c r="J35054">
        <v>55300</v>
      </c>
      <c r="K35054" t="s">
        <v>55</v>
      </c>
    </row>
    <row r="35055" spans="1:11" x14ac:dyDescent="0.25">
      <c r="A35055" t="s">
        <v>26135</v>
      </c>
      <c r="B35055">
        <v>29200</v>
      </c>
      <c r="C35055">
        <v>33400</v>
      </c>
      <c r="D35055">
        <v>37550</v>
      </c>
      <c r="E35055">
        <v>41700</v>
      </c>
      <c r="F35055">
        <v>45050</v>
      </c>
      <c r="G35055">
        <v>48400</v>
      </c>
      <c r="H35055">
        <v>51750</v>
      </c>
      <c r="I35055">
        <v>55050</v>
      </c>
      <c r="J35055">
        <v>58400</v>
      </c>
      <c r="K35055" t="s">
        <v>55</v>
      </c>
    </row>
    <row r="35056" spans="1:11" x14ac:dyDescent="0.25">
      <c r="A35056" t="s">
        <v>32126</v>
      </c>
      <c r="B35056">
        <v>28950</v>
      </c>
      <c r="C35056">
        <v>33100</v>
      </c>
      <c r="D35056">
        <v>37250</v>
      </c>
      <c r="E35056">
        <v>41350</v>
      </c>
      <c r="F35056">
        <v>44700</v>
      </c>
      <c r="G35056">
        <v>48000</v>
      </c>
      <c r="H35056">
        <v>51300</v>
      </c>
      <c r="I35056">
        <v>54600</v>
      </c>
      <c r="J35056">
        <v>57900</v>
      </c>
      <c r="K35056" t="s">
        <v>55</v>
      </c>
    </row>
    <row r="35057" spans="1:11" x14ac:dyDescent="0.25">
      <c r="A35057" t="s">
        <v>34038</v>
      </c>
      <c r="B35057">
        <v>31050</v>
      </c>
      <c r="C35057">
        <v>35450</v>
      </c>
      <c r="D35057">
        <v>39900</v>
      </c>
      <c r="E35057">
        <v>44300</v>
      </c>
      <c r="F35057">
        <v>47850</v>
      </c>
      <c r="G35057">
        <v>51400</v>
      </c>
      <c r="H35057">
        <v>54950</v>
      </c>
      <c r="I35057">
        <v>58500</v>
      </c>
      <c r="J35057">
        <v>62050</v>
      </c>
      <c r="K35057" t="s">
        <v>55</v>
      </c>
    </row>
    <row r="35058" spans="1:11" x14ac:dyDescent="0.25">
      <c r="A35058" t="s">
        <v>35008</v>
      </c>
      <c r="B35058">
        <v>32550</v>
      </c>
      <c r="C35058">
        <v>37200</v>
      </c>
      <c r="D35058">
        <v>41850</v>
      </c>
      <c r="E35058">
        <v>46500</v>
      </c>
      <c r="F35058">
        <v>50250</v>
      </c>
      <c r="G35058">
        <v>53950</v>
      </c>
      <c r="H35058">
        <v>57700</v>
      </c>
      <c r="I35058">
        <v>61400</v>
      </c>
      <c r="J35058">
        <v>65100</v>
      </c>
      <c r="K35058" t="s">
        <v>55</v>
      </c>
    </row>
    <row r="35059" spans="1:11" x14ac:dyDescent="0.25">
      <c r="A35059" t="s">
        <v>37863</v>
      </c>
      <c r="B35059">
        <v>34650</v>
      </c>
      <c r="C35059">
        <v>39600</v>
      </c>
      <c r="D35059">
        <v>44550</v>
      </c>
      <c r="E35059">
        <v>49450</v>
      </c>
      <c r="F35059">
        <v>53450</v>
      </c>
      <c r="G35059">
        <v>57400</v>
      </c>
      <c r="H35059">
        <v>61350</v>
      </c>
      <c r="I35059">
        <v>65300</v>
      </c>
      <c r="J35059">
        <v>69250</v>
      </c>
      <c r="K35059" t="s">
        <v>55</v>
      </c>
    </row>
    <row r="35060" spans="1:11" x14ac:dyDescent="0.25">
      <c r="A35060" t="s">
        <v>39777</v>
      </c>
      <c r="B35060">
        <v>36650</v>
      </c>
      <c r="C35060">
        <v>41850</v>
      </c>
      <c r="D35060">
        <v>47100</v>
      </c>
      <c r="E35060">
        <v>52300</v>
      </c>
      <c r="F35060">
        <v>56500</v>
      </c>
      <c r="G35060">
        <v>60700</v>
      </c>
      <c r="H35060">
        <v>64900</v>
      </c>
      <c r="I35060">
        <v>69050</v>
      </c>
      <c r="J35060">
        <v>73250</v>
      </c>
      <c r="K35060" t="s">
        <v>55</v>
      </c>
    </row>
    <row r="35061" spans="1:11" x14ac:dyDescent="0.25">
      <c r="A35061" t="s">
        <v>40743</v>
      </c>
      <c r="B35061">
        <v>38950</v>
      </c>
      <c r="C35061">
        <v>44500</v>
      </c>
      <c r="D35061">
        <v>50050</v>
      </c>
      <c r="E35061">
        <v>55600</v>
      </c>
      <c r="F35061">
        <v>60050</v>
      </c>
      <c r="G35061">
        <v>64500</v>
      </c>
      <c r="H35061">
        <v>68950</v>
      </c>
      <c r="I35061">
        <v>73400</v>
      </c>
      <c r="J35061">
        <v>77850</v>
      </c>
      <c r="K35061" t="s">
        <v>55</v>
      </c>
    </row>
    <row r="35062" spans="1:11" x14ac:dyDescent="0.25">
      <c r="A35062" t="s">
        <v>26136</v>
      </c>
      <c r="B35062">
        <v>27400</v>
      </c>
      <c r="C35062">
        <v>31300</v>
      </c>
      <c r="D35062">
        <v>35200</v>
      </c>
      <c r="E35062">
        <v>39100</v>
      </c>
      <c r="F35062">
        <v>42250</v>
      </c>
      <c r="G35062">
        <v>45400</v>
      </c>
      <c r="H35062">
        <v>48500</v>
      </c>
      <c r="I35062">
        <v>51650</v>
      </c>
      <c r="K35062" t="s">
        <v>57</v>
      </c>
    </row>
    <row r="35063" spans="1:11" x14ac:dyDescent="0.25">
      <c r="A35063" t="s">
        <v>26137</v>
      </c>
      <c r="B35063">
        <v>27400</v>
      </c>
      <c r="C35063">
        <v>31300</v>
      </c>
      <c r="D35063">
        <v>35200</v>
      </c>
      <c r="E35063">
        <v>39100</v>
      </c>
      <c r="F35063">
        <v>42250</v>
      </c>
      <c r="G35063">
        <v>45400</v>
      </c>
      <c r="H35063">
        <v>48500</v>
      </c>
      <c r="I35063">
        <v>51650</v>
      </c>
      <c r="K35063" t="s">
        <v>57</v>
      </c>
    </row>
    <row r="35064" spans="1:11" x14ac:dyDescent="0.25">
      <c r="A35064" t="s">
        <v>26138</v>
      </c>
      <c r="B35064">
        <v>27400</v>
      </c>
      <c r="C35064">
        <v>31300</v>
      </c>
      <c r="D35064">
        <v>35200</v>
      </c>
      <c r="E35064">
        <v>39100</v>
      </c>
      <c r="F35064">
        <v>42250</v>
      </c>
      <c r="G35064">
        <v>45400</v>
      </c>
      <c r="H35064">
        <v>48500</v>
      </c>
      <c r="I35064">
        <v>51650</v>
      </c>
      <c r="K35064" t="s">
        <v>57</v>
      </c>
    </row>
    <row r="35065" spans="1:11" x14ac:dyDescent="0.25">
      <c r="A35065" t="s">
        <v>26139</v>
      </c>
      <c r="B35065">
        <v>27400</v>
      </c>
      <c r="C35065">
        <v>31300</v>
      </c>
      <c r="D35065">
        <v>35200</v>
      </c>
      <c r="E35065">
        <v>39100</v>
      </c>
      <c r="F35065">
        <v>42250</v>
      </c>
      <c r="G35065">
        <v>45400</v>
      </c>
      <c r="H35065">
        <v>48500</v>
      </c>
      <c r="I35065">
        <v>51650</v>
      </c>
      <c r="K35065" t="s">
        <v>57</v>
      </c>
    </row>
    <row r="35066" spans="1:11" x14ac:dyDescent="0.25">
      <c r="A35066" t="s">
        <v>26140</v>
      </c>
      <c r="B35066">
        <v>27400</v>
      </c>
      <c r="C35066">
        <v>31300</v>
      </c>
      <c r="D35066">
        <v>35200</v>
      </c>
      <c r="E35066">
        <v>39100</v>
      </c>
      <c r="F35066">
        <v>42250</v>
      </c>
      <c r="G35066">
        <v>45400</v>
      </c>
      <c r="H35066">
        <v>48500</v>
      </c>
      <c r="I35066">
        <v>51650</v>
      </c>
      <c r="K35066" t="s">
        <v>57</v>
      </c>
    </row>
    <row r="35067" spans="1:11" x14ac:dyDescent="0.25">
      <c r="A35067" t="s">
        <v>26141</v>
      </c>
      <c r="B35067">
        <v>26150</v>
      </c>
      <c r="C35067">
        <v>29900</v>
      </c>
      <c r="D35067">
        <v>33650</v>
      </c>
      <c r="E35067">
        <v>37350</v>
      </c>
      <c r="F35067">
        <v>40350</v>
      </c>
      <c r="G35067">
        <v>43350</v>
      </c>
      <c r="H35067">
        <v>46350</v>
      </c>
      <c r="I35067">
        <v>49350</v>
      </c>
      <c r="K35067" t="s">
        <v>57</v>
      </c>
    </row>
    <row r="35068" spans="1:11" x14ac:dyDescent="0.25">
      <c r="A35068" t="s">
        <v>26142</v>
      </c>
      <c r="B35068">
        <v>25550</v>
      </c>
      <c r="C35068">
        <v>29200</v>
      </c>
      <c r="D35068">
        <v>32850</v>
      </c>
      <c r="E35068">
        <v>36500</v>
      </c>
      <c r="F35068">
        <v>39450</v>
      </c>
      <c r="G35068">
        <v>42350</v>
      </c>
      <c r="H35068">
        <v>45300</v>
      </c>
      <c r="I35068">
        <v>48200</v>
      </c>
      <c r="K35068" t="s">
        <v>57</v>
      </c>
    </row>
    <row r="35069" spans="1:11" x14ac:dyDescent="0.25">
      <c r="A35069" t="s">
        <v>26143</v>
      </c>
      <c r="B35069">
        <v>25900</v>
      </c>
      <c r="C35069">
        <v>29600</v>
      </c>
      <c r="D35069">
        <v>33300</v>
      </c>
      <c r="E35069">
        <v>36950</v>
      </c>
      <c r="F35069">
        <v>39950</v>
      </c>
      <c r="G35069">
        <v>42900</v>
      </c>
      <c r="H35069">
        <v>45850</v>
      </c>
      <c r="I35069">
        <v>48800</v>
      </c>
      <c r="K35069" t="s">
        <v>57</v>
      </c>
    </row>
    <row r="35070" spans="1:11" x14ac:dyDescent="0.25">
      <c r="A35070" t="s">
        <v>26144</v>
      </c>
      <c r="B35070">
        <v>26600</v>
      </c>
      <c r="C35070">
        <v>30400</v>
      </c>
      <c r="D35070">
        <v>34200</v>
      </c>
      <c r="E35070">
        <v>38000</v>
      </c>
      <c r="F35070">
        <v>41050</v>
      </c>
      <c r="G35070">
        <v>44100</v>
      </c>
      <c r="H35070">
        <v>47150</v>
      </c>
      <c r="I35070">
        <v>50200</v>
      </c>
      <c r="K35070" t="s">
        <v>57</v>
      </c>
    </row>
    <row r="35071" spans="1:11" x14ac:dyDescent="0.25">
      <c r="A35071" t="s">
        <v>26145</v>
      </c>
      <c r="B35071">
        <v>25550</v>
      </c>
      <c r="C35071">
        <v>29200</v>
      </c>
      <c r="D35071">
        <v>32850</v>
      </c>
      <c r="E35071">
        <v>36500</v>
      </c>
      <c r="F35071">
        <v>39450</v>
      </c>
      <c r="G35071">
        <v>42350</v>
      </c>
      <c r="H35071">
        <v>45300</v>
      </c>
      <c r="I35071">
        <v>48200</v>
      </c>
      <c r="K35071" t="s">
        <v>57</v>
      </c>
    </row>
    <row r="35072" spans="1:11" x14ac:dyDescent="0.25">
      <c r="A35072" t="s">
        <v>26146</v>
      </c>
      <c r="B35072">
        <v>26050</v>
      </c>
      <c r="C35072">
        <v>29800</v>
      </c>
      <c r="D35072">
        <v>33500</v>
      </c>
      <c r="E35072">
        <v>37200</v>
      </c>
      <c r="F35072">
        <v>40200</v>
      </c>
      <c r="G35072">
        <v>43200</v>
      </c>
      <c r="H35072">
        <v>46150</v>
      </c>
      <c r="I35072">
        <v>49150</v>
      </c>
      <c r="J35072">
        <v>52100</v>
      </c>
      <c r="K35072" t="s">
        <v>57</v>
      </c>
    </row>
    <row r="35073" spans="1:11" x14ac:dyDescent="0.25">
      <c r="A35073" t="s">
        <v>26147</v>
      </c>
      <c r="B35073">
        <v>26400</v>
      </c>
      <c r="C35073">
        <v>30200</v>
      </c>
      <c r="D35073">
        <v>33950</v>
      </c>
      <c r="E35073">
        <v>37700</v>
      </c>
      <c r="F35073">
        <v>40750</v>
      </c>
      <c r="G35073">
        <v>43750</v>
      </c>
      <c r="H35073">
        <v>46750</v>
      </c>
      <c r="I35073">
        <v>49800</v>
      </c>
      <c r="J35073">
        <v>52800</v>
      </c>
      <c r="K35073" t="s">
        <v>57</v>
      </c>
    </row>
    <row r="35074" spans="1:11" x14ac:dyDescent="0.25">
      <c r="A35074" t="s">
        <v>26148</v>
      </c>
      <c r="B35074">
        <v>26450</v>
      </c>
      <c r="C35074">
        <v>30200</v>
      </c>
      <c r="D35074">
        <v>34000</v>
      </c>
      <c r="E35074">
        <v>37750</v>
      </c>
      <c r="F35074">
        <v>40800</v>
      </c>
      <c r="G35074">
        <v>43800</v>
      </c>
      <c r="H35074">
        <v>46850</v>
      </c>
      <c r="I35074">
        <v>49850</v>
      </c>
      <c r="J35074">
        <v>52850</v>
      </c>
      <c r="K35074" t="s">
        <v>57</v>
      </c>
    </row>
    <row r="35075" spans="1:11" x14ac:dyDescent="0.25">
      <c r="A35075" t="s">
        <v>26149</v>
      </c>
      <c r="B35075">
        <v>27400</v>
      </c>
      <c r="C35075">
        <v>31300</v>
      </c>
      <c r="D35075">
        <v>35200</v>
      </c>
      <c r="E35075">
        <v>39100</v>
      </c>
      <c r="F35075">
        <v>42250</v>
      </c>
      <c r="G35075">
        <v>45400</v>
      </c>
      <c r="H35075">
        <v>48500</v>
      </c>
      <c r="I35075">
        <v>51650</v>
      </c>
      <c r="J35075">
        <v>54750</v>
      </c>
      <c r="K35075" t="s">
        <v>57</v>
      </c>
    </row>
    <row r="35076" spans="1:11" x14ac:dyDescent="0.25">
      <c r="A35076" t="s">
        <v>32127</v>
      </c>
      <c r="B35076">
        <v>29200</v>
      </c>
      <c r="C35076">
        <v>33400</v>
      </c>
      <c r="D35076">
        <v>37550</v>
      </c>
      <c r="E35076">
        <v>41700</v>
      </c>
      <c r="F35076">
        <v>45050</v>
      </c>
      <c r="G35076">
        <v>48400</v>
      </c>
      <c r="H35076">
        <v>51750</v>
      </c>
      <c r="I35076">
        <v>55050</v>
      </c>
      <c r="J35076">
        <v>58400</v>
      </c>
      <c r="K35076" t="s">
        <v>57</v>
      </c>
    </row>
    <row r="35077" spans="1:11" x14ac:dyDescent="0.25">
      <c r="A35077" t="s">
        <v>34039</v>
      </c>
      <c r="B35077">
        <v>30650</v>
      </c>
      <c r="C35077">
        <v>35000</v>
      </c>
      <c r="D35077">
        <v>39400</v>
      </c>
      <c r="E35077">
        <v>43750</v>
      </c>
      <c r="F35077">
        <v>47250</v>
      </c>
      <c r="G35077">
        <v>50750</v>
      </c>
      <c r="H35077">
        <v>54250</v>
      </c>
      <c r="I35077">
        <v>57750</v>
      </c>
      <c r="J35077">
        <v>61250</v>
      </c>
      <c r="K35077" t="s">
        <v>57</v>
      </c>
    </row>
    <row r="35078" spans="1:11" x14ac:dyDescent="0.25">
      <c r="A35078" t="s">
        <v>35012</v>
      </c>
      <c r="B35078">
        <v>30750</v>
      </c>
      <c r="C35078">
        <v>35150</v>
      </c>
      <c r="D35078">
        <v>39550</v>
      </c>
      <c r="E35078">
        <v>43900</v>
      </c>
      <c r="F35078">
        <v>47450</v>
      </c>
      <c r="G35078">
        <v>50950</v>
      </c>
      <c r="H35078">
        <v>54450</v>
      </c>
      <c r="I35078">
        <v>57950</v>
      </c>
      <c r="J35078">
        <v>61500</v>
      </c>
      <c r="K35078" t="s">
        <v>57</v>
      </c>
    </row>
    <row r="35079" spans="1:11" x14ac:dyDescent="0.25">
      <c r="A35079" t="s">
        <v>37864</v>
      </c>
      <c r="B35079">
        <v>34400</v>
      </c>
      <c r="C35079">
        <v>39300</v>
      </c>
      <c r="D35079">
        <v>44200</v>
      </c>
      <c r="E35079">
        <v>49100</v>
      </c>
      <c r="F35079">
        <v>53050</v>
      </c>
      <c r="G35079">
        <v>57000</v>
      </c>
      <c r="H35079">
        <v>60900</v>
      </c>
      <c r="I35079">
        <v>64850</v>
      </c>
      <c r="J35079">
        <v>68750</v>
      </c>
      <c r="K35079" t="s">
        <v>57</v>
      </c>
    </row>
    <row r="35080" spans="1:11" x14ac:dyDescent="0.25">
      <c r="A35080" t="s">
        <v>39778</v>
      </c>
      <c r="B35080">
        <v>36400</v>
      </c>
      <c r="C35080">
        <v>41600</v>
      </c>
      <c r="D35080">
        <v>46800</v>
      </c>
      <c r="E35080">
        <v>52000</v>
      </c>
      <c r="F35080">
        <v>56200</v>
      </c>
      <c r="G35080">
        <v>60350</v>
      </c>
      <c r="H35080">
        <v>64500</v>
      </c>
      <c r="I35080">
        <v>68650</v>
      </c>
      <c r="J35080">
        <v>72800</v>
      </c>
      <c r="K35080" t="s">
        <v>57</v>
      </c>
    </row>
    <row r="35081" spans="1:11" x14ac:dyDescent="0.25">
      <c r="A35081" t="s">
        <v>40747</v>
      </c>
      <c r="B35081">
        <v>39500</v>
      </c>
      <c r="C35081">
        <v>45150</v>
      </c>
      <c r="D35081">
        <v>50800</v>
      </c>
      <c r="E35081">
        <v>56400</v>
      </c>
      <c r="F35081">
        <v>60950</v>
      </c>
      <c r="G35081">
        <v>65450</v>
      </c>
      <c r="H35081">
        <v>69950</v>
      </c>
      <c r="I35081">
        <v>74450</v>
      </c>
      <c r="J35081">
        <v>79000</v>
      </c>
      <c r="K35081" t="s">
        <v>57</v>
      </c>
    </row>
    <row r="35082" spans="1:11" x14ac:dyDescent="0.25">
      <c r="A35082" t="s">
        <v>26150</v>
      </c>
      <c r="B35082">
        <v>33950</v>
      </c>
      <c r="C35082">
        <v>38800</v>
      </c>
      <c r="D35082">
        <v>43650</v>
      </c>
      <c r="E35082">
        <v>48500</v>
      </c>
      <c r="F35082">
        <v>52350</v>
      </c>
      <c r="G35082">
        <v>56250</v>
      </c>
      <c r="H35082">
        <v>60100</v>
      </c>
      <c r="I35082">
        <v>64000</v>
      </c>
      <c r="K35082" t="s">
        <v>74</v>
      </c>
    </row>
    <row r="35083" spans="1:11" x14ac:dyDescent="0.25">
      <c r="A35083" t="s">
        <v>26151</v>
      </c>
      <c r="B35083">
        <v>34250</v>
      </c>
      <c r="C35083">
        <v>39150</v>
      </c>
      <c r="D35083">
        <v>44050</v>
      </c>
      <c r="E35083">
        <v>48950</v>
      </c>
      <c r="F35083">
        <v>52850</v>
      </c>
      <c r="G35083">
        <v>56800</v>
      </c>
      <c r="H35083">
        <v>60700</v>
      </c>
      <c r="I35083">
        <v>64600</v>
      </c>
      <c r="K35083" t="s">
        <v>74</v>
      </c>
    </row>
    <row r="35084" spans="1:11" x14ac:dyDescent="0.25">
      <c r="A35084" t="s">
        <v>26152</v>
      </c>
      <c r="B35084">
        <v>34250</v>
      </c>
      <c r="C35084">
        <v>39150</v>
      </c>
      <c r="D35084">
        <v>44050</v>
      </c>
      <c r="E35084">
        <v>48950</v>
      </c>
      <c r="F35084">
        <v>52850</v>
      </c>
      <c r="G35084">
        <v>56800</v>
      </c>
      <c r="H35084">
        <v>60700</v>
      </c>
      <c r="I35084">
        <v>64600</v>
      </c>
      <c r="K35084" t="s">
        <v>74</v>
      </c>
    </row>
    <row r="35085" spans="1:11" x14ac:dyDescent="0.25">
      <c r="A35085" t="s">
        <v>26153</v>
      </c>
      <c r="B35085">
        <v>35650</v>
      </c>
      <c r="C35085">
        <v>40700</v>
      </c>
      <c r="D35085">
        <v>45800</v>
      </c>
      <c r="E35085">
        <v>50900</v>
      </c>
      <c r="F35085">
        <v>54950</v>
      </c>
      <c r="G35085">
        <v>59050</v>
      </c>
      <c r="H35085">
        <v>63100</v>
      </c>
      <c r="I35085">
        <v>67200</v>
      </c>
      <c r="K35085" t="s">
        <v>74</v>
      </c>
    </row>
    <row r="35086" spans="1:11" x14ac:dyDescent="0.25">
      <c r="A35086" t="s">
        <v>26154</v>
      </c>
      <c r="B35086">
        <v>36100</v>
      </c>
      <c r="C35086">
        <v>41300</v>
      </c>
      <c r="D35086">
        <v>46450</v>
      </c>
      <c r="E35086">
        <v>51600</v>
      </c>
      <c r="F35086">
        <v>55750</v>
      </c>
      <c r="G35086">
        <v>59850</v>
      </c>
      <c r="H35086">
        <v>64000</v>
      </c>
      <c r="I35086">
        <v>68100</v>
      </c>
      <c r="K35086" t="s">
        <v>74</v>
      </c>
    </row>
    <row r="35087" spans="1:11" x14ac:dyDescent="0.25">
      <c r="A35087" t="s">
        <v>26155</v>
      </c>
      <c r="B35087">
        <v>36800</v>
      </c>
      <c r="C35087">
        <v>42050</v>
      </c>
      <c r="D35087">
        <v>47300</v>
      </c>
      <c r="E35087">
        <v>52550</v>
      </c>
      <c r="F35087">
        <v>56800</v>
      </c>
      <c r="G35087">
        <v>61000</v>
      </c>
      <c r="H35087">
        <v>65200</v>
      </c>
      <c r="I35087">
        <v>69400</v>
      </c>
      <c r="K35087" t="s">
        <v>74</v>
      </c>
    </row>
    <row r="35088" spans="1:11" x14ac:dyDescent="0.25">
      <c r="A35088" t="s">
        <v>26156</v>
      </c>
      <c r="B35088">
        <v>36900</v>
      </c>
      <c r="C35088">
        <v>42200</v>
      </c>
      <c r="D35088">
        <v>47450</v>
      </c>
      <c r="E35088">
        <v>52700</v>
      </c>
      <c r="F35088">
        <v>56950</v>
      </c>
      <c r="G35088">
        <v>61150</v>
      </c>
      <c r="H35088">
        <v>65350</v>
      </c>
      <c r="I35088">
        <v>69600</v>
      </c>
      <c r="K35088" t="s">
        <v>74</v>
      </c>
    </row>
    <row r="35089" spans="1:11" x14ac:dyDescent="0.25">
      <c r="A35089" t="s">
        <v>26157</v>
      </c>
      <c r="B35089">
        <v>37450</v>
      </c>
      <c r="C35089">
        <v>42800</v>
      </c>
      <c r="D35089">
        <v>48150</v>
      </c>
      <c r="E35089">
        <v>53450</v>
      </c>
      <c r="F35089">
        <v>57750</v>
      </c>
      <c r="G35089">
        <v>62050</v>
      </c>
      <c r="H35089">
        <v>66300</v>
      </c>
      <c r="I35089">
        <v>70600</v>
      </c>
      <c r="K35089" t="s">
        <v>74</v>
      </c>
    </row>
    <row r="35090" spans="1:11" x14ac:dyDescent="0.25">
      <c r="A35090" t="s">
        <v>26158</v>
      </c>
      <c r="B35090">
        <v>36350</v>
      </c>
      <c r="C35090">
        <v>41550</v>
      </c>
      <c r="D35090">
        <v>46750</v>
      </c>
      <c r="E35090">
        <v>51900</v>
      </c>
      <c r="F35090">
        <v>56100</v>
      </c>
      <c r="G35090">
        <v>60250</v>
      </c>
      <c r="H35090">
        <v>64400</v>
      </c>
      <c r="I35090">
        <v>68550</v>
      </c>
      <c r="K35090" t="s">
        <v>74</v>
      </c>
    </row>
    <row r="35091" spans="1:11" x14ac:dyDescent="0.25">
      <c r="A35091" t="s">
        <v>26159</v>
      </c>
      <c r="B35091">
        <v>35500</v>
      </c>
      <c r="C35091">
        <v>40550</v>
      </c>
      <c r="D35091">
        <v>45600</v>
      </c>
      <c r="E35091">
        <v>50650</v>
      </c>
      <c r="F35091">
        <v>54750</v>
      </c>
      <c r="G35091">
        <v>58800</v>
      </c>
      <c r="H35091">
        <v>62850</v>
      </c>
      <c r="I35091">
        <v>66900</v>
      </c>
      <c r="K35091" t="s">
        <v>74</v>
      </c>
    </row>
    <row r="35092" spans="1:11" x14ac:dyDescent="0.25">
      <c r="A35092" t="s">
        <v>26160</v>
      </c>
      <c r="B35092">
        <v>34850</v>
      </c>
      <c r="C35092">
        <v>39800</v>
      </c>
      <c r="D35092">
        <v>44800</v>
      </c>
      <c r="E35092">
        <v>49750</v>
      </c>
      <c r="F35092">
        <v>53750</v>
      </c>
      <c r="G35092">
        <v>57750</v>
      </c>
      <c r="H35092">
        <v>61700</v>
      </c>
      <c r="I35092">
        <v>65700</v>
      </c>
      <c r="J35092">
        <v>69650</v>
      </c>
      <c r="K35092" t="s">
        <v>74</v>
      </c>
    </row>
    <row r="35093" spans="1:11" x14ac:dyDescent="0.25">
      <c r="A35093" t="s">
        <v>26161</v>
      </c>
      <c r="B35093">
        <v>33700</v>
      </c>
      <c r="C35093">
        <v>38500</v>
      </c>
      <c r="D35093">
        <v>43300</v>
      </c>
      <c r="E35093">
        <v>48100</v>
      </c>
      <c r="F35093">
        <v>51950</v>
      </c>
      <c r="G35093">
        <v>55800</v>
      </c>
      <c r="H35093">
        <v>59650</v>
      </c>
      <c r="I35093">
        <v>63500</v>
      </c>
      <c r="J35093">
        <v>67350</v>
      </c>
      <c r="K35093" t="s">
        <v>74</v>
      </c>
    </row>
    <row r="35094" spans="1:11" x14ac:dyDescent="0.25">
      <c r="A35094" t="s">
        <v>26162</v>
      </c>
      <c r="B35094">
        <v>35350</v>
      </c>
      <c r="C35094">
        <v>40400</v>
      </c>
      <c r="D35094">
        <v>45450</v>
      </c>
      <c r="E35094">
        <v>50500</v>
      </c>
      <c r="F35094">
        <v>54550</v>
      </c>
      <c r="G35094">
        <v>58600</v>
      </c>
      <c r="H35094">
        <v>62650</v>
      </c>
      <c r="I35094">
        <v>66700</v>
      </c>
      <c r="J35094">
        <v>70700</v>
      </c>
      <c r="K35094" t="s">
        <v>74</v>
      </c>
    </row>
    <row r="35095" spans="1:11" x14ac:dyDescent="0.25">
      <c r="A35095" t="s">
        <v>26163</v>
      </c>
      <c r="B35095">
        <v>36550</v>
      </c>
      <c r="C35095">
        <v>41750</v>
      </c>
      <c r="D35095">
        <v>46950</v>
      </c>
      <c r="E35095">
        <v>52150</v>
      </c>
      <c r="F35095">
        <v>56350</v>
      </c>
      <c r="G35095">
        <v>60500</v>
      </c>
      <c r="H35095">
        <v>64700</v>
      </c>
      <c r="I35095">
        <v>68850</v>
      </c>
      <c r="J35095">
        <v>73000</v>
      </c>
      <c r="K35095" t="s">
        <v>74</v>
      </c>
    </row>
    <row r="35096" spans="1:11" x14ac:dyDescent="0.25">
      <c r="A35096" t="s">
        <v>32128</v>
      </c>
      <c r="B35096">
        <v>38200</v>
      </c>
      <c r="C35096">
        <v>43650</v>
      </c>
      <c r="D35096">
        <v>49100</v>
      </c>
      <c r="E35096">
        <v>54550</v>
      </c>
      <c r="F35096">
        <v>58950</v>
      </c>
      <c r="G35096">
        <v>63300</v>
      </c>
      <c r="H35096">
        <v>67650</v>
      </c>
      <c r="I35096">
        <v>72050</v>
      </c>
      <c r="J35096">
        <v>76400</v>
      </c>
      <c r="K35096" t="s">
        <v>74</v>
      </c>
    </row>
    <row r="35097" spans="1:11" x14ac:dyDescent="0.25">
      <c r="A35097" t="s">
        <v>34040</v>
      </c>
      <c r="B35097">
        <v>39850</v>
      </c>
      <c r="C35097">
        <v>45550</v>
      </c>
      <c r="D35097">
        <v>51250</v>
      </c>
      <c r="E35097">
        <v>56900</v>
      </c>
      <c r="F35097">
        <v>61500</v>
      </c>
      <c r="G35097">
        <v>66050</v>
      </c>
      <c r="H35097">
        <v>70600</v>
      </c>
      <c r="I35097">
        <v>75150</v>
      </c>
      <c r="J35097">
        <v>79700</v>
      </c>
      <c r="K35097" t="s">
        <v>74</v>
      </c>
    </row>
    <row r="35098" spans="1:11" x14ac:dyDescent="0.25">
      <c r="A35098" t="s">
        <v>35016</v>
      </c>
      <c r="B35098">
        <v>40350</v>
      </c>
      <c r="C35098">
        <v>46100</v>
      </c>
      <c r="D35098">
        <v>51850</v>
      </c>
      <c r="E35098">
        <v>57600</v>
      </c>
      <c r="F35098">
        <v>62250</v>
      </c>
      <c r="G35098">
        <v>66850</v>
      </c>
      <c r="H35098">
        <v>71450</v>
      </c>
      <c r="I35098">
        <v>76050</v>
      </c>
      <c r="J35098">
        <v>80650</v>
      </c>
      <c r="K35098" t="s">
        <v>74</v>
      </c>
    </row>
    <row r="35099" spans="1:11" x14ac:dyDescent="0.25">
      <c r="A35099" t="s">
        <v>37865</v>
      </c>
      <c r="B35099">
        <v>44350</v>
      </c>
      <c r="C35099">
        <v>50700</v>
      </c>
      <c r="D35099">
        <v>57050</v>
      </c>
      <c r="E35099">
        <v>63350</v>
      </c>
      <c r="F35099">
        <v>68450</v>
      </c>
      <c r="G35099">
        <v>73500</v>
      </c>
      <c r="H35099">
        <v>78600</v>
      </c>
      <c r="I35099">
        <v>83650</v>
      </c>
      <c r="J35099">
        <v>88700</v>
      </c>
      <c r="K35099" t="s">
        <v>74</v>
      </c>
    </row>
    <row r="35100" spans="1:11" x14ac:dyDescent="0.25">
      <c r="A35100" t="s">
        <v>39779</v>
      </c>
      <c r="B35100">
        <v>46950</v>
      </c>
      <c r="C35100">
        <v>53650</v>
      </c>
      <c r="D35100">
        <v>60350</v>
      </c>
      <c r="E35100">
        <v>67050</v>
      </c>
      <c r="F35100">
        <v>72450</v>
      </c>
      <c r="G35100">
        <v>77800</v>
      </c>
      <c r="H35100">
        <v>83150</v>
      </c>
      <c r="I35100">
        <v>88550</v>
      </c>
      <c r="J35100">
        <v>93900</v>
      </c>
      <c r="K35100" t="s">
        <v>74</v>
      </c>
    </row>
    <row r="35101" spans="1:11" x14ac:dyDescent="0.25">
      <c r="A35101" t="s">
        <v>40751</v>
      </c>
      <c r="B35101">
        <v>47250</v>
      </c>
      <c r="C35101">
        <v>54000</v>
      </c>
      <c r="D35101">
        <v>60750</v>
      </c>
      <c r="E35101">
        <v>67450</v>
      </c>
      <c r="F35101">
        <v>72850</v>
      </c>
      <c r="G35101">
        <v>78250</v>
      </c>
      <c r="H35101">
        <v>83650</v>
      </c>
      <c r="I35101">
        <v>89050</v>
      </c>
      <c r="J35101">
        <v>94450</v>
      </c>
      <c r="K35101" t="s">
        <v>74</v>
      </c>
    </row>
    <row r="35102" spans="1:11" x14ac:dyDescent="0.25">
      <c r="A35102" t="s">
        <v>26164</v>
      </c>
      <c r="B35102">
        <v>39850</v>
      </c>
      <c r="C35102">
        <v>45550</v>
      </c>
      <c r="D35102">
        <v>51250</v>
      </c>
      <c r="E35102">
        <v>56950</v>
      </c>
      <c r="F35102">
        <v>61500</v>
      </c>
      <c r="G35102">
        <v>66050</v>
      </c>
      <c r="H35102">
        <v>70650</v>
      </c>
      <c r="I35102">
        <v>75200</v>
      </c>
      <c r="K35102" t="s">
        <v>57</v>
      </c>
    </row>
    <row r="35103" spans="1:11" x14ac:dyDescent="0.25">
      <c r="A35103" t="s">
        <v>26165</v>
      </c>
      <c r="B35103">
        <v>39850</v>
      </c>
      <c r="C35103">
        <v>45550</v>
      </c>
      <c r="D35103">
        <v>51250</v>
      </c>
      <c r="E35103">
        <v>56950</v>
      </c>
      <c r="F35103">
        <v>61500</v>
      </c>
      <c r="G35103">
        <v>66050</v>
      </c>
      <c r="H35103">
        <v>70650</v>
      </c>
      <c r="I35103">
        <v>75200</v>
      </c>
      <c r="K35103" t="s">
        <v>57</v>
      </c>
    </row>
    <row r="35104" spans="1:11" x14ac:dyDescent="0.25">
      <c r="A35104" t="s">
        <v>26166</v>
      </c>
      <c r="B35104">
        <v>39850</v>
      </c>
      <c r="C35104">
        <v>45550</v>
      </c>
      <c r="D35104">
        <v>51250</v>
      </c>
      <c r="E35104">
        <v>56950</v>
      </c>
      <c r="F35104">
        <v>61500</v>
      </c>
      <c r="G35104">
        <v>66050</v>
      </c>
      <c r="H35104">
        <v>70650</v>
      </c>
      <c r="I35104">
        <v>75200</v>
      </c>
      <c r="K35104" t="s">
        <v>57</v>
      </c>
    </row>
    <row r="35105" spans="1:11" x14ac:dyDescent="0.25">
      <c r="A35105" t="s">
        <v>26167</v>
      </c>
      <c r="B35105">
        <v>39850</v>
      </c>
      <c r="C35105">
        <v>45550</v>
      </c>
      <c r="D35105">
        <v>51250</v>
      </c>
      <c r="E35105">
        <v>56950</v>
      </c>
      <c r="F35105">
        <v>61500</v>
      </c>
      <c r="G35105">
        <v>66050</v>
      </c>
      <c r="H35105">
        <v>70650</v>
      </c>
      <c r="I35105">
        <v>75200</v>
      </c>
      <c r="K35105" t="s">
        <v>57</v>
      </c>
    </row>
    <row r="35106" spans="1:11" x14ac:dyDescent="0.25">
      <c r="A35106" t="s">
        <v>26168</v>
      </c>
      <c r="B35106">
        <v>40150</v>
      </c>
      <c r="C35106">
        <v>45900</v>
      </c>
      <c r="D35106">
        <v>51600</v>
      </c>
      <c r="E35106">
        <v>57350</v>
      </c>
      <c r="F35106">
        <v>61950</v>
      </c>
      <c r="G35106">
        <v>66550</v>
      </c>
      <c r="H35106">
        <v>71100</v>
      </c>
      <c r="I35106">
        <v>75700</v>
      </c>
      <c r="K35106" t="s">
        <v>57</v>
      </c>
    </row>
    <row r="35107" spans="1:11" x14ac:dyDescent="0.25">
      <c r="A35107" t="s">
        <v>26169</v>
      </c>
      <c r="B35107">
        <v>40250</v>
      </c>
      <c r="C35107">
        <v>46000</v>
      </c>
      <c r="D35107">
        <v>51750</v>
      </c>
      <c r="E35107">
        <v>57450</v>
      </c>
      <c r="F35107">
        <v>62050</v>
      </c>
      <c r="G35107">
        <v>66650</v>
      </c>
      <c r="H35107">
        <v>71250</v>
      </c>
      <c r="I35107">
        <v>75850</v>
      </c>
      <c r="K35107" t="s">
        <v>57</v>
      </c>
    </row>
    <row r="35108" spans="1:11" x14ac:dyDescent="0.25">
      <c r="A35108" t="s">
        <v>26170</v>
      </c>
      <c r="B35108">
        <v>38300</v>
      </c>
      <c r="C35108">
        <v>43750</v>
      </c>
      <c r="D35108">
        <v>49200</v>
      </c>
      <c r="E35108">
        <v>54650</v>
      </c>
      <c r="F35108">
        <v>59050</v>
      </c>
      <c r="G35108">
        <v>63400</v>
      </c>
      <c r="H35108">
        <v>67800</v>
      </c>
      <c r="I35108">
        <v>72150</v>
      </c>
      <c r="K35108" t="s">
        <v>57</v>
      </c>
    </row>
    <row r="35109" spans="1:11" x14ac:dyDescent="0.25">
      <c r="A35109" t="s">
        <v>26171</v>
      </c>
      <c r="B35109">
        <v>38850</v>
      </c>
      <c r="C35109">
        <v>44400</v>
      </c>
      <c r="D35109">
        <v>49950</v>
      </c>
      <c r="E35109">
        <v>55450</v>
      </c>
      <c r="F35109">
        <v>59900</v>
      </c>
      <c r="G35109">
        <v>64350</v>
      </c>
      <c r="H35109">
        <v>68800</v>
      </c>
      <c r="I35109">
        <v>73200</v>
      </c>
      <c r="K35109" t="s">
        <v>57</v>
      </c>
    </row>
    <row r="35110" spans="1:11" x14ac:dyDescent="0.25">
      <c r="A35110" t="s">
        <v>26172</v>
      </c>
      <c r="B35110">
        <v>37150</v>
      </c>
      <c r="C35110">
        <v>42450</v>
      </c>
      <c r="D35110">
        <v>47750</v>
      </c>
      <c r="E35110">
        <v>53050</v>
      </c>
      <c r="F35110">
        <v>57300</v>
      </c>
      <c r="G35110">
        <v>61550</v>
      </c>
      <c r="H35110">
        <v>65800</v>
      </c>
      <c r="I35110">
        <v>70050</v>
      </c>
      <c r="K35110" t="s">
        <v>57</v>
      </c>
    </row>
    <row r="35111" spans="1:11" x14ac:dyDescent="0.25">
      <c r="A35111" t="s">
        <v>26173</v>
      </c>
      <c r="B35111">
        <v>36050</v>
      </c>
      <c r="C35111">
        <v>41200</v>
      </c>
      <c r="D35111">
        <v>46350</v>
      </c>
      <c r="E35111">
        <v>51500</v>
      </c>
      <c r="F35111">
        <v>55650</v>
      </c>
      <c r="G35111">
        <v>59750</v>
      </c>
      <c r="H35111">
        <v>63900</v>
      </c>
      <c r="I35111">
        <v>68000</v>
      </c>
      <c r="K35111" t="s">
        <v>57</v>
      </c>
    </row>
    <row r="35112" spans="1:11" x14ac:dyDescent="0.25">
      <c r="A35112" t="s">
        <v>26174</v>
      </c>
      <c r="B35112">
        <v>38200</v>
      </c>
      <c r="C35112">
        <v>43650</v>
      </c>
      <c r="D35112">
        <v>49100</v>
      </c>
      <c r="E35112">
        <v>54550</v>
      </c>
      <c r="F35112">
        <v>58950</v>
      </c>
      <c r="G35112">
        <v>63300</v>
      </c>
      <c r="H35112">
        <v>67650</v>
      </c>
      <c r="I35112">
        <v>72050</v>
      </c>
      <c r="J35112">
        <v>76350</v>
      </c>
      <c r="K35112" t="s">
        <v>57</v>
      </c>
    </row>
    <row r="35113" spans="1:11" x14ac:dyDescent="0.25">
      <c r="A35113" t="s">
        <v>26175</v>
      </c>
      <c r="B35113">
        <v>37800</v>
      </c>
      <c r="C35113">
        <v>43200</v>
      </c>
      <c r="D35113">
        <v>48600</v>
      </c>
      <c r="E35113">
        <v>54000</v>
      </c>
      <c r="F35113">
        <v>58350</v>
      </c>
      <c r="G35113">
        <v>62650</v>
      </c>
      <c r="H35113">
        <v>67000</v>
      </c>
      <c r="I35113">
        <v>71300</v>
      </c>
      <c r="J35113">
        <v>75600</v>
      </c>
      <c r="K35113" t="s">
        <v>57</v>
      </c>
    </row>
    <row r="35114" spans="1:11" x14ac:dyDescent="0.25">
      <c r="A35114" t="s">
        <v>26176</v>
      </c>
      <c r="B35114">
        <v>39050</v>
      </c>
      <c r="C35114">
        <v>44600</v>
      </c>
      <c r="D35114">
        <v>50200</v>
      </c>
      <c r="E35114">
        <v>55750</v>
      </c>
      <c r="F35114">
        <v>60250</v>
      </c>
      <c r="G35114">
        <v>64700</v>
      </c>
      <c r="H35114">
        <v>69150</v>
      </c>
      <c r="I35114">
        <v>73600</v>
      </c>
      <c r="J35114">
        <v>78050</v>
      </c>
      <c r="K35114" t="s">
        <v>57</v>
      </c>
    </row>
    <row r="35115" spans="1:11" x14ac:dyDescent="0.25">
      <c r="A35115" t="s">
        <v>26177</v>
      </c>
      <c r="B35115">
        <v>41900</v>
      </c>
      <c r="C35115">
        <v>47900</v>
      </c>
      <c r="D35115">
        <v>53900</v>
      </c>
      <c r="E35115">
        <v>59850</v>
      </c>
      <c r="F35115">
        <v>64650</v>
      </c>
      <c r="G35115">
        <v>69450</v>
      </c>
      <c r="H35115">
        <v>74250</v>
      </c>
      <c r="I35115">
        <v>79050</v>
      </c>
      <c r="J35115">
        <v>83800</v>
      </c>
      <c r="K35115" t="s">
        <v>57</v>
      </c>
    </row>
    <row r="35116" spans="1:11" x14ac:dyDescent="0.25">
      <c r="A35116" t="s">
        <v>32129</v>
      </c>
      <c r="B35116">
        <v>44650</v>
      </c>
      <c r="C35116">
        <v>51000</v>
      </c>
      <c r="D35116">
        <v>57400</v>
      </c>
      <c r="E35116">
        <v>63750</v>
      </c>
      <c r="F35116">
        <v>68850</v>
      </c>
      <c r="G35116">
        <v>73950</v>
      </c>
      <c r="H35116">
        <v>79050</v>
      </c>
      <c r="I35116">
        <v>84150</v>
      </c>
      <c r="J35116">
        <v>89250</v>
      </c>
      <c r="K35116" t="s">
        <v>57</v>
      </c>
    </row>
    <row r="35117" spans="1:11" x14ac:dyDescent="0.25">
      <c r="A35117" t="s">
        <v>34041</v>
      </c>
      <c r="B35117">
        <v>46350</v>
      </c>
      <c r="C35117">
        <v>52950</v>
      </c>
      <c r="D35117">
        <v>59550</v>
      </c>
      <c r="E35117">
        <v>66150</v>
      </c>
      <c r="F35117">
        <v>71450</v>
      </c>
      <c r="G35117">
        <v>76750</v>
      </c>
      <c r="H35117">
        <v>82050</v>
      </c>
      <c r="I35117">
        <v>87350</v>
      </c>
      <c r="J35117">
        <v>92650</v>
      </c>
      <c r="K35117" t="s">
        <v>57</v>
      </c>
    </row>
    <row r="35118" spans="1:11" x14ac:dyDescent="0.25">
      <c r="A35118" t="s">
        <v>35020</v>
      </c>
      <c r="B35118">
        <v>48300</v>
      </c>
      <c r="C35118">
        <v>55200</v>
      </c>
      <c r="D35118">
        <v>62100</v>
      </c>
      <c r="E35118">
        <v>68950</v>
      </c>
      <c r="F35118">
        <v>74500</v>
      </c>
      <c r="G35118">
        <v>80000</v>
      </c>
      <c r="H35118">
        <v>85500</v>
      </c>
      <c r="I35118">
        <v>91050</v>
      </c>
      <c r="J35118">
        <v>96550</v>
      </c>
      <c r="K35118" t="s">
        <v>57</v>
      </c>
    </row>
    <row r="35119" spans="1:11" x14ac:dyDescent="0.25">
      <c r="A35119" t="s">
        <v>37866</v>
      </c>
      <c r="B35119">
        <v>54000</v>
      </c>
      <c r="C35119">
        <v>61700</v>
      </c>
      <c r="D35119">
        <v>69400</v>
      </c>
      <c r="E35119">
        <v>77100</v>
      </c>
      <c r="F35119">
        <v>83300</v>
      </c>
      <c r="G35119">
        <v>89450</v>
      </c>
      <c r="H35119">
        <v>95650</v>
      </c>
      <c r="I35119">
        <v>101800</v>
      </c>
      <c r="J35119">
        <v>107950</v>
      </c>
      <c r="K35119" t="s">
        <v>57</v>
      </c>
    </row>
    <row r="35120" spans="1:11" x14ac:dyDescent="0.25">
      <c r="A35120" t="s">
        <v>39780</v>
      </c>
      <c r="B35120">
        <v>57200</v>
      </c>
      <c r="C35120">
        <v>65350</v>
      </c>
      <c r="D35120">
        <v>73500</v>
      </c>
      <c r="E35120">
        <v>81650</v>
      </c>
      <c r="F35120">
        <v>88200</v>
      </c>
      <c r="G35120">
        <v>94750</v>
      </c>
      <c r="H35120">
        <v>101250</v>
      </c>
      <c r="I35120">
        <v>107800</v>
      </c>
      <c r="J35120">
        <v>114350</v>
      </c>
      <c r="K35120" t="s">
        <v>57</v>
      </c>
    </row>
    <row r="35121" spans="1:11" x14ac:dyDescent="0.25">
      <c r="A35121" t="s">
        <v>40755</v>
      </c>
      <c r="B35121">
        <v>60200</v>
      </c>
      <c r="C35121">
        <v>68800</v>
      </c>
      <c r="D35121">
        <v>77400</v>
      </c>
      <c r="E35121">
        <v>86000</v>
      </c>
      <c r="F35121">
        <v>92900</v>
      </c>
      <c r="G35121">
        <v>99800</v>
      </c>
      <c r="H35121">
        <v>106650</v>
      </c>
      <c r="I35121">
        <v>113550</v>
      </c>
      <c r="J35121">
        <v>120400</v>
      </c>
      <c r="K35121" t="s">
        <v>57</v>
      </c>
    </row>
    <row r="35122" spans="1:11" x14ac:dyDescent="0.25">
      <c r="A35122" t="s">
        <v>26178</v>
      </c>
      <c r="B35122">
        <v>22700</v>
      </c>
      <c r="C35122">
        <v>25900</v>
      </c>
      <c r="D35122">
        <v>29150</v>
      </c>
      <c r="E35122">
        <v>32400</v>
      </c>
      <c r="F35122">
        <v>35000</v>
      </c>
      <c r="G35122">
        <v>37600</v>
      </c>
      <c r="H35122">
        <v>40200</v>
      </c>
      <c r="I35122">
        <v>42750</v>
      </c>
      <c r="K35122" t="s">
        <v>74</v>
      </c>
    </row>
    <row r="35123" spans="1:11" x14ac:dyDescent="0.25">
      <c r="A35123" t="s">
        <v>26179</v>
      </c>
      <c r="B35123">
        <v>22700</v>
      </c>
      <c r="C35123">
        <v>25900</v>
      </c>
      <c r="D35123">
        <v>29150</v>
      </c>
      <c r="E35123">
        <v>32400</v>
      </c>
      <c r="F35123">
        <v>35000</v>
      </c>
      <c r="G35123">
        <v>37600</v>
      </c>
      <c r="H35123">
        <v>40200</v>
      </c>
      <c r="I35123">
        <v>42750</v>
      </c>
      <c r="K35123" t="s">
        <v>74</v>
      </c>
    </row>
    <row r="35124" spans="1:11" x14ac:dyDescent="0.25">
      <c r="A35124" t="s">
        <v>26180</v>
      </c>
      <c r="B35124">
        <v>22700</v>
      </c>
      <c r="C35124">
        <v>25900</v>
      </c>
      <c r="D35124">
        <v>29150</v>
      </c>
      <c r="E35124">
        <v>32400</v>
      </c>
      <c r="F35124">
        <v>35000</v>
      </c>
      <c r="G35124">
        <v>37600</v>
      </c>
      <c r="H35124">
        <v>40200</v>
      </c>
      <c r="I35124">
        <v>42750</v>
      </c>
      <c r="K35124" t="s">
        <v>74</v>
      </c>
    </row>
    <row r="35125" spans="1:11" x14ac:dyDescent="0.25">
      <c r="A35125" t="s">
        <v>26181</v>
      </c>
      <c r="B35125">
        <v>22950</v>
      </c>
      <c r="C35125">
        <v>26250</v>
      </c>
      <c r="D35125">
        <v>29500</v>
      </c>
      <c r="E35125">
        <v>32800</v>
      </c>
      <c r="F35125">
        <v>35400</v>
      </c>
      <c r="G35125">
        <v>38050</v>
      </c>
      <c r="H35125">
        <v>40650</v>
      </c>
      <c r="I35125">
        <v>43300</v>
      </c>
      <c r="K35125" t="s">
        <v>74</v>
      </c>
    </row>
    <row r="35126" spans="1:11" x14ac:dyDescent="0.25">
      <c r="A35126" t="s">
        <v>26182</v>
      </c>
      <c r="B35126">
        <v>23700</v>
      </c>
      <c r="C35126">
        <v>27100</v>
      </c>
      <c r="D35126">
        <v>30450</v>
      </c>
      <c r="E35126">
        <v>33850</v>
      </c>
      <c r="F35126">
        <v>36550</v>
      </c>
      <c r="G35126">
        <v>39250</v>
      </c>
      <c r="H35126">
        <v>41950</v>
      </c>
      <c r="I35126">
        <v>44700</v>
      </c>
      <c r="K35126" t="s">
        <v>74</v>
      </c>
    </row>
    <row r="35127" spans="1:11" x14ac:dyDescent="0.25">
      <c r="A35127" t="s">
        <v>26183</v>
      </c>
      <c r="B35127">
        <v>23800</v>
      </c>
      <c r="C35127">
        <v>27200</v>
      </c>
      <c r="D35127">
        <v>30600</v>
      </c>
      <c r="E35127">
        <v>34000</v>
      </c>
      <c r="F35127">
        <v>36750</v>
      </c>
      <c r="G35127">
        <v>39450</v>
      </c>
      <c r="H35127">
        <v>42200</v>
      </c>
      <c r="I35127">
        <v>44900</v>
      </c>
      <c r="K35127" t="s">
        <v>74</v>
      </c>
    </row>
    <row r="35128" spans="1:11" x14ac:dyDescent="0.25">
      <c r="A35128" t="s">
        <v>26184</v>
      </c>
      <c r="B35128">
        <v>24100</v>
      </c>
      <c r="C35128">
        <v>27550</v>
      </c>
      <c r="D35128">
        <v>31000</v>
      </c>
      <c r="E35128">
        <v>34400</v>
      </c>
      <c r="F35128">
        <v>37200</v>
      </c>
      <c r="G35128">
        <v>39950</v>
      </c>
      <c r="H35128">
        <v>42700</v>
      </c>
      <c r="I35128">
        <v>45450</v>
      </c>
      <c r="K35128" t="s">
        <v>74</v>
      </c>
    </row>
    <row r="35129" spans="1:11" x14ac:dyDescent="0.25">
      <c r="A35129" t="s">
        <v>26185</v>
      </c>
      <c r="B35129">
        <v>24450</v>
      </c>
      <c r="C35129">
        <v>27950</v>
      </c>
      <c r="D35129">
        <v>31450</v>
      </c>
      <c r="E35129">
        <v>34900</v>
      </c>
      <c r="F35129">
        <v>37700</v>
      </c>
      <c r="G35129">
        <v>40500</v>
      </c>
      <c r="H35129">
        <v>43300</v>
      </c>
      <c r="I35129">
        <v>46100</v>
      </c>
      <c r="K35129" t="s">
        <v>74</v>
      </c>
    </row>
    <row r="35130" spans="1:11" x14ac:dyDescent="0.25">
      <c r="A35130" t="s">
        <v>26186</v>
      </c>
      <c r="B35130">
        <v>25050</v>
      </c>
      <c r="C35130">
        <v>28600</v>
      </c>
      <c r="D35130">
        <v>32200</v>
      </c>
      <c r="E35130">
        <v>35750</v>
      </c>
      <c r="F35130">
        <v>38650</v>
      </c>
      <c r="G35130">
        <v>41500</v>
      </c>
      <c r="H35130">
        <v>44350</v>
      </c>
      <c r="I35130">
        <v>47200</v>
      </c>
      <c r="K35130" t="s">
        <v>74</v>
      </c>
    </row>
    <row r="35131" spans="1:11" x14ac:dyDescent="0.25">
      <c r="A35131" t="s">
        <v>26187</v>
      </c>
      <c r="B35131">
        <v>24950</v>
      </c>
      <c r="C35131">
        <v>28500</v>
      </c>
      <c r="D35131">
        <v>32050</v>
      </c>
      <c r="E35131">
        <v>35600</v>
      </c>
      <c r="F35131">
        <v>38450</v>
      </c>
      <c r="G35131">
        <v>41300</v>
      </c>
      <c r="H35131">
        <v>44150</v>
      </c>
      <c r="I35131">
        <v>47000</v>
      </c>
      <c r="K35131" t="s">
        <v>74</v>
      </c>
    </row>
    <row r="35132" spans="1:11" x14ac:dyDescent="0.25">
      <c r="A35132" t="s">
        <v>26188</v>
      </c>
      <c r="B35132">
        <v>25700</v>
      </c>
      <c r="C35132">
        <v>29400</v>
      </c>
      <c r="D35132">
        <v>33050</v>
      </c>
      <c r="E35132">
        <v>36700</v>
      </c>
      <c r="F35132">
        <v>39650</v>
      </c>
      <c r="G35132">
        <v>42600</v>
      </c>
      <c r="H35132">
        <v>45550</v>
      </c>
      <c r="I35132">
        <v>48450</v>
      </c>
      <c r="J35132">
        <v>51400</v>
      </c>
      <c r="K35132" t="s">
        <v>74</v>
      </c>
    </row>
    <row r="35133" spans="1:11" x14ac:dyDescent="0.25">
      <c r="A35133" t="s">
        <v>26189</v>
      </c>
      <c r="B35133">
        <v>26000</v>
      </c>
      <c r="C35133">
        <v>29700</v>
      </c>
      <c r="D35133">
        <v>33400</v>
      </c>
      <c r="E35133">
        <v>37100</v>
      </c>
      <c r="F35133">
        <v>40100</v>
      </c>
      <c r="G35133">
        <v>43050</v>
      </c>
      <c r="H35133">
        <v>46050</v>
      </c>
      <c r="I35133">
        <v>49000</v>
      </c>
      <c r="J35133">
        <v>51950</v>
      </c>
      <c r="K35133" t="s">
        <v>74</v>
      </c>
    </row>
    <row r="35134" spans="1:11" x14ac:dyDescent="0.25">
      <c r="A35134" t="s">
        <v>26190</v>
      </c>
      <c r="B35134">
        <v>26800</v>
      </c>
      <c r="C35134">
        <v>30600</v>
      </c>
      <c r="D35134">
        <v>34450</v>
      </c>
      <c r="E35134">
        <v>38250</v>
      </c>
      <c r="F35134">
        <v>41350</v>
      </c>
      <c r="G35134">
        <v>44400</v>
      </c>
      <c r="H35134">
        <v>47450</v>
      </c>
      <c r="I35134">
        <v>50500</v>
      </c>
      <c r="J35134">
        <v>53550</v>
      </c>
      <c r="K35134" t="s">
        <v>74</v>
      </c>
    </row>
    <row r="35135" spans="1:11" x14ac:dyDescent="0.25">
      <c r="A35135" t="s">
        <v>26191</v>
      </c>
      <c r="B35135">
        <v>27650</v>
      </c>
      <c r="C35135">
        <v>31600</v>
      </c>
      <c r="D35135">
        <v>35550</v>
      </c>
      <c r="E35135">
        <v>39500</v>
      </c>
      <c r="F35135">
        <v>42700</v>
      </c>
      <c r="G35135">
        <v>45850</v>
      </c>
      <c r="H35135">
        <v>49000</v>
      </c>
      <c r="I35135">
        <v>52150</v>
      </c>
      <c r="J35135">
        <v>55300</v>
      </c>
      <c r="K35135" t="s">
        <v>74</v>
      </c>
    </row>
    <row r="35136" spans="1:11" x14ac:dyDescent="0.25">
      <c r="A35136" t="s">
        <v>32130</v>
      </c>
      <c r="B35136">
        <v>28700</v>
      </c>
      <c r="C35136">
        <v>32800</v>
      </c>
      <c r="D35136">
        <v>36900</v>
      </c>
      <c r="E35136">
        <v>40950</v>
      </c>
      <c r="F35136">
        <v>44250</v>
      </c>
      <c r="G35136">
        <v>47550</v>
      </c>
      <c r="H35136">
        <v>50800</v>
      </c>
      <c r="I35136">
        <v>54100</v>
      </c>
      <c r="J35136">
        <v>57350</v>
      </c>
      <c r="K35136" t="s">
        <v>74</v>
      </c>
    </row>
    <row r="35137" spans="1:11" x14ac:dyDescent="0.25">
      <c r="A35137" t="s">
        <v>34042</v>
      </c>
      <c r="B35137">
        <v>29900</v>
      </c>
      <c r="C35137">
        <v>34200</v>
      </c>
      <c r="D35137">
        <v>38450</v>
      </c>
      <c r="E35137">
        <v>42700</v>
      </c>
      <c r="F35137">
        <v>46150</v>
      </c>
      <c r="G35137">
        <v>49550</v>
      </c>
      <c r="H35137">
        <v>52950</v>
      </c>
      <c r="I35137">
        <v>56400</v>
      </c>
      <c r="J35137">
        <v>59800</v>
      </c>
      <c r="K35137" t="s">
        <v>74</v>
      </c>
    </row>
    <row r="35138" spans="1:11" x14ac:dyDescent="0.25">
      <c r="A35138" t="s">
        <v>35024</v>
      </c>
      <c r="B35138">
        <v>30450</v>
      </c>
      <c r="C35138">
        <v>34800</v>
      </c>
      <c r="D35138">
        <v>39150</v>
      </c>
      <c r="E35138">
        <v>43450</v>
      </c>
      <c r="F35138">
        <v>46950</v>
      </c>
      <c r="G35138">
        <v>50450</v>
      </c>
      <c r="H35138">
        <v>53900</v>
      </c>
      <c r="I35138">
        <v>57400</v>
      </c>
      <c r="J35138">
        <v>60850</v>
      </c>
      <c r="K35138" t="s">
        <v>74</v>
      </c>
    </row>
    <row r="35139" spans="1:11" x14ac:dyDescent="0.25">
      <c r="A35139" t="s">
        <v>37867</v>
      </c>
      <c r="B35139">
        <v>34000</v>
      </c>
      <c r="C35139">
        <v>38850</v>
      </c>
      <c r="D35139">
        <v>43700</v>
      </c>
      <c r="E35139">
        <v>48550</v>
      </c>
      <c r="F35139">
        <v>52450</v>
      </c>
      <c r="G35139">
        <v>56350</v>
      </c>
      <c r="H35139">
        <v>60250</v>
      </c>
      <c r="I35139">
        <v>64100</v>
      </c>
      <c r="J35139">
        <v>68000</v>
      </c>
      <c r="K35139" t="s">
        <v>74</v>
      </c>
    </row>
    <row r="35140" spans="1:11" x14ac:dyDescent="0.25">
      <c r="A35140" t="s">
        <v>39781</v>
      </c>
      <c r="B35140">
        <v>35950</v>
      </c>
      <c r="C35140">
        <v>41100</v>
      </c>
      <c r="D35140">
        <v>46250</v>
      </c>
      <c r="E35140">
        <v>51350</v>
      </c>
      <c r="F35140">
        <v>55500</v>
      </c>
      <c r="G35140">
        <v>59600</v>
      </c>
      <c r="H35140">
        <v>63700</v>
      </c>
      <c r="I35140">
        <v>67800</v>
      </c>
      <c r="J35140">
        <v>71900</v>
      </c>
      <c r="K35140" t="s">
        <v>74</v>
      </c>
    </row>
    <row r="35141" spans="1:11" x14ac:dyDescent="0.25">
      <c r="A35141" t="s">
        <v>40759</v>
      </c>
      <c r="B35141">
        <v>36750</v>
      </c>
      <c r="C35141">
        <v>42000</v>
      </c>
      <c r="D35141">
        <v>47250</v>
      </c>
      <c r="E35141">
        <v>52500</v>
      </c>
      <c r="F35141">
        <v>56700</v>
      </c>
      <c r="G35141">
        <v>60900</v>
      </c>
      <c r="H35141">
        <v>65100</v>
      </c>
      <c r="I35141">
        <v>69300</v>
      </c>
      <c r="J35141">
        <v>73500</v>
      </c>
      <c r="K35141" t="s">
        <v>74</v>
      </c>
    </row>
    <row r="35142" spans="1:11" x14ac:dyDescent="0.25">
      <c r="A35142" t="s">
        <v>26192</v>
      </c>
      <c r="B35142">
        <v>32300</v>
      </c>
      <c r="C35142">
        <v>36950</v>
      </c>
      <c r="D35142">
        <v>41550</v>
      </c>
      <c r="E35142">
        <v>46150</v>
      </c>
      <c r="F35142">
        <v>49850</v>
      </c>
      <c r="G35142">
        <v>53550</v>
      </c>
      <c r="H35142">
        <v>57250</v>
      </c>
      <c r="I35142">
        <v>60950</v>
      </c>
      <c r="K35142" t="s">
        <v>55</v>
      </c>
    </row>
    <row r="35143" spans="1:11" x14ac:dyDescent="0.25">
      <c r="A35143" t="s">
        <v>26193</v>
      </c>
      <c r="B35143">
        <v>32750</v>
      </c>
      <c r="C35143">
        <v>37450</v>
      </c>
      <c r="D35143">
        <v>42100</v>
      </c>
      <c r="E35143">
        <v>46800</v>
      </c>
      <c r="F35143">
        <v>50550</v>
      </c>
      <c r="G35143">
        <v>54300</v>
      </c>
      <c r="H35143">
        <v>58050</v>
      </c>
      <c r="I35143">
        <v>61800</v>
      </c>
      <c r="K35143" t="s">
        <v>55</v>
      </c>
    </row>
    <row r="35144" spans="1:11" x14ac:dyDescent="0.25">
      <c r="A35144" t="s">
        <v>26194</v>
      </c>
      <c r="B35144">
        <v>32750</v>
      </c>
      <c r="C35144">
        <v>37450</v>
      </c>
      <c r="D35144">
        <v>42100</v>
      </c>
      <c r="E35144">
        <v>46800</v>
      </c>
      <c r="F35144">
        <v>50550</v>
      </c>
      <c r="G35144">
        <v>54300</v>
      </c>
      <c r="H35144">
        <v>58050</v>
      </c>
      <c r="I35144">
        <v>61800</v>
      </c>
      <c r="K35144" t="s">
        <v>55</v>
      </c>
    </row>
    <row r="35145" spans="1:11" x14ac:dyDescent="0.25">
      <c r="A35145" t="s">
        <v>26195</v>
      </c>
      <c r="B35145">
        <v>34800</v>
      </c>
      <c r="C35145">
        <v>39750</v>
      </c>
      <c r="D35145">
        <v>44750</v>
      </c>
      <c r="E35145">
        <v>49700</v>
      </c>
      <c r="F35145">
        <v>53700</v>
      </c>
      <c r="G35145">
        <v>57650</v>
      </c>
      <c r="H35145">
        <v>61650</v>
      </c>
      <c r="I35145">
        <v>65600</v>
      </c>
      <c r="K35145" t="s">
        <v>55</v>
      </c>
    </row>
    <row r="35146" spans="1:11" x14ac:dyDescent="0.25">
      <c r="A35146" t="s">
        <v>26196</v>
      </c>
      <c r="B35146">
        <v>35650</v>
      </c>
      <c r="C35146">
        <v>40700</v>
      </c>
      <c r="D35146">
        <v>45800</v>
      </c>
      <c r="E35146">
        <v>50900</v>
      </c>
      <c r="F35146">
        <v>54950</v>
      </c>
      <c r="G35146">
        <v>59050</v>
      </c>
      <c r="H35146">
        <v>63100</v>
      </c>
      <c r="I35146">
        <v>67200</v>
      </c>
      <c r="K35146" t="s">
        <v>55</v>
      </c>
    </row>
    <row r="35147" spans="1:11" x14ac:dyDescent="0.25">
      <c r="A35147" t="s">
        <v>26197</v>
      </c>
      <c r="B35147">
        <v>35700</v>
      </c>
      <c r="C35147">
        <v>40800</v>
      </c>
      <c r="D35147">
        <v>45900</v>
      </c>
      <c r="E35147">
        <v>50950</v>
      </c>
      <c r="F35147">
        <v>55050</v>
      </c>
      <c r="G35147">
        <v>59150</v>
      </c>
      <c r="H35147">
        <v>63200</v>
      </c>
      <c r="I35147">
        <v>67300</v>
      </c>
      <c r="K35147" t="s">
        <v>55</v>
      </c>
    </row>
    <row r="35148" spans="1:11" x14ac:dyDescent="0.25">
      <c r="A35148" t="s">
        <v>26198</v>
      </c>
      <c r="B35148">
        <v>35500</v>
      </c>
      <c r="C35148">
        <v>40600</v>
      </c>
      <c r="D35148">
        <v>45650</v>
      </c>
      <c r="E35148">
        <v>50700</v>
      </c>
      <c r="F35148">
        <v>54800</v>
      </c>
      <c r="G35148">
        <v>58850</v>
      </c>
      <c r="H35148">
        <v>62900</v>
      </c>
      <c r="I35148">
        <v>66950</v>
      </c>
      <c r="K35148" t="s">
        <v>55</v>
      </c>
    </row>
    <row r="35149" spans="1:11" x14ac:dyDescent="0.25">
      <c r="A35149" t="s">
        <v>26199</v>
      </c>
      <c r="B35149">
        <v>36050</v>
      </c>
      <c r="C35149">
        <v>41200</v>
      </c>
      <c r="D35149">
        <v>46350</v>
      </c>
      <c r="E35149">
        <v>51450</v>
      </c>
      <c r="F35149">
        <v>55600</v>
      </c>
      <c r="G35149">
        <v>59700</v>
      </c>
      <c r="H35149">
        <v>63800</v>
      </c>
      <c r="I35149">
        <v>67950</v>
      </c>
      <c r="K35149" t="s">
        <v>55</v>
      </c>
    </row>
    <row r="35150" spans="1:11" x14ac:dyDescent="0.25">
      <c r="A35150" t="s">
        <v>26200</v>
      </c>
      <c r="B35150">
        <v>34250</v>
      </c>
      <c r="C35150">
        <v>39150</v>
      </c>
      <c r="D35150">
        <v>44050</v>
      </c>
      <c r="E35150">
        <v>48900</v>
      </c>
      <c r="F35150">
        <v>52850</v>
      </c>
      <c r="G35150">
        <v>56750</v>
      </c>
      <c r="H35150">
        <v>60650</v>
      </c>
      <c r="I35150">
        <v>64550</v>
      </c>
      <c r="K35150" t="s">
        <v>55</v>
      </c>
    </row>
    <row r="35151" spans="1:11" x14ac:dyDescent="0.25">
      <c r="A35151" t="s">
        <v>26201</v>
      </c>
      <c r="B35151">
        <v>35950</v>
      </c>
      <c r="C35151">
        <v>41050</v>
      </c>
      <c r="D35151">
        <v>46200</v>
      </c>
      <c r="E35151">
        <v>51300</v>
      </c>
      <c r="F35151">
        <v>55450</v>
      </c>
      <c r="G35151">
        <v>59550</v>
      </c>
      <c r="H35151">
        <v>63650</v>
      </c>
      <c r="I35151">
        <v>67750</v>
      </c>
      <c r="K35151" t="s">
        <v>55</v>
      </c>
    </row>
    <row r="35152" spans="1:11" x14ac:dyDescent="0.25">
      <c r="A35152" t="s">
        <v>26202</v>
      </c>
      <c r="B35152">
        <v>36500</v>
      </c>
      <c r="C35152">
        <v>41700</v>
      </c>
      <c r="D35152">
        <v>46900</v>
      </c>
      <c r="E35152">
        <v>52100</v>
      </c>
      <c r="F35152">
        <v>56300</v>
      </c>
      <c r="G35152">
        <v>60450</v>
      </c>
      <c r="H35152">
        <v>64650</v>
      </c>
      <c r="I35152">
        <v>68800</v>
      </c>
      <c r="J35152">
        <v>72950</v>
      </c>
      <c r="K35152" t="s">
        <v>55</v>
      </c>
    </row>
    <row r="35153" spans="1:11" x14ac:dyDescent="0.25">
      <c r="A35153" t="s">
        <v>26203</v>
      </c>
      <c r="B35153">
        <v>36500</v>
      </c>
      <c r="C35153">
        <v>41700</v>
      </c>
      <c r="D35153">
        <v>46900</v>
      </c>
      <c r="E35153">
        <v>52100</v>
      </c>
      <c r="F35153">
        <v>56300</v>
      </c>
      <c r="G35153">
        <v>60450</v>
      </c>
      <c r="H35153">
        <v>64650</v>
      </c>
      <c r="I35153">
        <v>68800</v>
      </c>
      <c r="J35153">
        <v>72950</v>
      </c>
      <c r="K35153" t="s">
        <v>55</v>
      </c>
    </row>
    <row r="35154" spans="1:11" x14ac:dyDescent="0.25">
      <c r="A35154" t="s">
        <v>26204</v>
      </c>
      <c r="B35154">
        <v>38300</v>
      </c>
      <c r="C35154">
        <v>43800</v>
      </c>
      <c r="D35154">
        <v>49250</v>
      </c>
      <c r="E35154">
        <v>54700</v>
      </c>
      <c r="F35154">
        <v>59100</v>
      </c>
      <c r="G35154">
        <v>63500</v>
      </c>
      <c r="H35154">
        <v>67850</v>
      </c>
      <c r="I35154">
        <v>72250</v>
      </c>
      <c r="J35154">
        <v>76600</v>
      </c>
      <c r="K35154" t="s">
        <v>55</v>
      </c>
    </row>
    <row r="35155" spans="1:11" x14ac:dyDescent="0.25">
      <c r="A35155" t="s">
        <v>26205</v>
      </c>
      <c r="B35155">
        <v>37750</v>
      </c>
      <c r="C35155">
        <v>43150</v>
      </c>
      <c r="D35155">
        <v>48550</v>
      </c>
      <c r="E35155">
        <v>53900</v>
      </c>
      <c r="F35155">
        <v>58250</v>
      </c>
      <c r="G35155">
        <v>62550</v>
      </c>
      <c r="H35155">
        <v>66850</v>
      </c>
      <c r="I35155">
        <v>71150</v>
      </c>
      <c r="J35155">
        <v>75450</v>
      </c>
      <c r="K35155" t="s">
        <v>55</v>
      </c>
    </row>
    <row r="35156" spans="1:11" x14ac:dyDescent="0.25">
      <c r="A35156" t="s">
        <v>32131</v>
      </c>
      <c r="B35156">
        <v>38600</v>
      </c>
      <c r="C35156">
        <v>44100</v>
      </c>
      <c r="D35156">
        <v>49600</v>
      </c>
      <c r="E35156">
        <v>55100</v>
      </c>
      <c r="F35156">
        <v>59550</v>
      </c>
      <c r="G35156">
        <v>63950</v>
      </c>
      <c r="H35156">
        <v>68350</v>
      </c>
      <c r="I35156">
        <v>72750</v>
      </c>
      <c r="J35156">
        <v>77150</v>
      </c>
      <c r="K35156" t="s">
        <v>55</v>
      </c>
    </row>
    <row r="35157" spans="1:11" x14ac:dyDescent="0.25">
      <c r="A35157" t="s">
        <v>34043</v>
      </c>
      <c r="B35157">
        <v>40750</v>
      </c>
      <c r="C35157">
        <v>46550</v>
      </c>
      <c r="D35157">
        <v>52350</v>
      </c>
      <c r="E35157">
        <v>58150</v>
      </c>
      <c r="F35157">
        <v>62850</v>
      </c>
      <c r="G35157">
        <v>67500</v>
      </c>
      <c r="H35157">
        <v>72150</v>
      </c>
      <c r="I35157">
        <v>76800</v>
      </c>
      <c r="J35157">
        <v>81450</v>
      </c>
      <c r="K35157" t="s">
        <v>55</v>
      </c>
    </row>
    <row r="35158" spans="1:11" x14ac:dyDescent="0.25">
      <c r="A35158" t="s">
        <v>35028</v>
      </c>
      <c r="B35158">
        <v>42750</v>
      </c>
      <c r="C35158">
        <v>48850</v>
      </c>
      <c r="D35158">
        <v>54950</v>
      </c>
      <c r="E35158">
        <v>61050</v>
      </c>
      <c r="F35158">
        <v>65950</v>
      </c>
      <c r="G35158">
        <v>70850</v>
      </c>
      <c r="H35158">
        <v>75750</v>
      </c>
      <c r="I35158">
        <v>80600</v>
      </c>
      <c r="J35158">
        <v>85500</v>
      </c>
      <c r="K35158" t="s">
        <v>55</v>
      </c>
    </row>
    <row r="35159" spans="1:11" x14ac:dyDescent="0.25">
      <c r="A35159" t="s">
        <v>37868</v>
      </c>
      <c r="B35159">
        <v>45500</v>
      </c>
      <c r="C35159">
        <v>52000</v>
      </c>
      <c r="D35159">
        <v>58500</v>
      </c>
      <c r="E35159">
        <v>64950</v>
      </c>
      <c r="F35159">
        <v>70150</v>
      </c>
      <c r="G35159">
        <v>75350</v>
      </c>
      <c r="H35159">
        <v>80550</v>
      </c>
      <c r="I35159">
        <v>85750</v>
      </c>
      <c r="J35159">
        <v>90950</v>
      </c>
      <c r="K35159" t="s">
        <v>55</v>
      </c>
    </row>
    <row r="35160" spans="1:11" x14ac:dyDescent="0.25">
      <c r="A35160" t="s">
        <v>39782</v>
      </c>
      <c r="B35160">
        <v>48150</v>
      </c>
      <c r="C35160">
        <v>55000</v>
      </c>
      <c r="D35160">
        <v>61900</v>
      </c>
      <c r="E35160">
        <v>68750</v>
      </c>
      <c r="F35160">
        <v>74250</v>
      </c>
      <c r="G35160">
        <v>79750</v>
      </c>
      <c r="H35160">
        <v>85250</v>
      </c>
      <c r="I35160">
        <v>90750</v>
      </c>
      <c r="J35160">
        <v>96250</v>
      </c>
      <c r="K35160" t="s">
        <v>55</v>
      </c>
    </row>
    <row r="35161" spans="1:11" x14ac:dyDescent="0.25">
      <c r="A35161" t="s">
        <v>40763</v>
      </c>
      <c r="B35161">
        <v>49700</v>
      </c>
      <c r="C35161">
        <v>56800</v>
      </c>
      <c r="D35161">
        <v>63900</v>
      </c>
      <c r="E35161">
        <v>70950</v>
      </c>
      <c r="F35161">
        <v>76650</v>
      </c>
      <c r="G35161">
        <v>82350</v>
      </c>
      <c r="H35161">
        <v>88000</v>
      </c>
      <c r="I35161">
        <v>93700</v>
      </c>
      <c r="J35161">
        <v>99350</v>
      </c>
      <c r="K35161" t="s">
        <v>55</v>
      </c>
    </row>
    <row r="35162" spans="1:11" x14ac:dyDescent="0.25">
      <c r="A35162" t="s">
        <v>26206</v>
      </c>
      <c r="B35162">
        <v>31850</v>
      </c>
      <c r="C35162">
        <v>36400</v>
      </c>
      <c r="D35162">
        <v>40950</v>
      </c>
      <c r="E35162">
        <v>45500</v>
      </c>
      <c r="F35162">
        <v>49150</v>
      </c>
      <c r="G35162">
        <v>52800</v>
      </c>
      <c r="H35162">
        <v>56450</v>
      </c>
      <c r="I35162">
        <v>60100</v>
      </c>
      <c r="K35162" t="s">
        <v>74</v>
      </c>
    </row>
    <row r="35163" spans="1:11" x14ac:dyDescent="0.25">
      <c r="A35163" t="s">
        <v>26207</v>
      </c>
      <c r="B35163">
        <v>36200</v>
      </c>
      <c r="C35163">
        <v>41350</v>
      </c>
      <c r="D35163">
        <v>46550</v>
      </c>
      <c r="E35163">
        <v>51700</v>
      </c>
      <c r="F35163">
        <v>55850</v>
      </c>
      <c r="G35163">
        <v>59950</v>
      </c>
      <c r="H35163">
        <v>64100</v>
      </c>
      <c r="I35163">
        <v>68250</v>
      </c>
      <c r="K35163" t="s">
        <v>74</v>
      </c>
    </row>
    <row r="35164" spans="1:11" x14ac:dyDescent="0.25">
      <c r="A35164" t="s">
        <v>26208</v>
      </c>
      <c r="B35164">
        <v>36200</v>
      </c>
      <c r="C35164">
        <v>41350</v>
      </c>
      <c r="D35164">
        <v>46550</v>
      </c>
      <c r="E35164">
        <v>51700</v>
      </c>
      <c r="F35164">
        <v>55850</v>
      </c>
      <c r="G35164">
        <v>59950</v>
      </c>
      <c r="H35164">
        <v>64100</v>
      </c>
      <c r="I35164">
        <v>68250</v>
      </c>
      <c r="K35164" t="s">
        <v>74</v>
      </c>
    </row>
    <row r="35165" spans="1:11" x14ac:dyDescent="0.25">
      <c r="A35165" t="s">
        <v>26209</v>
      </c>
      <c r="B35165">
        <v>37050</v>
      </c>
      <c r="C35165">
        <v>42350</v>
      </c>
      <c r="D35165">
        <v>47650</v>
      </c>
      <c r="E35165">
        <v>52950</v>
      </c>
      <c r="F35165">
        <v>57200</v>
      </c>
      <c r="G35165">
        <v>61400</v>
      </c>
      <c r="H35165">
        <v>65650</v>
      </c>
      <c r="I35165">
        <v>69900</v>
      </c>
      <c r="K35165" t="s">
        <v>74</v>
      </c>
    </row>
    <row r="35166" spans="1:11" x14ac:dyDescent="0.25">
      <c r="A35166" t="s">
        <v>26210</v>
      </c>
      <c r="B35166">
        <v>38750</v>
      </c>
      <c r="C35166">
        <v>44300</v>
      </c>
      <c r="D35166">
        <v>49800</v>
      </c>
      <c r="E35166">
        <v>55350</v>
      </c>
      <c r="F35166">
        <v>59800</v>
      </c>
      <c r="G35166">
        <v>64200</v>
      </c>
      <c r="H35166">
        <v>68650</v>
      </c>
      <c r="I35166">
        <v>73050</v>
      </c>
      <c r="K35166" t="s">
        <v>74</v>
      </c>
    </row>
    <row r="35167" spans="1:11" x14ac:dyDescent="0.25">
      <c r="A35167" t="s">
        <v>26211</v>
      </c>
      <c r="B35167">
        <v>38950</v>
      </c>
      <c r="C35167">
        <v>44500</v>
      </c>
      <c r="D35167">
        <v>50050</v>
      </c>
      <c r="E35167">
        <v>55600</v>
      </c>
      <c r="F35167">
        <v>60050</v>
      </c>
      <c r="G35167">
        <v>64500</v>
      </c>
      <c r="H35167">
        <v>68950</v>
      </c>
      <c r="I35167">
        <v>73400</v>
      </c>
      <c r="K35167" t="s">
        <v>74</v>
      </c>
    </row>
    <row r="35168" spans="1:11" x14ac:dyDescent="0.25">
      <c r="A35168" t="s">
        <v>26212</v>
      </c>
      <c r="B35168">
        <v>39450</v>
      </c>
      <c r="C35168">
        <v>45050</v>
      </c>
      <c r="D35168">
        <v>50700</v>
      </c>
      <c r="E35168">
        <v>56300</v>
      </c>
      <c r="F35168">
        <v>60850</v>
      </c>
      <c r="G35168">
        <v>65350</v>
      </c>
      <c r="H35168">
        <v>69850</v>
      </c>
      <c r="I35168">
        <v>74350</v>
      </c>
      <c r="K35168" t="s">
        <v>74</v>
      </c>
    </row>
    <row r="35169" spans="1:11" x14ac:dyDescent="0.25">
      <c r="A35169" t="s">
        <v>26213</v>
      </c>
      <c r="B35169">
        <v>39950</v>
      </c>
      <c r="C35169">
        <v>45650</v>
      </c>
      <c r="D35169">
        <v>51350</v>
      </c>
      <c r="E35169">
        <v>57050</v>
      </c>
      <c r="F35169">
        <v>61650</v>
      </c>
      <c r="G35169">
        <v>66200</v>
      </c>
      <c r="H35169">
        <v>70750</v>
      </c>
      <c r="I35169">
        <v>75350</v>
      </c>
      <c r="K35169" t="s">
        <v>74</v>
      </c>
    </row>
    <row r="35170" spans="1:11" x14ac:dyDescent="0.25">
      <c r="A35170" t="s">
        <v>26214</v>
      </c>
      <c r="B35170">
        <v>38500</v>
      </c>
      <c r="C35170">
        <v>44000</v>
      </c>
      <c r="D35170">
        <v>49500</v>
      </c>
      <c r="E35170">
        <v>54950</v>
      </c>
      <c r="F35170">
        <v>59350</v>
      </c>
      <c r="G35170">
        <v>63750</v>
      </c>
      <c r="H35170">
        <v>68150</v>
      </c>
      <c r="I35170">
        <v>72550</v>
      </c>
      <c r="K35170" t="s">
        <v>74</v>
      </c>
    </row>
    <row r="35171" spans="1:11" x14ac:dyDescent="0.25">
      <c r="A35171" t="s">
        <v>26215</v>
      </c>
      <c r="B35171">
        <v>38400</v>
      </c>
      <c r="C35171">
        <v>43850</v>
      </c>
      <c r="D35171">
        <v>49350</v>
      </c>
      <c r="E35171">
        <v>54800</v>
      </c>
      <c r="F35171">
        <v>59200</v>
      </c>
      <c r="G35171">
        <v>63600</v>
      </c>
      <c r="H35171">
        <v>68000</v>
      </c>
      <c r="I35171">
        <v>72350</v>
      </c>
      <c r="K35171" t="s">
        <v>74</v>
      </c>
    </row>
    <row r="35172" spans="1:11" x14ac:dyDescent="0.25">
      <c r="A35172" t="s">
        <v>26216</v>
      </c>
      <c r="B35172">
        <v>39900</v>
      </c>
      <c r="C35172">
        <v>45600</v>
      </c>
      <c r="D35172">
        <v>51300</v>
      </c>
      <c r="E35172">
        <v>56950</v>
      </c>
      <c r="F35172">
        <v>61550</v>
      </c>
      <c r="G35172">
        <v>66100</v>
      </c>
      <c r="H35172">
        <v>70650</v>
      </c>
      <c r="I35172">
        <v>75200</v>
      </c>
      <c r="J35172">
        <v>79750</v>
      </c>
      <c r="K35172" t="s">
        <v>74</v>
      </c>
    </row>
    <row r="35173" spans="1:11" x14ac:dyDescent="0.25">
      <c r="A35173" t="s">
        <v>26217</v>
      </c>
      <c r="B35173">
        <v>39600</v>
      </c>
      <c r="C35173">
        <v>45250</v>
      </c>
      <c r="D35173">
        <v>50900</v>
      </c>
      <c r="E35173">
        <v>56550</v>
      </c>
      <c r="F35173">
        <v>61100</v>
      </c>
      <c r="G35173">
        <v>65600</v>
      </c>
      <c r="H35173">
        <v>70150</v>
      </c>
      <c r="I35173">
        <v>74650</v>
      </c>
      <c r="J35173">
        <v>79150</v>
      </c>
      <c r="K35173" t="s">
        <v>74</v>
      </c>
    </row>
    <row r="35174" spans="1:11" x14ac:dyDescent="0.25">
      <c r="A35174" t="s">
        <v>26218</v>
      </c>
      <c r="B35174">
        <v>41850</v>
      </c>
      <c r="C35174">
        <v>47800</v>
      </c>
      <c r="D35174">
        <v>53800</v>
      </c>
      <c r="E35174">
        <v>59750</v>
      </c>
      <c r="F35174">
        <v>64550</v>
      </c>
      <c r="G35174">
        <v>69350</v>
      </c>
      <c r="H35174">
        <v>74100</v>
      </c>
      <c r="I35174">
        <v>78900</v>
      </c>
      <c r="J35174">
        <v>83650</v>
      </c>
      <c r="K35174" t="s">
        <v>74</v>
      </c>
    </row>
    <row r="35175" spans="1:11" x14ac:dyDescent="0.25">
      <c r="A35175" t="s">
        <v>26219</v>
      </c>
      <c r="B35175">
        <v>43900</v>
      </c>
      <c r="C35175">
        <v>50150</v>
      </c>
      <c r="D35175">
        <v>56400</v>
      </c>
      <c r="E35175">
        <v>62650</v>
      </c>
      <c r="F35175">
        <v>67700</v>
      </c>
      <c r="G35175">
        <v>72700</v>
      </c>
      <c r="H35175">
        <v>77700</v>
      </c>
      <c r="I35175">
        <v>82700</v>
      </c>
      <c r="J35175">
        <v>87700</v>
      </c>
      <c r="K35175" t="s">
        <v>74</v>
      </c>
    </row>
    <row r="35176" spans="1:11" x14ac:dyDescent="0.25">
      <c r="A35176" t="s">
        <v>32132</v>
      </c>
      <c r="B35176">
        <v>45550</v>
      </c>
      <c r="C35176">
        <v>52050</v>
      </c>
      <c r="D35176">
        <v>58550</v>
      </c>
      <c r="E35176">
        <v>65050</v>
      </c>
      <c r="F35176">
        <v>70300</v>
      </c>
      <c r="G35176">
        <v>75500</v>
      </c>
      <c r="H35176">
        <v>80700</v>
      </c>
      <c r="I35176">
        <v>85900</v>
      </c>
      <c r="J35176">
        <v>91100</v>
      </c>
      <c r="K35176" t="s">
        <v>74</v>
      </c>
    </row>
    <row r="35177" spans="1:11" x14ac:dyDescent="0.25">
      <c r="A35177" t="s">
        <v>34044</v>
      </c>
      <c r="B35177">
        <v>48350</v>
      </c>
      <c r="C35177">
        <v>55250</v>
      </c>
      <c r="D35177">
        <v>62150</v>
      </c>
      <c r="E35177">
        <v>69050</v>
      </c>
      <c r="F35177">
        <v>74600</v>
      </c>
      <c r="G35177">
        <v>80100</v>
      </c>
      <c r="H35177">
        <v>85650</v>
      </c>
      <c r="I35177">
        <v>91150</v>
      </c>
      <c r="J35177">
        <v>96700</v>
      </c>
      <c r="K35177" t="s">
        <v>74</v>
      </c>
    </row>
    <row r="35178" spans="1:11" x14ac:dyDescent="0.25">
      <c r="A35178" t="s">
        <v>35032</v>
      </c>
      <c r="B35178">
        <v>47850</v>
      </c>
      <c r="C35178">
        <v>54650</v>
      </c>
      <c r="D35178">
        <v>61500</v>
      </c>
      <c r="E35178">
        <v>68300</v>
      </c>
      <c r="F35178">
        <v>73800</v>
      </c>
      <c r="G35178">
        <v>79250</v>
      </c>
      <c r="H35178">
        <v>84700</v>
      </c>
      <c r="I35178">
        <v>90200</v>
      </c>
      <c r="J35178">
        <v>95650</v>
      </c>
      <c r="K35178" t="s">
        <v>74</v>
      </c>
    </row>
    <row r="35179" spans="1:11" x14ac:dyDescent="0.25">
      <c r="A35179" t="s">
        <v>37869</v>
      </c>
      <c r="B35179">
        <v>53500</v>
      </c>
      <c r="C35179">
        <v>61150</v>
      </c>
      <c r="D35179">
        <v>68800</v>
      </c>
      <c r="E35179">
        <v>76400</v>
      </c>
      <c r="F35179">
        <v>82550</v>
      </c>
      <c r="G35179">
        <v>88650</v>
      </c>
      <c r="H35179">
        <v>94750</v>
      </c>
      <c r="I35179">
        <v>100850</v>
      </c>
      <c r="J35179">
        <v>107000</v>
      </c>
      <c r="K35179" t="s">
        <v>74</v>
      </c>
    </row>
    <row r="35180" spans="1:11" x14ac:dyDescent="0.25">
      <c r="A35180" t="s">
        <v>39783</v>
      </c>
      <c r="B35180">
        <v>56650</v>
      </c>
      <c r="C35180">
        <v>64750</v>
      </c>
      <c r="D35180">
        <v>72850</v>
      </c>
      <c r="E35180">
        <v>80900</v>
      </c>
      <c r="F35180">
        <v>87400</v>
      </c>
      <c r="G35180">
        <v>93850</v>
      </c>
      <c r="H35180">
        <v>100350</v>
      </c>
      <c r="I35180">
        <v>106800</v>
      </c>
      <c r="J35180">
        <v>113300</v>
      </c>
      <c r="K35180" t="s">
        <v>74</v>
      </c>
    </row>
    <row r="35181" spans="1:11" x14ac:dyDescent="0.25">
      <c r="A35181" t="s">
        <v>40767</v>
      </c>
      <c r="B35181">
        <v>58700</v>
      </c>
      <c r="C35181">
        <v>67100</v>
      </c>
      <c r="D35181">
        <v>75500</v>
      </c>
      <c r="E35181">
        <v>83850</v>
      </c>
      <c r="F35181">
        <v>90600</v>
      </c>
      <c r="G35181">
        <v>97300</v>
      </c>
      <c r="H35181">
        <v>104000</v>
      </c>
      <c r="I35181">
        <v>110700</v>
      </c>
      <c r="J35181">
        <v>117400</v>
      </c>
      <c r="K35181" t="s">
        <v>74</v>
      </c>
    </row>
    <row r="35182" spans="1:11" x14ac:dyDescent="0.25">
      <c r="A35182" t="s">
        <v>26220</v>
      </c>
      <c r="B35182">
        <v>28450</v>
      </c>
      <c r="C35182">
        <v>32500</v>
      </c>
      <c r="D35182">
        <v>36600</v>
      </c>
      <c r="E35182">
        <v>40650</v>
      </c>
      <c r="F35182">
        <v>43900</v>
      </c>
      <c r="G35182">
        <v>47150</v>
      </c>
      <c r="H35182">
        <v>50400</v>
      </c>
      <c r="I35182">
        <v>53650</v>
      </c>
      <c r="K35182" t="s">
        <v>74</v>
      </c>
    </row>
    <row r="35183" spans="1:11" x14ac:dyDescent="0.25">
      <c r="A35183" t="s">
        <v>26221</v>
      </c>
      <c r="B35183">
        <v>28450</v>
      </c>
      <c r="C35183">
        <v>32500</v>
      </c>
      <c r="D35183">
        <v>36600</v>
      </c>
      <c r="E35183">
        <v>40650</v>
      </c>
      <c r="F35183">
        <v>43900</v>
      </c>
      <c r="G35183">
        <v>47150</v>
      </c>
      <c r="H35183">
        <v>50400</v>
      </c>
      <c r="I35183">
        <v>53650</v>
      </c>
      <c r="K35183" t="s">
        <v>74</v>
      </c>
    </row>
    <row r="35184" spans="1:11" x14ac:dyDescent="0.25">
      <c r="A35184" t="s">
        <v>26222</v>
      </c>
      <c r="B35184">
        <v>28450</v>
      </c>
      <c r="C35184">
        <v>32500</v>
      </c>
      <c r="D35184">
        <v>36600</v>
      </c>
      <c r="E35184">
        <v>40650</v>
      </c>
      <c r="F35184">
        <v>43900</v>
      </c>
      <c r="G35184">
        <v>47150</v>
      </c>
      <c r="H35184">
        <v>50400</v>
      </c>
      <c r="I35184">
        <v>53650</v>
      </c>
      <c r="K35184" t="s">
        <v>74</v>
      </c>
    </row>
    <row r="35185" spans="1:11" x14ac:dyDescent="0.25">
      <c r="A35185" t="s">
        <v>26223</v>
      </c>
      <c r="B35185">
        <v>28950</v>
      </c>
      <c r="C35185">
        <v>33100</v>
      </c>
      <c r="D35185">
        <v>37200</v>
      </c>
      <c r="E35185">
        <v>41350</v>
      </c>
      <c r="F35185">
        <v>44650</v>
      </c>
      <c r="G35185">
        <v>47950</v>
      </c>
      <c r="H35185">
        <v>51250</v>
      </c>
      <c r="I35185">
        <v>54600</v>
      </c>
      <c r="K35185" t="s">
        <v>74</v>
      </c>
    </row>
    <row r="35186" spans="1:11" x14ac:dyDescent="0.25">
      <c r="A35186" t="s">
        <v>26224</v>
      </c>
      <c r="B35186">
        <v>29800</v>
      </c>
      <c r="C35186">
        <v>34050</v>
      </c>
      <c r="D35186">
        <v>38300</v>
      </c>
      <c r="E35186">
        <v>42550</v>
      </c>
      <c r="F35186">
        <v>45950</v>
      </c>
      <c r="G35186">
        <v>49350</v>
      </c>
      <c r="H35186">
        <v>52750</v>
      </c>
      <c r="I35186">
        <v>56150</v>
      </c>
      <c r="K35186" t="s">
        <v>74</v>
      </c>
    </row>
    <row r="35187" spans="1:11" x14ac:dyDescent="0.25">
      <c r="A35187" t="s">
        <v>26225</v>
      </c>
      <c r="B35187">
        <v>29900</v>
      </c>
      <c r="C35187">
        <v>34200</v>
      </c>
      <c r="D35187">
        <v>38450</v>
      </c>
      <c r="E35187">
        <v>42700</v>
      </c>
      <c r="F35187">
        <v>46150</v>
      </c>
      <c r="G35187">
        <v>49550</v>
      </c>
      <c r="H35187">
        <v>52950</v>
      </c>
      <c r="I35187">
        <v>56400</v>
      </c>
      <c r="K35187" t="s">
        <v>74</v>
      </c>
    </row>
    <row r="35188" spans="1:11" x14ac:dyDescent="0.25">
      <c r="A35188" t="s">
        <v>26226</v>
      </c>
      <c r="B35188">
        <v>28500</v>
      </c>
      <c r="C35188">
        <v>32550</v>
      </c>
      <c r="D35188">
        <v>36600</v>
      </c>
      <c r="E35188">
        <v>40650</v>
      </c>
      <c r="F35188">
        <v>43950</v>
      </c>
      <c r="G35188">
        <v>47200</v>
      </c>
      <c r="H35188">
        <v>50450</v>
      </c>
      <c r="I35188">
        <v>53700</v>
      </c>
      <c r="K35188" t="s">
        <v>74</v>
      </c>
    </row>
    <row r="35189" spans="1:11" x14ac:dyDescent="0.25">
      <c r="A35189" t="s">
        <v>26227</v>
      </c>
      <c r="B35189">
        <v>27650</v>
      </c>
      <c r="C35189">
        <v>31600</v>
      </c>
      <c r="D35189">
        <v>35550</v>
      </c>
      <c r="E35189">
        <v>39450</v>
      </c>
      <c r="F35189">
        <v>42650</v>
      </c>
      <c r="G35189">
        <v>45800</v>
      </c>
      <c r="H35189">
        <v>48950</v>
      </c>
      <c r="I35189">
        <v>52100</v>
      </c>
      <c r="K35189" t="s">
        <v>74</v>
      </c>
    </row>
    <row r="35190" spans="1:11" x14ac:dyDescent="0.25">
      <c r="A35190" t="s">
        <v>26228</v>
      </c>
      <c r="B35190">
        <v>27950</v>
      </c>
      <c r="C35190">
        <v>31950</v>
      </c>
      <c r="D35190">
        <v>35950</v>
      </c>
      <c r="E35190">
        <v>39900</v>
      </c>
      <c r="F35190">
        <v>43100</v>
      </c>
      <c r="G35190">
        <v>46300</v>
      </c>
      <c r="H35190">
        <v>49500</v>
      </c>
      <c r="I35190">
        <v>52700</v>
      </c>
      <c r="K35190" t="s">
        <v>74</v>
      </c>
    </row>
    <row r="35191" spans="1:11" x14ac:dyDescent="0.25">
      <c r="A35191" t="s">
        <v>26229</v>
      </c>
      <c r="B35191">
        <v>29300</v>
      </c>
      <c r="C35191">
        <v>33500</v>
      </c>
      <c r="D35191">
        <v>37700</v>
      </c>
      <c r="E35191">
        <v>41850</v>
      </c>
      <c r="F35191">
        <v>45200</v>
      </c>
      <c r="G35191">
        <v>48550</v>
      </c>
      <c r="H35191">
        <v>51900</v>
      </c>
      <c r="I35191">
        <v>55250</v>
      </c>
      <c r="K35191" t="s">
        <v>74</v>
      </c>
    </row>
    <row r="35192" spans="1:11" x14ac:dyDescent="0.25">
      <c r="A35192" t="s">
        <v>26230</v>
      </c>
      <c r="B35192">
        <v>31050</v>
      </c>
      <c r="C35192">
        <v>35450</v>
      </c>
      <c r="D35192">
        <v>39900</v>
      </c>
      <c r="E35192">
        <v>44300</v>
      </c>
      <c r="F35192">
        <v>47850</v>
      </c>
      <c r="G35192">
        <v>51400</v>
      </c>
      <c r="H35192">
        <v>54950</v>
      </c>
      <c r="I35192">
        <v>58500</v>
      </c>
      <c r="J35192">
        <v>62000</v>
      </c>
      <c r="K35192" t="s">
        <v>74</v>
      </c>
    </row>
    <row r="35193" spans="1:11" x14ac:dyDescent="0.25">
      <c r="A35193" t="s">
        <v>26231</v>
      </c>
      <c r="B35193">
        <v>31750</v>
      </c>
      <c r="C35193">
        <v>36250</v>
      </c>
      <c r="D35193">
        <v>40800</v>
      </c>
      <c r="E35193">
        <v>45300</v>
      </c>
      <c r="F35193">
        <v>48950</v>
      </c>
      <c r="G35193">
        <v>52550</v>
      </c>
      <c r="H35193">
        <v>56200</v>
      </c>
      <c r="I35193">
        <v>59800</v>
      </c>
      <c r="J35193">
        <v>63400</v>
      </c>
      <c r="K35193" t="s">
        <v>74</v>
      </c>
    </row>
    <row r="35194" spans="1:11" x14ac:dyDescent="0.25">
      <c r="A35194" t="s">
        <v>26232</v>
      </c>
      <c r="B35194">
        <v>31200</v>
      </c>
      <c r="C35194">
        <v>35650</v>
      </c>
      <c r="D35194">
        <v>40100</v>
      </c>
      <c r="E35194">
        <v>44550</v>
      </c>
      <c r="F35194">
        <v>48150</v>
      </c>
      <c r="G35194">
        <v>51700</v>
      </c>
      <c r="H35194">
        <v>55250</v>
      </c>
      <c r="I35194">
        <v>58850</v>
      </c>
      <c r="J35194">
        <v>62350</v>
      </c>
      <c r="K35194" t="s">
        <v>74</v>
      </c>
    </row>
    <row r="35195" spans="1:11" x14ac:dyDescent="0.25">
      <c r="A35195" t="s">
        <v>26233</v>
      </c>
      <c r="B35195">
        <v>31200</v>
      </c>
      <c r="C35195">
        <v>35650</v>
      </c>
      <c r="D35195">
        <v>40100</v>
      </c>
      <c r="E35195">
        <v>44550</v>
      </c>
      <c r="F35195">
        <v>48150</v>
      </c>
      <c r="G35195">
        <v>51700</v>
      </c>
      <c r="H35195">
        <v>55250</v>
      </c>
      <c r="I35195">
        <v>58850</v>
      </c>
      <c r="J35195">
        <v>62350</v>
      </c>
      <c r="K35195" t="s">
        <v>74</v>
      </c>
    </row>
    <row r="35196" spans="1:11" x14ac:dyDescent="0.25">
      <c r="A35196" t="s">
        <v>32133</v>
      </c>
      <c r="B35196">
        <v>33450</v>
      </c>
      <c r="C35196">
        <v>38200</v>
      </c>
      <c r="D35196">
        <v>43000</v>
      </c>
      <c r="E35196">
        <v>47750</v>
      </c>
      <c r="F35196">
        <v>51600</v>
      </c>
      <c r="G35196">
        <v>55400</v>
      </c>
      <c r="H35196">
        <v>59250</v>
      </c>
      <c r="I35196">
        <v>63050</v>
      </c>
      <c r="J35196">
        <v>66850</v>
      </c>
      <c r="K35196" t="s">
        <v>74</v>
      </c>
    </row>
    <row r="35197" spans="1:11" x14ac:dyDescent="0.25">
      <c r="A35197" t="s">
        <v>34045</v>
      </c>
      <c r="B35197">
        <v>35250</v>
      </c>
      <c r="C35197">
        <v>40250</v>
      </c>
      <c r="D35197">
        <v>45300</v>
      </c>
      <c r="E35197">
        <v>50300</v>
      </c>
      <c r="F35197">
        <v>54350</v>
      </c>
      <c r="G35197">
        <v>58350</v>
      </c>
      <c r="H35197">
        <v>62400</v>
      </c>
      <c r="I35197">
        <v>66400</v>
      </c>
      <c r="J35197">
        <v>70450</v>
      </c>
      <c r="K35197" t="s">
        <v>74</v>
      </c>
    </row>
    <row r="35198" spans="1:11" x14ac:dyDescent="0.25">
      <c r="A35198" t="s">
        <v>35036</v>
      </c>
      <c r="B35198">
        <v>36550</v>
      </c>
      <c r="C35198">
        <v>41750</v>
      </c>
      <c r="D35198">
        <v>46950</v>
      </c>
      <c r="E35198">
        <v>52150</v>
      </c>
      <c r="F35198">
        <v>56350</v>
      </c>
      <c r="G35198">
        <v>60500</v>
      </c>
      <c r="H35198">
        <v>64700</v>
      </c>
      <c r="I35198">
        <v>68850</v>
      </c>
      <c r="J35198">
        <v>73050</v>
      </c>
      <c r="K35198" t="s">
        <v>74</v>
      </c>
    </row>
    <row r="35199" spans="1:11" x14ac:dyDescent="0.25">
      <c r="A35199" t="s">
        <v>37870</v>
      </c>
      <c r="B35199">
        <v>39850</v>
      </c>
      <c r="C35199">
        <v>45550</v>
      </c>
      <c r="D35199">
        <v>51250</v>
      </c>
      <c r="E35199">
        <v>56900</v>
      </c>
      <c r="F35199">
        <v>61500</v>
      </c>
      <c r="G35199">
        <v>66050</v>
      </c>
      <c r="H35199">
        <v>70600</v>
      </c>
      <c r="I35199">
        <v>75150</v>
      </c>
      <c r="J35199">
        <v>79700</v>
      </c>
      <c r="K35199" t="s">
        <v>74</v>
      </c>
    </row>
    <row r="35200" spans="1:11" x14ac:dyDescent="0.25">
      <c r="A35200" t="s">
        <v>39784</v>
      </c>
      <c r="B35200">
        <v>41950</v>
      </c>
      <c r="C35200">
        <v>47950</v>
      </c>
      <c r="D35200">
        <v>53950</v>
      </c>
      <c r="E35200">
        <v>59900</v>
      </c>
      <c r="F35200">
        <v>64700</v>
      </c>
      <c r="G35200">
        <v>69500</v>
      </c>
      <c r="H35200">
        <v>74300</v>
      </c>
      <c r="I35200">
        <v>79100</v>
      </c>
      <c r="J35200">
        <v>83900</v>
      </c>
      <c r="K35200" t="s">
        <v>74</v>
      </c>
    </row>
    <row r="35201" spans="1:11" x14ac:dyDescent="0.25">
      <c r="A35201" t="s">
        <v>40771</v>
      </c>
      <c r="B35201">
        <v>40700</v>
      </c>
      <c r="C35201">
        <v>46500</v>
      </c>
      <c r="D35201">
        <v>52300</v>
      </c>
      <c r="E35201">
        <v>58100</v>
      </c>
      <c r="F35201">
        <v>62750</v>
      </c>
      <c r="G35201">
        <v>67400</v>
      </c>
      <c r="H35201">
        <v>72050</v>
      </c>
      <c r="I35201">
        <v>76700</v>
      </c>
      <c r="J35201">
        <v>81350</v>
      </c>
      <c r="K35201" t="s">
        <v>74</v>
      </c>
    </row>
    <row r="35202" spans="1:11" x14ac:dyDescent="0.25">
      <c r="A35202" t="s">
        <v>26234</v>
      </c>
      <c r="B35202">
        <v>23150</v>
      </c>
      <c r="C35202">
        <v>26450</v>
      </c>
      <c r="D35202">
        <v>29750</v>
      </c>
      <c r="E35202">
        <v>33050</v>
      </c>
      <c r="F35202">
        <v>35700</v>
      </c>
      <c r="G35202">
        <v>38350</v>
      </c>
      <c r="H35202">
        <v>40950</v>
      </c>
      <c r="I35202">
        <v>43600</v>
      </c>
      <c r="K35202" t="s">
        <v>8</v>
      </c>
    </row>
    <row r="35203" spans="1:11" x14ac:dyDescent="0.25">
      <c r="A35203" t="s">
        <v>26235</v>
      </c>
      <c r="B35203">
        <v>27500</v>
      </c>
      <c r="C35203">
        <v>31450</v>
      </c>
      <c r="D35203">
        <v>35350</v>
      </c>
      <c r="E35203">
        <v>39300</v>
      </c>
      <c r="F35203">
        <v>42450</v>
      </c>
      <c r="G35203">
        <v>45600</v>
      </c>
      <c r="H35203">
        <v>48750</v>
      </c>
      <c r="I35203">
        <v>51900</v>
      </c>
      <c r="K35203" t="s">
        <v>8</v>
      </c>
    </row>
    <row r="35204" spans="1:11" x14ac:dyDescent="0.25">
      <c r="A35204" t="s">
        <v>26236</v>
      </c>
      <c r="B35204">
        <v>27500</v>
      </c>
      <c r="C35204">
        <v>31450</v>
      </c>
      <c r="D35204">
        <v>35350</v>
      </c>
      <c r="E35204">
        <v>39300</v>
      </c>
      <c r="F35204">
        <v>42450</v>
      </c>
      <c r="G35204">
        <v>45600</v>
      </c>
      <c r="H35204">
        <v>48750</v>
      </c>
      <c r="I35204">
        <v>51900</v>
      </c>
      <c r="K35204" t="s">
        <v>8</v>
      </c>
    </row>
    <row r="35205" spans="1:11" x14ac:dyDescent="0.25">
      <c r="A35205" t="s">
        <v>26237</v>
      </c>
      <c r="B35205">
        <v>27500</v>
      </c>
      <c r="C35205">
        <v>31450</v>
      </c>
      <c r="D35205">
        <v>35350</v>
      </c>
      <c r="E35205">
        <v>39300</v>
      </c>
      <c r="F35205">
        <v>42450</v>
      </c>
      <c r="G35205">
        <v>45600</v>
      </c>
      <c r="H35205">
        <v>48750</v>
      </c>
      <c r="I35205">
        <v>51900</v>
      </c>
      <c r="K35205" t="s">
        <v>8</v>
      </c>
    </row>
    <row r="35206" spans="1:11" x14ac:dyDescent="0.25">
      <c r="A35206" t="s">
        <v>26238</v>
      </c>
      <c r="B35206">
        <v>28650</v>
      </c>
      <c r="C35206">
        <v>32700</v>
      </c>
      <c r="D35206">
        <v>36800</v>
      </c>
      <c r="E35206">
        <v>40900</v>
      </c>
      <c r="F35206">
        <v>44150</v>
      </c>
      <c r="G35206">
        <v>47450</v>
      </c>
      <c r="H35206">
        <v>50700</v>
      </c>
      <c r="I35206">
        <v>54000</v>
      </c>
      <c r="K35206" t="s">
        <v>8</v>
      </c>
    </row>
    <row r="35207" spans="1:11" x14ac:dyDescent="0.25">
      <c r="A35207" t="s">
        <v>26239</v>
      </c>
      <c r="B35207">
        <v>28800</v>
      </c>
      <c r="C35207">
        <v>32900</v>
      </c>
      <c r="D35207">
        <v>37000</v>
      </c>
      <c r="E35207">
        <v>41100</v>
      </c>
      <c r="F35207">
        <v>44400</v>
      </c>
      <c r="G35207">
        <v>47700</v>
      </c>
      <c r="H35207">
        <v>51000</v>
      </c>
      <c r="I35207">
        <v>54300</v>
      </c>
      <c r="K35207" t="s">
        <v>8</v>
      </c>
    </row>
    <row r="35208" spans="1:11" x14ac:dyDescent="0.25">
      <c r="A35208" t="s">
        <v>26240</v>
      </c>
      <c r="B35208">
        <v>28700</v>
      </c>
      <c r="C35208">
        <v>32800</v>
      </c>
      <c r="D35208">
        <v>36900</v>
      </c>
      <c r="E35208">
        <v>40950</v>
      </c>
      <c r="F35208">
        <v>44250</v>
      </c>
      <c r="G35208">
        <v>47550</v>
      </c>
      <c r="H35208">
        <v>50800</v>
      </c>
      <c r="I35208">
        <v>54100</v>
      </c>
      <c r="K35208" t="s">
        <v>8</v>
      </c>
    </row>
    <row r="35209" spans="1:11" x14ac:dyDescent="0.25">
      <c r="A35209" t="s">
        <v>26241</v>
      </c>
      <c r="B35209">
        <v>29050</v>
      </c>
      <c r="C35209">
        <v>33200</v>
      </c>
      <c r="D35209">
        <v>37350</v>
      </c>
      <c r="E35209">
        <v>41500</v>
      </c>
      <c r="F35209">
        <v>44850</v>
      </c>
      <c r="G35209">
        <v>48150</v>
      </c>
      <c r="H35209">
        <v>51500</v>
      </c>
      <c r="I35209">
        <v>54800</v>
      </c>
      <c r="K35209" t="s">
        <v>8</v>
      </c>
    </row>
    <row r="35210" spans="1:11" x14ac:dyDescent="0.25">
      <c r="A35210" t="s">
        <v>26242</v>
      </c>
      <c r="B35210">
        <v>28000</v>
      </c>
      <c r="C35210">
        <v>32000</v>
      </c>
      <c r="D35210">
        <v>36000</v>
      </c>
      <c r="E35210">
        <v>40000</v>
      </c>
      <c r="F35210">
        <v>43200</v>
      </c>
      <c r="G35210">
        <v>46400</v>
      </c>
      <c r="H35210">
        <v>49600</v>
      </c>
      <c r="I35210">
        <v>52800</v>
      </c>
      <c r="K35210" t="s">
        <v>8</v>
      </c>
    </row>
    <row r="35211" spans="1:11" x14ac:dyDescent="0.25">
      <c r="A35211" t="s">
        <v>26243</v>
      </c>
      <c r="B35211">
        <v>28950</v>
      </c>
      <c r="C35211">
        <v>33100</v>
      </c>
      <c r="D35211">
        <v>37250</v>
      </c>
      <c r="E35211">
        <v>41350</v>
      </c>
      <c r="F35211">
        <v>44700</v>
      </c>
      <c r="G35211">
        <v>48000</v>
      </c>
      <c r="H35211">
        <v>51300</v>
      </c>
      <c r="I35211">
        <v>54600</v>
      </c>
      <c r="K35211" t="s">
        <v>8</v>
      </c>
    </row>
    <row r="35212" spans="1:11" x14ac:dyDescent="0.25">
      <c r="A35212" t="s">
        <v>26244</v>
      </c>
      <c r="B35212">
        <v>30050</v>
      </c>
      <c r="C35212">
        <v>34350</v>
      </c>
      <c r="D35212">
        <v>38650</v>
      </c>
      <c r="E35212">
        <v>42900</v>
      </c>
      <c r="F35212">
        <v>46350</v>
      </c>
      <c r="G35212">
        <v>49800</v>
      </c>
      <c r="H35212">
        <v>53200</v>
      </c>
      <c r="I35212">
        <v>56650</v>
      </c>
      <c r="J35212">
        <v>60050</v>
      </c>
      <c r="K35212" t="s">
        <v>8</v>
      </c>
    </row>
    <row r="35213" spans="1:11" x14ac:dyDescent="0.25">
      <c r="A35213" t="s">
        <v>26245</v>
      </c>
      <c r="B35213">
        <v>28750</v>
      </c>
      <c r="C35213">
        <v>32850</v>
      </c>
      <c r="D35213">
        <v>36950</v>
      </c>
      <c r="E35213">
        <v>41050</v>
      </c>
      <c r="F35213">
        <v>44350</v>
      </c>
      <c r="G35213">
        <v>47650</v>
      </c>
      <c r="H35213">
        <v>50950</v>
      </c>
      <c r="I35213">
        <v>54200</v>
      </c>
      <c r="J35213">
        <v>57450</v>
      </c>
      <c r="K35213" t="s">
        <v>8</v>
      </c>
    </row>
    <row r="35214" spans="1:11" x14ac:dyDescent="0.25">
      <c r="A35214" t="s">
        <v>26246</v>
      </c>
      <c r="B35214">
        <v>28400</v>
      </c>
      <c r="C35214">
        <v>32450</v>
      </c>
      <c r="D35214">
        <v>36500</v>
      </c>
      <c r="E35214">
        <v>40550</v>
      </c>
      <c r="F35214">
        <v>43800</v>
      </c>
      <c r="G35214">
        <v>47050</v>
      </c>
      <c r="H35214">
        <v>50300</v>
      </c>
      <c r="I35214">
        <v>53550</v>
      </c>
      <c r="J35214">
        <v>56750</v>
      </c>
      <c r="K35214" t="s">
        <v>8</v>
      </c>
    </row>
    <row r="35215" spans="1:11" x14ac:dyDescent="0.25">
      <c r="A35215" t="s">
        <v>26247</v>
      </c>
      <c r="B35215">
        <v>29250</v>
      </c>
      <c r="C35215">
        <v>33400</v>
      </c>
      <c r="D35215">
        <v>37600</v>
      </c>
      <c r="E35215">
        <v>41750</v>
      </c>
      <c r="F35215">
        <v>45100</v>
      </c>
      <c r="G35215">
        <v>48450</v>
      </c>
      <c r="H35215">
        <v>51800</v>
      </c>
      <c r="I35215">
        <v>55150</v>
      </c>
      <c r="J35215">
        <v>58450</v>
      </c>
      <c r="K35215" t="s">
        <v>8</v>
      </c>
    </row>
    <row r="35216" spans="1:11" x14ac:dyDescent="0.25">
      <c r="A35216" t="s">
        <v>32134</v>
      </c>
      <c r="B35216">
        <v>32150</v>
      </c>
      <c r="C35216">
        <v>36750</v>
      </c>
      <c r="D35216">
        <v>41350</v>
      </c>
      <c r="E35216">
        <v>45900</v>
      </c>
      <c r="F35216">
        <v>49600</v>
      </c>
      <c r="G35216">
        <v>53250</v>
      </c>
      <c r="H35216">
        <v>56950</v>
      </c>
      <c r="I35216">
        <v>60600</v>
      </c>
      <c r="J35216">
        <v>64300</v>
      </c>
      <c r="K35216" t="s">
        <v>8</v>
      </c>
    </row>
    <row r="35217" spans="1:11" x14ac:dyDescent="0.25">
      <c r="A35217" t="s">
        <v>34046</v>
      </c>
      <c r="B35217">
        <v>34350</v>
      </c>
      <c r="C35217">
        <v>39250</v>
      </c>
      <c r="D35217">
        <v>44150</v>
      </c>
      <c r="E35217">
        <v>49050</v>
      </c>
      <c r="F35217">
        <v>53000</v>
      </c>
      <c r="G35217">
        <v>56900</v>
      </c>
      <c r="H35217">
        <v>60850</v>
      </c>
      <c r="I35217">
        <v>64750</v>
      </c>
      <c r="J35217">
        <v>68700</v>
      </c>
      <c r="K35217" t="s">
        <v>8</v>
      </c>
    </row>
    <row r="35218" spans="1:11" x14ac:dyDescent="0.25">
      <c r="A35218" t="s">
        <v>35040</v>
      </c>
      <c r="B35218">
        <v>35500</v>
      </c>
      <c r="C35218">
        <v>40600</v>
      </c>
      <c r="D35218">
        <v>45650</v>
      </c>
      <c r="E35218">
        <v>50700</v>
      </c>
      <c r="F35218">
        <v>54800</v>
      </c>
      <c r="G35218">
        <v>58850</v>
      </c>
      <c r="H35218">
        <v>62900</v>
      </c>
      <c r="I35218">
        <v>66950</v>
      </c>
      <c r="J35218">
        <v>71000</v>
      </c>
      <c r="K35218" t="s">
        <v>8</v>
      </c>
    </row>
    <row r="35219" spans="1:11" x14ac:dyDescent="0.25">
      <c r="A35219" t="s">
        <v>37871</v>
      </c>
      <c r="B35219">
        <v>38850</v>
      </c>
      <c r="C35219">
        <v>44400</v>
      </c>
      <c r="D35219">
        <v>49950</v>
      </c>
      <c r="E35219">
        <v>55450</v>
      </c>
      <c r="F35219">
        <v>59900</v>
      </c>
      <c r="G35219">
        <v>64350</v>
      </c>
      <c r="H35219">
        <v>68800</v>
      </c>
      <c r="I35219">
        <v>73200</v>
      </c>
      <c r="J35219">
        <v>77650</v>
      </c>
      <c r="K35219" t="s">
        <v>8</v>
      </c>
    </row>
    <row r="35220" spans="1:11" x14ac:dyDescent="0.25">
      <c r="A35220" t="s">
        <v>39785</v>
      </c>
      <c r="B35220">
        <v>38100</v>
      </c>
      <c r="C35220">
        <v>43550</v>
      </c>
      <c r="D35220">
        <v>49000</v>
      </c>
      <c r="E35220">
        <v>54400</v>
      </c>
      <c r="F35220">
        <v>58800</v>
      </c>
      <c r="G35220">
        <v>63150</v>
      </c>
      <c r="H35220">
        <v>67500</v>
      </c>
      <c r="I35220">
        <v>71850</v>
      </c>
      <c r="J35220">
        <v>76200</v>
      </c>
      <c r="K35220" t="s">
        <v>8</v>
      </c>
    </row>
    <row r="35221" spans="1:11" x14ac:dyDescent="0.25">
      <c r="A35221" t="s">
        <v>40775</v>
      </c>
      <c r="B35221">
        <v>41900</v>
      </c>
      <c r="C35221">
        <v>47850</v>
      </c>
      <c r="D35221">
        <v>53850</v>
      </c>
      <c r="E35221">
        <v>59800</v>
      </c>
      <c r="F35221">
        <v>64600</v>
      </c>
      <c r="G35221">
        <v>69400</v>
      </c>
      <c r="H35221">
        <v>74200</v>
      </c>
      <c r="I35221">
        <v>78950</v>
      </c>
      <c r="J35221">
        <v>83750</v>
      </c>
      <c r="K35221" t="s">
        <v>8</v>
      </c>
    </row>
    <row r="35222" spans="1:11" x14ac:dyDescent="0.25">
      <c r="A35222" t="s">
        <v>45180</v>
      </c>
      <c r="B35222">
        <v>27500</v>
      </c>
      <c r="C35222">
        <v>31400</v>
      </c>
      <c r="D35222">
        <v>35350</v>
      </c>
      <c r="E35222">
        <v>39300</v>
      </c>
      <c r="F35222">
        <v>42400</v>
      </c>
      <c r="G35222">
        <v>45550</v>
      </c>
      <c r="H35222">
        <v>48700</v>
      </c>
      <c r="I35222">
        <v>51850</v>
      </c>
      <c r="K35222" t="s">
        <v>136</v>
      </c>
    </row>
    <row r="35223" spans="1:11" x14ac:dyDescent="0.25">
      <c r="A35223" t="s">
        <v>45181</v>
      </c>
      <c r="B35223">
        <v>27850</v>
      </c>
      <c r="C35223">
        <v>31800</v>
      </c>
      <c r="D35223">
        <v>35800</v>
      </c>
      <c r="E35223">
        <v>39750</v>
      </c>
      <c r="F35223">
        <v>42950</v>
      </c>
      <c r="G35223">
        <v>46100</v>
      </c>
      <c r="H35223">
        <v>49300</v>
      </c>
      <c r="I35223">
        <v>52450</v>
      </c>
      <c r="K35223" t="s">
        <v>136</v>
      </c>
    </row>
    <row r="35224" spans="1:11" x14ac:dyDescent="0.25">
      <c r="A35224" t="s">
        <v>45182</v>
      </c>
      <c r="B35224">
        <v>27850</v>
      </c>
      <c r="C35224">
        <v>31800</v>
      </c>
      <c r="D35224">
        <v>35800</v>
      </c>
      <c r="E35224">
        <v>39750</v>
      </c>
      <c r="F35224">
        <v>42950</v>
      </c>
      <c r="G35224">
        <v>46100</v>
      </c>
      <c r="H35224">
        <v>49300</v>
      </c>
      <c r="I35224">
        <v>52450</v>
      </c>
      <c r="K35224" t="s">
        <v>136</v>
      </c>
    </row>
    <row r="35225" spans="1:11" x14ac:dyDescent="0.25">
      <c r="A35225" t="s">
        <v>45183</v>
      </c>
      <c r="B35225">
        <v>27900</v>
      </c>
      <c r="C35225">
        <v>31900</v>
      </c>
      <c r="D35225">
        <v>35850</v>
      </c>
      <c r="E35225">
        <v>39850</v>
      </c>
      <c r="F35225">
        <v>43050</v>
      </c>
      <c r="G35225">
        <v>46250</v>
      </c>
      <c r="H35225">
        <v>49400</v>
      </c>
      <c r="I35225">
        <v>52600</v>
      </c>
      <c r="K35225" t="s">
        <v>136</v>
      </c>
    </row>
    <row r="35226" spans="1:11" x14ac:dyDescent="0.25">
      <c r="A35226" t="s">
        <v>45184</v>
      </c>
      <c r="B35226">
        <v>29700</v>
      </c>
      <c r="C35226">
        <v>33900</v>
      </c>
      <c r="D35226">
        <v>38150</v>
      </c>
      <c r="E35226">
        <v>42400</v>
      </c>
      <c r="F35226">
        <v>45800</v>
      </c>
      <c r="G35226">
        <v>49200</v>
      </c>
      <c r="H35226">
        <v>52600</v>
      </c>
      <c r="I35226">
        <v>55950</v>
      </c>
      <c r="K35226" t="s">
        <v>136</v>
      </c>
    </row>
    <row r="35227" spans="1:11" x14ac:dyDescent="0.25">
      <c r="A35227" t="s">
        <v>45185</v>
      </c>
      <c r="B35227">
        <v>30350</v>
      </c>
      <c r="C35227">
        <v>34700</v>
      </c>
      <c r="D35227">
        <v>39050</v>
      </c>
      <c r="E35227">
        <v>43350</v>
      </c>
      <c r="F35227">
        <v>46850</v>
      </c>
      <c r="G35227">
        <v>50300</v>
      </c>
      <c r="H35227">
        <v>53800</v>
      </c>
      <c r="I35227">
        <v>57250</v>
      </c>
      <c r="K35227" t="s">
        <v>136</v>
      </c>
    </row>
    <row r="35228" spans="1:11" x14ac:dyDescent="0.25">
      <c r="A35228" t="s">
        <v>45186</v>
      </c>
      <c r="B35228">
        <v>31850</v>
      </c>
      <c r="C35228">
        <v>36400</v>
      </c>
      <c r="D35228">
        <v>40950</v>
      </c>
      <c r="E35228">
        <v>45450</v>
      </c>
      <c r="F35228">
        <v>49100</v>
      </c>
      <c r="G35228">
        <v>52750</v>
      </c>
      <c r="H35228">
        <v>56400</v>
      </c>
      <c r="I35228">
        <v>60000</v>
      </c>
      <c r="K35228" t="s">
        <v>136</v>
      </c>
    </row>
    <row r="35229" spans="1:11" x14ac:dyDescent="0.25">
      <c r="A35229" t="s">
        <v>45187</v>
      </c>
      <c r="B35229">
        <v>32300</v>
      </c>
      <c r="C35229">
        <v>36900</v>
      </c>
      <c r="D35229">
        <v>41500</v>
      </c>
      <c r="E35229">
        <v>46100</v>
      </c>
      <c r="F35229">
        <v>49800</v>
      </c>
      <c r="G35229">
        <v>53500</v>
      </c>
      <c r="H35229">
        <v>57200</v>
      </c>
      <c r="I35229">
        <v>60900</v>
      </c>
      <c r="K35229" t="s">
        <v>136</v>
      </c>
    </row>
    <row r="35230" spans="1:11" x14ac:dyDescent="0.25">
      <c r="A35230" t="s">
        <v>45188</v>
      </c>
      <c r="B35230">
        <v>32200</v>
      </c>
      <c r="C35230">
        <v>36800</v>
      </c>
      <c r="D35230">
        <v>41400</v>
      </c>
      <c r="E35230">
        <v>46000</v>
      </c>
      <c r="F35230">
        <v>49700</v>
      </c>
      <c r="G35230">
        <v>53400</v>
      </c>
      <c r="H35230">
        <v>57050</v>
      </c>
      <c r="I35230">
        <v>60750</v>
      </c>
      <c r="K35230" t="s">
        <v>136</v>
      </c>
    </row>
    <row r="35231" spans="1:11" x14ac:dyDescent="0.25">
      <c r="A35231" t="s">
        <v>45189</v>
      </c>
      <c r="B35231">
        <v>31750</v>
      </c>
      <c r="C35231">
        <v>36300</v>
      </c>
      <c r="D35231">
        <v>40850</v>
      </c>
      <c r="E35231">
        <v>45350</v>
      </c>
      <c r="F35231">
        <v>49000</v>
      </c>
      <c r="G35231">
        <v>52650</v>
      </c>
      <c r="H35231">
        <v>56250</v>
      </c>
      <c r="I35231">
        <v>59900</v>
      </c>
      <c r="K35231" t="s">
        <v>136</v>
      </c>
    </row>
    <row r="35232" spans="1:11" x14ac:dyDescent="0.25">
      <c r="A35232" t="s">
        <v>45190</v>
      </c>
      <c r="B35232">
        <v>32450</v>
      </c>
      <c r="C35232">
        <v>37050</v>
      </c>
      <c r="D35232">
        <v>41700</v>
      </c>
      <c r="E35232">
        <v>46300</v>
      </c>
      <c r="F35232">
        <v>50050</v>
      </c>
      <c r="G35232">
        <v>53750</v>
      </c>
      <c r="H35232">
        <v>57450</v>
      </c>
      <c r="I35232">
        <v>61150</v>
      </c>
      <c r="J35232">
        <v>64800</v>
      </c>
      <c r="K35232" t="s">
        <v>136</v>
      </c>
    </row>
    <row r="35233" spans="1:11" x14ac:dyDescent="0.25">
      <c r="A35233" t="s">
        <v>45191</v>
      </c>
      <c r="B35233">
        <v>30900</v>
      </c>
      <c r="C35233">
        <v>35300</v>
      </c>
      <c r="D35233">
        <v>39700</v>
      </c>
      <c r="E35233">
        <v>44100</v>
      </c>
      <c r="F35233">
        <v>47650</v>
      </c>
      <c r="G35233">
        <v>51200</v>
      </c>
      <c r="H35233">
        <v>54700</v>
      </c>
      <c r="I35233">
        <v>58250</v>
      </c>
      <c r="J35233">
        <v>61750</v>
      </c>
      <c r="K35233" t="s">
        <v>136</v>
      </c>
    </row>
    <row r="35234" spans="1:11" x14ac:dyDescent="0.25">
      <c r="A35234" t="s">
        <v>45192</v>
      </c>
      <c r="B35234">
        <v>30100</v>
      </c>
      <c r="C35234">
        <v>34400</v>
      </c>
      <c r="D35234">
        <v>38700</v>
      </c>
      <c r="E35234">
        <v>42950</v>
      </c>
      <c r="F35234">
        <v>46400</v>
      </c>
      <c r="G35234">
        <v>49850</v>
      </c>
      <c r="H35234">
        <v>53300</v>
      </c>
      <c r="I35234">
        <v>56700</v>
      </c>
      <c r="J35234">
        <v>60150</v>
      </c>
      <c r="K35234" t="s">
        <v>136</v>
      </c>
    </row>
    <row r="35235" spans="1:11" x14ac:dyDescent="0.25">
      <c r="A35235" t="s">
        <v>45193</v>
      </c>
      <c r="B35235">
        <v>31750</v>
      </c>
      <c r="C35235">
        <v>36250</v>
      </c>
      <c r="D35235">
        <v>40800</v>
      </c>
      <c r="E35235">
        <v>45300</v>
      </c>
      <c r="F35235">
        <v>48950</v>
      </c>
      <c r="G35235">
        <v>52550</v>
      </c>
      <c r="H35235">
        <v>56200</v>
      </c>
      <c r="I35235">
        <v>59800</v>
      </c>
      <c r="J35235">
        <v>63400</v>
      </c>
      <c r="K35235" t="s">
        <v>136</v>
      </c>
    </row>
    <row r="35236" spans="1:11" x14ac:dyDescent="0.25">
      <c r="A35236" t="s">
        <v>45194</v>
      </c>
      <c r="B35236">
        <v>33250</v>
      </c>
      <c r="C35236">
        <v>38000</v>
      </c>
      <c r="D35236">
        <v>42750</v>
      </c>
      <c r="E35236">
        <v>47500</v>
      </c>
      <c r="F35236">
        <v>51300</v>
      </c>
      <c r="G35236">
        <v>55100</v>
      </c>
      <c r="H35236">
        <v>58900</v>
      </c>
      <c r="I35236">
        <v>62700</v>
      </c>
      <c r="J35236">
        <v>66500</v>
      </c>
      <c r="K35236" t="s">
        <v>136</v>
      </c>
    </row>
    <row r="35237" spans="1:11" x14ac:dyDescent="0.25">
      <c r="A35237" t="s">
        <v>45195</v>
      </c>
      <c r="B35237">
        <v>35000</v>
      </c>
      <c r="C35237">
        <v>40000</v>
      </c>
      <c r="D35237">
        <v>45000</v>
      </c>
      <c r="E35237">
        <v>50000</v>
      </c>
      <c r="F35237">
        <v>54000</v>
      </c>
      <c r="G35237">
        <v>58000</v>
      </c>
      <c r="H35237">
        <v>62000</v>
      </c>
      <c r="I35237">
        <v>66000</v>
      </c>
      <c r="J35237">
        <v>70000</v>
      </c>
      <c r="K35237" t="s">
        <v>136</v>
      </c>
    </row>
    <row r="35238" spans="1:11" x14ac:dyDescent="0.25">
      <c r="A35238" t="s">
        <v>45196</v>
      </c>
      <c r="B35238">
        <v>36150</v>
      </c>
      <c r="C35238">
        <v>41300</v>
      </c>
      <c r="D35238">
        <v>46450</v>
      </c>
      <c r="E35238">
        <v>51600</v>
      </c>
      <c r="F35238">
        <v>55750</v>
      </c>
      <c r="G35238">
        <v>59900</v>
      </c>
      <c r="H35238">
        <v>64000</v>
      </c>
      <c r="I35238">
        <v>68150</v>
      </c>
      <c r="J35238">
        <v>72250</v>
      </c>
      <c r="K35238" t="s">
        <v>136</v>
      </c>
    </row>
    <row r="35239" spans="1:11" x14ac:dyDescent="0.25">
      <c r="A35239" t="s">
        <v>45197</v>
      </c>
      <c r="B35239">
        <v>39100</v>
      </c>
      <c r="C35239">
        <v>44700</v>
      </c>
      <c r="D35239">
        <v>50300</v>
      </c>
      <c r="E35239">
        <v>55850</v>
      </c>
      <c r="F35239">
        <v>60350</v>
      </c>
      <c r="G35239">
        <v>64800</v>
      </c>
      <c r="H35239">
        <v>69300</v>
      </c>
      <c r="I35239">
        <v>73750</v>
      </c>
      <c r="J35239">
        <v>78200</v>
      </c>
      <c r="K35239" t="s">
        <v>136</v>
      </c>
    </row>
    <row r="35240" spans="1:11" x14ac:dyDescent="0.25">
      <c r="A35240" t="s">
        <v>45198</v>
      </c>
      <c r="B35240">
        <v>41400</v>
      </c>
      <c r="C35240">
        <v>47300</v>
      </c>
      <c r="D35240">
        <v>53200</v>
      </c>
      <c r="E35240">
        <v>59100</v>
      </c>
      <c r="F35240">
        <v>63850</v>
      </c>
      <c r="G35240">
        <v>68600</v>
      </c>
      <c r="H35240">
        <v>73300</v>
      </c>
      <c r="I35240">
        <v>78050</v>
      </c>
      <c r="J35240">
        <v>82750</v>
      </c>
      <c r="K35240" t="s">
        <v>136</v>
      </c>
    </row>
    <row r="35241" spans="1:11" x14ac:dyDescent="0.25">
      <c r="A35241" t="s">
        <v>45199</v>
      </c>
      <c r="B35241">
        <v>42500</v>
      </c>
      <c r="C35241">
        <v>48600</v>
      </c>
      <c r="D35241">
        <v>54650</v>
      </c>
      <c r="E35241">
        <v>60700</v>
      </c>
      <c r="F35241">
        <v>65600</v>
      </c>
      <c r="G35241">
        <v>70450</v>
      </c>
      <c r="H35241">
        <v>75300</v>
      </c>
      <c r="I35241">
        <v>80150</v>
      </c>
      <c r="J35241">
        <v>85000</v>
      </c>
      <c r="K35241" t="s">
        <v>136</v>
      </c>
    </row>
    <row r="35242" spans="1:11" x14ac:dyDescent="0.25">
      <c r="A35242" t="s">
        <v>26248</v>
      </c>
      <c r="B35242">
        <v>24200</v>
      </c>
      <c r="C35242">
        <v>27650</v>
      </c>
      <c r="D35242">
        <v>31100</v>
      </c>
      <c r="E35242">
        <v>34550</v>
      </c>
      <c r="F35242">
        <v>37300</v>
      </c>
      <c r="G35242">
        <v>40100</v>
      </c>
      <c r="H35242">
        <v>42850</v>
      </c>
      <c r="I35242">
        <v>45600</v>
      </c>
      <c r="K35242" t="s">
        <v>55</v>
      </c>
    </row>
    <row r="35243" spans="1:11" x14ac:dyDescent="0.25">
      <c r="A35243" t="s">
        <v>26249</v>
      </c>
      <c r="B35243">
        <v>30500</v>
      </c>
      <c r="C35243">
        <v>34900</v>
      </c>
      <c r="D35243">
        <v>39250</v>
      </c>
      <c r="E35243">
        <v>43600</v>
      </c>
      <c r="F35243">
        <v>47100</v>
      </c>
      <c r="G35243">
        <v>50600</v>
      </c>
      <c r="H35243">
        <v>54050</v>
      </c>
      <c r="I35243">
        <v>57550</v>
      </c>
      <c r="K35243" t="s">
        <v>55</v>
      </c>
    </row>
    <row r="35244" spans="1:11" x14ac:dyDescent="0.25">
      <c r="A35244" t="s">
        <v>26250</v>
      </c>
      <c r="B35244">
        <v>30500</v>
      </c>
      <c r="C35244">
        <v>34900</v>
      </c>
      <c r="D35244">
        <v>39250</v>
      </c>
      <c r="E35244">
        <v>43600</v>
      </c>
      <c r="F35244">
        <v>47100</v>
      </c>
      <c r="G35244">
        <v>50600</v>
      </c>
      <c r="H35244">
        <v>54050</v>
      </c>
      <c r="I35244">
        <v>57550</v>
      </c>
      <c r="K35244" t="s">
        <v>55</v>
      </c>
    </row>
    <row r="35245" spans="1:11" x14ac:dyDescent="0.25">
      <c r="A35245" t="s">
        <v>26251</v>
      </c>
      <c r="B35245">
        <v>31700</v>
      </c>
      <c r="C35245">
        <v>36250</v>
      </c>
      <c r="D35245">
        <v>40750</v>
      </c>
      <c r="E35245">
        <v>45300</v>
      </c>
      <c r="F35245">
        <v>48900</v>
      </c>
      <c r="G35245">
        <v>52550</v>
      </c>
      <c r="H35245">
        <v>56150</v>
      </c>
      <c r="I35245">
        <v>59800</v>
      </c>
      <c r="K35245" t="s">
        <v>55</v>
      </c>
    </row>
    <row r="35246" spans="1:11" x14ac:dyDescent="0.25">
      <c r="A35246" t="s">
        <v>26252</v>
      </c>
      <c r="B35246">
        <v>33500</v>
      </c>
      <c r="C35246">
        <v>38300</v>
      </c>
      <c r="D35246">
        <v>43050</v>
      </c>
      <c r="E35246">
        <v>47850</v>
      </c>
      <c r="F35246">
        <v>51700</v>
      </c>
      <c r="G35246">
        <v>55500</v>
      </c>
      <c r="H35246">
        <v>59350</v>
      </c>
      <c r="I35246">
        <v>63150</v>
      </c>
      <c r="K35246" t="s">
        <v>55</v>
      </c>
    </row>
    <row r="35247" spans="1:11" x14ac:dyDescent="0.25">
      <c r="A35247" t="s">
        <v>26253</v>
      </c>
      <c r="B35247">
        <v>34350</v>
      </c>
      <c r="C35247">
        <v>39250</v>
      </c>
      <c r="D35247">
        <v>44150</v>
      </c>
      <c r="E35247">
        <v>49050</v>
      </c>
      <c r="F35247">
        <v>53000</v>
      </c>
      <c r="G35247">
        <v>56900</v>
      </c>
      <c r="H35247">
        <v>60850</v>
      </c>
      <c r="I35247">
        <v>64750</v>
      </c>
      <c r="K35247" t="s">
        <v>55</v>
      </c>
    </row>
    <row r="35248" spans="1:11" x14ac:dyDescent="0.25">
      <c r="A35248" t="s">
        <v>26254</v>
      </c>
      <c r="B35248">
        <v>32700</v>
      </c>
      <c r="C35248">
        <v>37350</v>
      </c>
      <c r="D35248">
        <v>42000</v>
      </c>
      <c r="E35248">
        <v>46650</v>
      </c>
      <c r="F35248">
        <v>50400</v>
      </c>
      <c r="G35248">
        <v>54150</v>
      </c>
      <c r="H35248">
        <v>57850</v>
      </c>
      <c r="I35248">
        <v>61600</v>
      </c>
      <c r="K35248" t="s">
        <v>55</v>
      </c>
    </row>
    <row r="35249" spans="1:11" x14ac:dyDescent="0.25">
      <c r="A35249" t="s">
        <v>26255</v>
      </c>
      <c r="B35249">
        <v>31150</v>
      </c>
      <c r="C35249">
        <v>35600</v>
      </c>
      <c r="D35249">
        <v>40050</v>
      </c>
      <c r="E35249">
        <v>44500</v>
      </c>
      <c r="F35249">
        <v>48100</v>
      </c>
      <c r="G35249">
        <v>51650</v>
      </c>
      <c r="H35249">
        <v>55200</v>
      </c>
      <c r="I35249">
        <v>58750</v>
      </c>
      <c r="K35249" t="s">
        <v>55</v>
      </c>
    </row>
    <row r="35250" spans="1:11" x14ac:dyDescent="0.25">
      <c r="A35250" t="s">
        <v>26256</v>
      </c>
      <c r="B35250">
        <v>32700</v>
      </c>
      <c r="C35250">
        <v>37350</v>
      </c>
      <c r="D35250">
        <v>42000</v>
      </c>
      <c r="E35250">
        <v>46650</v>
      </c>
      <c r="F35250">
        <v>50400</v>
      </c>
      <c r="G35250">
        <v>54150</v>
      </c>
      <c r="H35250">
        <v>57850</v>
      </c>
      <c r="I35250">
        <v>61600</v>
      </c>
      <c r="K35250" t="s">
        <v>55</v>
      </c>
    </row>
    <row r="35251" spans="1:11" x14ac:dyDescent="0.25">
      <c r="A35251" t="s">
        <v>26257</v>
      </c>
      <c r="B35251">
        <v>34300</v>
      </c>
      <c r="C35251">
        <v>39200</v>
      </c>
      <c r="D35251">
        <v>44100</v>
      </c>
      <c r="E35251">
        <v>48950</v>
      </c>
      <c r="F35251">
        <v>52900</v>
      </c>
      <c r="G35251">
        <v>56800</v>
      </c>
      <c r="H35251">
        <v>60700</v>
      </c>
      <c r="I35251">
        <v>64650</v>
      </c>
      <c r="K35251" t="s">
        <v>55</v>
      </c>
    </row>
    <row r="35252" spans="1:11" x14ac:dyDescent="0.25">
      <c r="A35252" t="s">
        <v>26258</v>
      </c>
      <c r="B35252">
        <v>35750</v>
      </c>
      <c r="C35252">
        <v>40850</v>
      </c>
      <c r="D35252">
        <v>45950</v>
      </c>
      <c r="E35252">
        <v>51050</v>
      </c>
      <c r="F35252">
        <v>55150</v>
      </c>
      <c r="G35252">
        <v>59250</v>
      </c>
      <c r="H35252">
        <v>63350</v>
      </c>
      <c r="I35252">
        <v>67400</v>
      </c>
      <c r="J35252">
        <v>71450</v>
      </c>
      <c r="K35252" t="s">
        <v>55</v>
      </c>
    </row>
    <row r="35253" spans="1:11" x14ac:dyDescent="0.25">
      <c r="A35253" t="s">
        <v>26259</v>
      </c>
      <c r="B35253">
        <v>34000</v>
      </c>
      <c r="C35253">
        <v>38850</v>
      </c>
      <c r="D35253">
        <v>43700</v>
      </c>
      <c r="E35253">
        <v>48550</v>
      </c>
      <c r="F35253">
        <v>52450</v>
      </c>
      <c r="G35253">
        <v>56350</v>
      </c>
      <c r="H35253">
        <v>60250</v>
      </c>
      <c r="I35253">
        <v>64100</v>
      </c>
      <c r="J35253">
        <v>67950</v>
      </c>
      <c r="K35253" t="s">
        <v>55</v>
      </c>
    </row>
    <row r="35254" spans="1:11" x14ac:dyDescent="0.25">
      <c r="A35254" t="s">
        <v>26260</v>
      </c>
      <c r="B35254">
        <v>36350</v>
      </c>
      <c r="C35254">
        <v>41550</v>
      </c>
      <c r="D35254">
        <v>46750</v>
      </c>
      <c r="E35254">
        <v>51900</v>
      </c>
      <c r="F35254">
        <v>56100</v>
      </c>
      <c r="G35254">
        <v>60250</v>
      </c>
      <c r="H35254">
        <v>64400</v>
      </c>
      <c r="I35254">
        <v>68550</v>
      </c>
      <c r="J35254">
        <v>72650</v>
      </c>
      <c r="K35254" t="s">
        <v>55</v>
      </c>
    </row>
    <row r="35255" spans="1:11" x14ac:dyDescent="0.25">
      <c r="A35255" t="s">
        <v>26261</v>
      </c>
      <c r="B35255">
        <v>39950</v>
      </c>
      <c r="C35255">
        <v>45650</v>
      </c>
      <c r="D35255">
        <v>51350</v>
      </c>
      <c r="E35255">
        <v>57050</v>
      </c>
      <c r="F35255">
        <v>61650</v>
      </c>
      <c r="G35255">
        <v>66200</v>
      </c>
      <c r="H35255">
        <v>70750</v>
      </c>
      <c r="I35255">
        <v>75350</v>
      </c>
      <c r="J35255">
        <v>79850</v>
      </c>
      <c r="K35255" t="s">
        <v>55</v>
      </c>
    </row>
    <row r="35256" spans="1:11" x14ac:dyDescent="0.25">
      <c r="A35256" t="s">
        <v>32135</v>
      </c>
      <c r="B35256">
        <v>39850</v>
      </c>
      <c r="C35256">
        <v>45550</v>
      </c>
      <c r="D35256">
        <v>51250</v>
      </c>
      <c r="E35256">
        <v>56900</v>
      </c>
      <c r="F35256">
        <v>61500</v>
      </c>
      <c r="G35256">
        <v>66050</v>
      </c>
      <c r="H35256">
        <v>70600</v>
      </c>
      <c r="I35256">
        <v>75150</v>
      </c>
      <c r="J35256">
        <v>79700</v>
      </c>
      <c r="K35256" t="s">
        <v>55</v>
      </c>
    </row>
    <row r="35257" spans="1:11" x14ac:dyDescent="0.25">
      <c r="A35257" t="s">
        <v>34047</v>
      </c>
      <c r="B35257">
        <v>39100</v>
      </c>
      <c r="C35257">
        <v>44700</v>
      </c>
      <c r="D35257">
        <v>50300</v>
      </c>
      <c r="E35257">
        <v>55850</v>
      </c>
      <c r="F35257">
        <v>60350</v>
      </c>
      <c r="G35257">
        <v>64800</v>
      </c>
      <c r="H35257">
        <v>69300</v>
      </c>
      <c r="I35257">
        <v>73750</v>
      </c>
      <c r="J35257">
        <v>78200</v>
      </c>
      <c r="K35257" t="s">
        <v>55</v>
      </c>
    </row>
    <row r="35258" spans="1:11" x14ac:dyDescent="0.25">
      <c r="A35258" t="s">
        <v>35044</v>
      </c>
      <c r="B35258">
        <v>41000</v>
      </c>
      <c r="C35258">
        <v>46850</v>
      </c>
      <c r="D35258">
        <v>52700</v>
      </c>
      <c r="E35258">
        <v>58550</v>
      </c>
      <c r="F35258">
        <v>63250</v>
      </c>
      <c r="G35258">
        <v>67950</v>
      </c>
      <c r="H35258">
        <v>72650</v>
      </c>
      <c r="I35258">
        <v>77300</v>
      </c>
      <c r="J35258">
        <v>82000</v>
      </c>
      <c r="K35258" t="s">
        <v>55</v>
      </c>
    </row>
    <row r="35259" spans="1:11" x14ac:dyDescent="0.25">
      <c r="A35259" t="s">
        <v>37872</v>
      </c>
      <c r="B35259">
        <v>45850</v>
      </c>
      <c r="C35259">
        <v>52400</v>
      </c>
      <c r="D35259">
        <v>58950</v>
      </c>
      <c r="E35259">
        <v>65500</v>
      </c>
      <c r="F35259">
        <v>70750</v>
      </c>
      <c r="G35259">
        <v>76000</v>
      </c>
      <c r="H35259">
        <v>81250</v>
      </c>
      <c r="I35259">
        <v>86500</v>
      </c>
      <c r="J35259">
        <v>91700</v>
      </c>
      <c r="K35259" t="s">
        <v>55</v>
      </c>
    </row>
    <row r="35260" spans="1:11" x14ac:dyDescent="0.25">
      <c r="A35260" t="s">
        <v>39786</v>
      </c>
      <c r="B35260">
        <v>48550</v>
      </c>
      <c r="C35260">
        <v>55500</v>
      </c>
      <c r="D35260">
        <v>62450</v>
      </c>
      <c r="E35260">
        <v>69350</v>
      </c>
      <c r="F35260">
        <v>74900</v>
      </c>
      <c r="G35260">
        <v>80450</v>
      </c>
      <c r="H35260">
        <v>86000</v>
      </c>
      <c r="I35260">
        <v>91550</v>
      </c>
      <c r="J35260">
        <v>97100</v>
      </c>
      <c r="K35260" t="s">
        <v>55</v>
      </c>
    </row>
    <row r="35261" spans="1:11" x14ac:dyDescent="0.25">
      <c r="A35261" t="s">
        <v>40779</v>
      </c>
      <c r="B35261">
        <v>53400</v>
      </c>
      <c r="C35261">
        <v>61000</v>
      </c>
      <c r="D35261">
        <v>68650</v>
      </c>
      <c r="E35261">
        <v>76250</v>
      </c>
      <c r="F35261">
        <v>82350</v>
      </c>
      <c r="G35261">
        <v>88450</v>
      </c>
      <c r="H35261">
        <v>94550</v>
      </c>
      <c r="I35261">
        <v>100650</v>
      </c>
      <c r="J35261">
        <v>106750</v>
      </c>
      <c r="K35261" t="s">
        <v>55</v>
      </c>
    </row>
    <row r="35262" spans="1:11" x14ac:dyDescent="0.25">
      <c r="A35262" t="s">
        <v>26262</v>
      </c>
      <c r="B35262">
        <v>26000</v>
      </c>
      <c r="C35262">
        <v>29700</v>
      </c>
      <c r="D35262">
        <v>33400</v>
      </c>
      <c r="E35262">
        <v>37100</v>
      </c>
      <c r="F35262">
        <v>40100</v>
      </c>
      <c r="G35262">
        <v>43050</v>
      </c>
      <c r="H35262">
        <v>46050</v>
      </c>
      <c r="I35262">
        <v>49000</v>
      </c>
      <c r="K35262" t="s">
        <v>57</v>
      </c>
    </row>
    <row r="35263" spans="1:11" x14ac:dyDescent="0.25">
      <c r="A35263" t="s">
        <v>26263</v>
      </c>
      <c r="B35263">
        <v>26000</v>
      </c>
      <c r="C35263">
        <v>29700</v>
      </c>
      <c r="D35263">
        <v>33400</v>
      </c>
      <c r="E35263">
        <v>37100</v>
      </c>
      <c r="F35263">
        <v>40100</v>
      </c>
      <c r="G35263">
        <v>43050</v>
      </c>
      <c r="H35263">
        <v>46050</v>
      </c>
      <c r="I35263">
        <v>49000</v>
      </c>
      <c r="K35263" t="s">
        <v>57</v>
      </c>
    </row>
    <row r="35264" spans="1:11" x14ac:dyDescent="0.25">
      <c r="A35264" t="s">
        <v>26264</v>
      </c>
      <c r="B35264">
        <v>26000</v>
      </c>
      <c r="C35264">
        <v>29700</v>
      </c>
      <c r="D35264">
        <v>33400</v>
      </c>
      <c r="E35264">
        <v>37100</v>
      </c>
      <c r="F35264">
        <v>40100</v>
      </c>
      <c r="G35264">
        <v>43050</v>
      </c>
      <c r="H35264">
        <v>46050</v>
      </c>
      <c r="I35264">
        <v>49000</v>
      </c>
      <c r="K35264" t="s">
        <v>57</v>
      </c>
    </row>
    <row r="35265" spans="1:11" x14ac:dyDescent="0.25">
      <c r="A35265" t="s">
        <v>26265</v>
      </c>
      <c r="B35265">
        <v>26200</v>
      </c>
      <c r="C35265">
        <v>29950</v>
      </c>
      <c r="D35265">
        <v>33700</v>
      </c>
      <c r="E35265">
        <v>37450</v>
      </c>
      <c r="F35265">
        <v>40450</v>
      </c>
      <c r="G35265">
        <v>43450</v>
      </c>
      <c r="H35265">
        <v>46450</v>
      </c>
      <c r="I35265">
        <v>49450</v>
      </c>
      <c r="K35265" t="s">
        <v>57</v>
      </c>
    </row>
    <row r="35266" spans="1:11" x14ac:dyDescent="0.25">
      <c r="A35266" t="s">
        <v>26266</v>
      </c>
      <c r="B35266">
        <v>27000</v>
      </c>
      <c r="C35266">
        <v>30850</v>
      </c>
      <c r="D35266">
        <v>34700</v>
      </c>
      <c r="E35266">
        <v>38550</v>
      </c>
      <c r="F35266">
        <v>41650</v>
      </c>
      <c r="G35266">
        <v>44700</v>
      </c>
      <c r="H35266">
        <v>47800</v>
      </c>
      <c r="I35266">
        <v>50900</v>
      </c>
      <c r="K35266" t="s">
        <v>57</v>
      </c>
    </row>
    <row r="35267" spans="1:11" x14ac:dyDescent="0.25">
      <c r="A35267" t="s">
        <v>26267</v>
      </c>
      <c r="B35267">
        <v>26150</v>
      </c>
      <c r="C35267">
        <v>29850</v>
      </c>
      <c r="D35267">
        <v>33600</v>
      </c>
      <c r="E35267">
        <v>37300</v>
      </c>
      <c r="F35267">
        <v>40300</v>
      </c>
      <c r="G35267">
        <v>43300</v>
      </c>
      <c r="H35267">
        <v>46300</v>
      </c>
      <c r="I35267">
        <v>49250</v>
      </c>
      <c r="K35267" t="s">
        <v>57</v>
      </c>
    </row>
    <row r="35268" spans="1:11" x14ac:dyDescent="0.25">
      <c r="A35268" t="s">
        <v>26268</v>
      </c>
      <c r="B35268">
        <v>25000</v>
      </c>
      <c r="C35268">
        <v>28600</v>
      </c>
      <c r="D35268">
        <v>32150</v>
      </c>
      <c r="E35268">
        <v>35700</v>
      </c>
      <c r="F35268">
        <v>38600</v>
      </c>
      <c r="G35268">
        <v>41450</v>
      </c>
      <c r="H35268">
        <v>44300</v>
      </c>
      <c r="I35268">
        <v>47150</v>
      </c>
      <c r="K35268" t="s">
        <v>57</v>
      </c>
    </row>
    <row r="35269" spans="1:11" x14ac:dyDescent="0.25">
      <c r="A35269" t="s">
        <v>26269</v>
      </c>
      <c r="B35269">
        <v>25350</v>
      </c>
      <c r="C35269">
        <v>28950</v>
      </c>
      <c r="D35269">
        <v>32550</v>
      </c>
      <c r="E35269">
        <v>36150</v>
      </c>
      <c r="F35269">
        <v>39050</v>
      </c>
      <c r="G35269">
        <v>41950</v>
      </c>
      <c r="H35269">
        <v>44850</v>
      </c>
      <c r="I35269">
        <v>47750</v>
      </c>
      <c r="K35269" t="s">
        <v>57</v>
      </c>
    </row>
    <row r="35270" spans="1:11" x14ac:dyDescent="0.25">
      <c r="A35270" t="s">
        <v>26270</v>
      </c>
      <c r="B35270">
        <v>26550</v>
      </c>
      <c r="C35270">
        <v>30350</v>
      </c>
      <c r="D35270">
        <v>34150</v>
      </c>
      <c r="E35270">
        <v>37900</v>
      </c>
      <c r="F35270">
        <v>40950</v>
      </c>
      <c r="G35270">
        <v>44000</v>
      </c>
      <c r="H35270">
        <v>47000</v>
      </c>
      <c r="I35270">
        <v>50050</v>
      </c>
      <c r="K35270" t="s">
        <v>57</v>
      </c>
    </row>
    <row r="35271" spans="1:11" x14ac:dyDescent="0.25">
      <c r="A35271" t="s">
        <v>26271</v>
      </c>
      <c r="B35271">
        <v>25900</v>
      </c>
      <c r="C35271">
        <v>29600</v>
      </c>
      <c r="D35271">
        <v>33300</v>
      </c>
      <c r="E35271">
        <v>36950</v>
      </c>
      <c r="F35271">
        <v>39950</v>
      </c>
      <c r="G35271">
        <v>42900</v>
      </c>
      <c r="H35271">
        <v>45850</v>
      </c>
      <c r="I35271">
        <v>48800</v>
      </c>
      <c r="K35271" t="s">
        <v>57</v>
      </c>
    </row>
    <row r="35272" spans="1:11" x14ac:dyDescent="0.25">
      <c r="A35272" t="s">
        <v>26272</v>
      </c>
      <c r="B35272">
        <v>25850</v>
      </c>
      <c r="C35272">
        <v>29550</v>
      </c>
      <c r="D35272">
        <v>33250</v>
      </c>
      <c r="E35272">
        <v>36900</v>
      </c>
      <c r="F35272">
        <v>39900</v>
      </c>
      <c r="G35272">
        <v>42850</v>
      </c>
      <c r="H35272">
        <v>45800</v>
      </c>
      <c r="I35272">
        <v>48750</v>
      </c>
      <c r="J35272">
        <v>51650</v>
      </c>
      <c r="K35272" t="s">
        <v>57</v>
      </c>
    </row>
    <row r="35273" spans="1:11" x14ac:dyDescent="0.25">
      <c r="A35273" t="s">
        <v>26273</v>
      </c>
      <c r="B35273">
        <v>25700</v>
      </c>
      <c r="C35273">
        <v>29350</v>
      </c>
      <c r="D35273">
        <v>33000</v>
      </c>
      <c r="E35273">
        <v>36650</v>
      </c>
      <c r="F35273">
        <v>39600</v>
      </c>
      <c r="G35273">
        <v>42550</v>
      </c>
      <c r="H35273">
        <v>45450</v>
      </c>
      <c r="I35273">
        <v>48400</v>
      </c>
      <c r="J35273">
        <v>51300</v>
      </c>
      <c r="K35273" t="s">
        <v>57</v>
      </c>
    </row>
    <row r="35274" spans="1:11" x14ac:dyDescent="0.25">
      <c r="A35274" t="s">
        <v>26274</v>
      </c>
      <c r="B35274">
        <v>27350</v>
      </c>
      <c r="C35274">
        <v>31250</v>
      </c>
      <c r="D35274">
        <v>35150</v>
      </c>
      <c r="E35274">
        <v>39050</v>
      </c>
      <c r="F35274">
        <v>42200</v>
      </c>
      <c r="G35274">
        <v>45300</v>
      </c>
      <c r="H35274">
        <v>48450</v>
      </c>
      <c r="I35274">
        <v>51550</v>
      </c>
      <c r="J35274">
        <v>54650</v>
      </c>
      <c r="K35274" t="s">
        <v>57</v>
      </c>
    </row>
    <row r="35275" spans="1:11" x14ac:dyDescent="0.25">
      <c r="A35275" t="s">
        <v>26275</v>
      </c>
      <c r="B35275">
        <v>28850</v>
      </c>
      <c r="C35275">
        <v>33000</v>
      </c>
      <c r="D35275">
        <v>37100</v>
      </c>
      <c r="E35275">
        <v>41200</v>
      </c>
      <c r="F35275">
        <v>44500</v>
      </c>
      <c r="G35275">
        <v>47800</v>
      </c>
      <c r="H35275">
        <v>51100</v>
      </c>
      <c r="I35275">
        <v>54400</v>
      </c>
      <c r="J35275">
        <v>57700</v>
      </c>
      <c r="K35275" t="s">
        <v>57</v>
      </c>
    </row>
    <row r="35276" spans="1:11" x14ac:dyDescent="0.25">
      <c r="A35276" t="s">
        <v>32136</v>
      </c>
      <c r="B35276">
        <v>30750</v>
      </c>
      <c r="C35276">
        <v>35150</v>
      </c>
      <c r="D35276">
        <v>39550</v>
      </c>
      <c r="E35276">
        <v>43900</v>
      </c>
      <c r="F35276">
        <v>47450</v>
      </c>
      <c r="G35276">
        <v>50950</v>
      </c>
      <c r="H35276">
        <v>54450</v>
      </c>
      <c r="I35276">
        <v>57950</v>
      </c>
      <c r="J35276">
        <v>61500</v>
      </c>
      <c r="K35276" t="s">
        <v>57</v>
      </c>
    </row>
    <row r="35277" spans="1:11" x14ac:dyDescent="0.25">
      <c r="A35277" t="s">
        <v>34048</v>
      </c>
      <c r="B35277">
        <v>32700</v>
      </c>
      <c r="C35277">
        <v>37400</v>
      </c>
      <c r="D35277">
        <v>42050</v>
      </c>
      <c r="E35277">
        <v>46700</v>
      </c>
      <c r="F35277">
        <v>50450</v>
      </c>
      <c r="G35277">
        <v>54200</v>
      </c>
      <c r="H35277">
        <v>57950</v>
      </c>
      <c r="I35277">
        <v>61650</v>
      </c>
      <c r="J35277">
        <v>65400</v>
      </c>
      <c r="K35277" t="s">
        <v>57</v>
      </c>
    </row>
    <row r="35278" spans="1:11" x14ac:dyDescent="0.25">
      <c r="A35278" t="s">
        <v>35048</v>
      </c>
      <c r="B35278">
        <v>34100</v>
      </c>
      <c r="C35278">
        <v>39000</v>
      </c>
      <c r="D35278">
        <v>43850</v>
      </c>
      <c r="E35278">
        <v>48700</v>
      </c>
      <c r="F35278">
        <v>52600</v>
      </c>
      <c r="G35278">
        <v>56500</v>
      </c>
      <c r="H35278">
        <v>60400</v>
      </c>
      <c r="I35278">
        <v>64300</v>
      </c>
      <c r="J35278">
        <v>68200</v>
      </c>
      <c r="K35278" t="s">
        <v>57</v>
      </c>
    </row>
    <row r="35279" spans="1:11" x14ac:dyDescent="0.25">
      <c r="A35279" t="s">
        <v>37873</v>
      </c>
      <c r="B35279">
        <v>38150</v>
      </c>
      <c r="C35279">
        <v>43600</v>
      </c>
      <c r="D35279">
        <v>49050</v>
      </c>
      <c r="E35279">
        <v>54450</v>
      </c>
      <c r="F35279">
        <v>58850</v>
      </c>
      <c r="G35279">
        <v>63200</v>
      </c>
      <c r="H35279">
        <v>67550</v>
      </c>
      <c r="I35279">
        <v>71900</v>
      </c>
      <c r="J35279">
        <v>76250</v>
      </c>
      <c r="K35279" t="s">
        <v>57</v>
      </c>
    </row>
    <row r="35280" spans="1:11" x14ac:dyDescent="0.25">
      <c r="A35280" t="s">
        <v>39787</v>
      </c>
      <c r="B35280">
        <v>40400</v>
      </c>
      <c r="C35280">
        <v>46150</v>
      </c>
      <c r="D35280">
        <v>51900</v>
      </c>
      <c r="E35280">
        <v>57650</v>
      </c>
      <c r="F35280">
        <v>62300</v>
      </c>
      <c r="G35280">
        <v>66900</v>
      </c>
      <c r="H35280">
        <v>71500</v>
      </c>
      <c r="I35280">
        <v>76100</v>
      </c>
      <c r="J35280">
        <v>80750</v>
      </c>
      <c r="K35280" t="s">
        <v>57</v>
      </c>
    </row>
    <row r="35281" spans="1:11" x14ac:dyDescent="0.25">
      <c r="A35281" t="s">
        <v>40783</v>
      </c>
      <c r="B35281">
        <v>44400</v>
      </c>
      <c r="C35281">
        <v>50750</v>
      </c>
      <c r="D35281">
        <v>57050</v>
      </c>
      <c r="E35281">
        <v>63400</v>
      </c>
      <c r="F35281">
        <v>68500</v>
      </c>
      <c r="G35281">
        <v>73550</v>
      </c>
      <c r="H35281">
        <v>78650</v>
      </c>
      <c r="I35281">
        <v>83700</v>
      </c>
      <c r="J35281">
        <v>88800</v>
      </c>
      <c r="K35281" t="s">
        <v>57</v>
      </c>
    </row>
    <row r="35282" spans="1:11" x14ac:dyDescent="0.25">
      <c r="A35282" t="s">
        <v>26276</v>
      </c>
      <c r="B35282">
        <v>24200</v>
      </c>
      <c r="C35282">
        <v>27650</v>
      </c>
      <c r="D35282">
        <v>31100</v>
      </c>
      <c r="E35282">
        <v>34550</v>
      </c>
      <c r="F35282">
        <v>37300</v>
      </c>
      <c r="G35282">
        <v>40100</v>
      </c>
      <c r="H35282">
        <v>42850</v>
      </c>
      <c r="I35282">
        <v>45600</v>
      </c>
      <c r="K35282" t="s">
        <v>55</v>
      </c>
    </row>
    <row r="35283" spans="1:11" x14ac:dyDescent="0.25">
      <c r="A35283" t="s">
        <v>26277</v>
      </c>
      <c r="B35283">
        <v>24700</v>
      </c>
      <c r="C35283">
        <v>28250</v>
      </c>
      <c r="D35283">
        <v>31750</v>
      </c>
      <c r="E35283">
        <v>35300</v>
      </c>
      <c r="F35283">
        <v>38100</v>
      </c>
      <c r="G35283">
        <v>40950</v>
      </c>
      <c r="H35283">
        <v>43750</v>
      </c>
      <c r="I35283">
        <v>46600</v>
      </c>
      <c r="K35283" t="s">
        <v>55</v>
      </c>
    </row>
    <row r="35284" spans="1:11" x14ac:dyDescent="0.25">
      <c r="A35284" t="s">
        <v>26278</v>
      </c>
      <c r="B35284">
        <v>24700</v>
      </c>
      <c r="C35284">
        <v>28250</v>
      </c>
      <c r="D35284">
        <v>31750</v>
      </c>
      <c r="E35284">
        <v>35300</v>
      </c>
      <c r="F35284">
        <v>38100</v>
      </c>
      <c r="G35284">
        <v>40950</v>
      </c>
      <c r="H35284">
        <v>43750</v>
      </c>
      <c r="I35284">
        <v>46600</v>
      </c>
      <c r="K35284" t="s">
        <v>55</v>
      </c>
    </row>
    <row r="35285" spans="1:11" x14ac:dyDescent="0.25">
      <c r="A35285" t="s">
        <v>26279</v>
      </c>
      <c r="B35285">
        <v>25400</v>
      </c>
      <c r="C35285">
        <v>29050</v>
      </c>
      <c r="D35285">
        <v>32650</v>
      </c>
      <c r="E35285">
        <v>36300</v>
      </c>
      <c r="F35285">
        <v>39200</v>
      </c>
      <c r="G35285">
        <v>42100</v>
      </c>
      <c r="H35285">
        <v>45000</v>
      </c>
      <c r="I35285">
        <v>47900</v>
      </c>
      <c r="K35285" t="s">
        <v>55</v>
      </c>
    </row>
    <row r="35286" spans="1:11" x14ac:dyDescent="0.25">
      <c r="A35286" t="s">
        <v>26280</v>
      </c>
      <c r="B35286">
        <v>26150</v>
      </c>
      <c r="C35286">
        <v>29900</v>
      </c>
      <c r="D35286">
        <v>33600</v>
      </c>
      <c r="E35286">
        <v>37350</v>
      </c>
      <c r="F35286">
        <v>40350</v>
      </c>
      <c r="G35286">
        <v>43350</v>
      </c>
      <c r="H35286">
        <v>46300</v>
      </c>
      <c r="I35286">
        <v>49300</v>
      </c>
      <c r="K35286" t="s">
        <v>55</v>
      </c>
    </row>
    <row r="35287" spans="1:11" x14ac:dyDescent="0.25">
      <c r="A35287" t="s">
        <v>26281</v>
      </c>
      <c r="B35287">
        <v>26450</v>
      </c>
      <c r="C35287">
        <v>30200</v>
      </c>
      <c r="D35287">
        <v>34000</v>
      </c>
      <c r="E35287">
        <v>37750</v>
      </c>
      <c r="F35287">
        <v>40800</v>
      </c>
      <c r="G35287">
        <v>43800</v>
      </c>
      <c r="H35287">
        <v>46850</v>
      </c>
      <c r="I35287">
        <v>49850</v>
      </c>
      <c r="K35287" t="s">
        <v>55</v>
      </c>
    </row>
    <row r="35288" spans="1:11" x14ac:dyDescent="0.25">
      <c r="A35288" t="s">
        <v>26282</v>
      </c>
      <c r="B35288">
        <v>25900</v>
      </c>
      <c r="C35288">
        <v>29600</v>
      </c>
      <c r="D35288">
        <v>33300</v>
      </c>
      <c r="E35288">
        <v>36950</v>
      </c>
      <c r="F35288">
        <v>39950</v>
      </c>
      <c r="G35288">
        <v>42900</v>
      </c>
      <c r="H35288">
        <v>45850</v>
      </c>
      <c r="I35288">
        <v>48800</v>
      </c>
      <c r="K35288" t="s">
        <v>55</v>
      </c>
    </row>
    <row r="35289" spans="1:11" x14ac:dyDescent="0.25">
      <c r="A35289" t="s">
        <v>26283</v>
      </c>
      <c r="B35289">
        <v>27150</v>
      </c>
      <c r="C35289">
        <v>31000</v>
      </c>
      <c r="D35289">
        <v>34900</v>
      </c>
      <c r="E35289">
        <v>38750</v>
      </c>
      <c r="F35289">
        <v>41850</v>
      </c>
      <c r="G35289">
        <v>44950</v>
      </c>
      <c r="H35289">
        <v>48050</v>
      </c>
      <c r="I35289">
        <v>51150</v>
      </c>
      <c r="K35289" t="s">
        <v>55</v>
      </c>
    </row>
    <row r="35290" spans="1:11" x14ac:dyDescent="0.25">
      <c r="A35290" t="s">
        <v>26284</v>
      </c>
      <c r="B35290">
        <v>26900</v>
      </c>
      <c r="C35290">
        <v>30750</v>
      </c>
      <c r="D35290">
        <v>34600</v>
      </c>
      <c r="E35290">
        <v>38400</v>
      </c>
      <c r="F35290">
        <v>41500</v>
      </c>
      <c r="G35290">
        <v>44550</v>
      </c>
      <c r="H35290">
        <v>47650</v>
      </c>
      <c r="I35290">
        <v>50700</v>
      </c>
      <c r="K35290" t="s">
        <v>55</v>
      </c>
    </row>
    <row r="35291" spans="1:11" x14ac:dyDescent="0.25">
      <c r="A35291" t="s">
        <v>26285</v>
      </c>
      <c r="B35291">
        <v>26050</v>
      </c>
      <c r="C35291">
        <v>29800</v>
      </c>
      <c r="D35291">
        <v>33500</v>
      </c>
      <c r="E35291">
        <v>37200</v>
      </c>
      <c r="F35291">
        <v>40200</v>
      </c>
      <c r="G35291">
        <v>43200</v>
      </c>
      <c r="H35291">
        <v>46150</v>
      </c>
      <c r="I35291">
        <v>49150</v>
      </c>
      <c r="K35291" t="s">
        <v>55</v>
      </c>
    </row>
    <row r="35292" spans="1:11" x14ac:dyDescent="0.25">
      <c r="A35292" t="s">
        <v>26286</v>
      </c>
      <c r="B35292">
        <v>26750</v>
      </c>
      <c r="C35292">
        <v>30550</v>
      </c>
      <c r="D35292">
        <v>34350</v>
      </c>
      <c r="E35292">
        <v>38150</v>
      </c>
      <c r="F35292">
        <v>41250</v>
      </c>
      <c r="G35292">
        <v>44300</v>
      </c>
      <c r="H35292">
        <v>47350</v>
      </c>
      <c r="I35292">
        <v>50400</v>
      </c>
      <c r="J35292">
        <v>53400</v>
      </c>
      <c r="K35292" t="s">
        <v>55</v>
      </c>
    </row>
    <row r="35293" spans="1:11" x14ac:dyDescent="0.25">
      <c r="A35293" t="s">
        <v>26287</v>
      </c>
      <c r="B35293">
        <v>25450</v>
      </c>
      <c r="C35293">
        <v>29050</v>
      </c>
      <c r="D35293">
        <v>32700</v>
      </c>
      <c r="E35293">
        <v>36300</v>
      </c>
      <c r="F35293">
        <v>39250</v>
      </c>
      <c r="G35293">
        <v>42150</v>
      </c>
      <c r="H35293">
        <v>45050</v>
      </c>
      <c r="I35293">
        <v>47950</v>
      </c>
      <c r="J35293">
        <v>50800</v>
      </c>
      <c r="K35293" t="s">
        <v>55</v>
      </c>
    </row>
    <row r="35294" spans="1:11" x14ac:dyDescent="0.25">
      <c r="A35294" t="s">
        <v>26288</v>
      </c>
      <c r="B35294">
        <v>27100</v>
      </c>
      <c r="C35294">
        <v>31000</v>
      </c>
      <c r="D35294">
        <v>34850</v>
      </c>
      <c r="E35294">
        <v>38700</v>
      </c>
      <c r="F35294">
        <v>41800</v>
      </c>
      <c r="G35294">
        <v>44900</v>
      </c>
      <c r="H35294">
        <v>48000</v>
      </c>
      <c r="I35294">
        <v>51100</v>
      </c>
      <c r="J35294">
        <v>54200</v>
      </c>
      <c r="K35294" t="s">
        <v>55</v>
      </c>
    </row>
    <row r="35295" spans="1:11" x14ac:dyDescent="0.25">
      <c r="A35295" t="s">
        <v>26289</v>
      </c>
      <c r="B35295">
        <v>29200</v>
      </c>
      <c r="C35295">
        <v>33400</v>
      </c>
      <c r="D35295">
        <v>37550</v>
      </c>
      <c r="E35295">
        <v>41700</v>
      </c>
      <c r="F35295">
        <v>45050</v>
      </c>
      <c r="G35295">
        <v>48400</v>
      </c>
      <c r="H35295">
        <v>51750</v>
      </c>
      <c r="I35295">
        <v>55050</v>
      </c>
      <c r="J35295">
        <v>58400</v>
      </c>
      <c r="K35295" t="s">
        <v>55</v>
      </c>
    </row>
    <row r="35296" spans="1:11" x14ac:dyDescent="0.25">
      <c r="A35296" t="s">
        <v>32137</v>
      </c>
      <c r="B35296">
        <v>28950</v>
      </c>
      <c r="C35296">
        <v>33100</v>
      </c>
      <c r="D35296">
        <v>37250</v>
      </c>
      <c r="E35296">
        <v>41350</v>
      </c>
      <c r="F35296">
        <v>44700</v>
      </c>
      <c r="G35296">
        <v>48000</v>
      </c>
      <c r="H35296">
        <v>51300</v>
      </c>
      <c r="I35296">
        <v>54600</v>
      </c>
      <c r="J35296">
        <v>57900</v>
      </c>
      <c r="K35296" t="s">
        <v>55</v>
      </c>
    </row>
    <row r="35297" spans="1:11" x14ac:dyDescent="0.25">
      <c r="A35297" t="s">
        <v>34049</v>
      </c>
      <c r="B35297">
        <v>29600</v>
      </c>
      <c r="C35297">
        <v>33800</v>
      </c>
      <c r="D35297">
        <v>38050</v>
      </c>
      <c r="E35297">
        <v>42250</v>
      </c>
      <c r="F35297">
        <v>45650</v>
      </c>
      <c r="G35297">
        <v>49050</v>
      </c>
      <c r="H35297">
        <v>52400</v>
      </c>
      <c r="I35297">
        <v>55800</v>
      </c>
      <c r="J35297">
        <v>59150</v>
      </c>
      <c r="K35297" t="s">
        <v>55</v>
      </c>
    </row>
    <row r="35298" spans="1:11" x14ac:dyDescent="0.25">
      <c r="A35298" t="s">
        <v>35052</v>
      </c>
      <c r="B35298">
        <v>31050</v>
      </c>
      <c r="C35298">
        <v>35450</v>
      </c>
      <c r="D35298">
        <v>39900</v>
      </c>
      <c r="E35298">
        <v>44300</v>
      </c>
      <c r="F35298">
        <v>47850</v>
      </c>
      <c r="G35298">
        <v>51400</v>
      </c>
      <c r="H35298">
        <v>54950</v>
      </c>
      <c r="I35298">
        <v>58500</v>
      </c>
      <c r="J35298">
        <v>62050</v>
      </c>
      <c r="K35298" t="s">
        <v>55</v>
      </c>
    </row>
    <row r="35299" spans="1:11" x14ac:dyDescent="0.25">
      <c r="A35299" t="s">
        <v>37874</v>
      </c>
      <c r="B35299">
        <v>34000</v>
      </c>
      <c r="C35299">
        <v>38850</v>
      </c>
      <c r="D35299">
        <v>43700</v>
      </c>
      <c r="E35299">
        <v>48550</v>
      </c>
      <c r="F35299">
        <v>52450</v>
      </c>
      <c r="G35299">
        <v>56350</v>
      </c>
      <c r="H35299">
        <v>60250</v>
      </c>
      <c r="I35299">
        <v>64100</v>
      </c>
      <c r="J35299">
        <v>68000</v>
      </c>
      <c r="K35299" t="s">
        <v>55</v>
      </c>
    </row>
    <row r="35300" spans="1:11" x14ac:dyDescent="0.25">
      <c r="A35300" t="s">
        <v>39788</v>
      </c>
      <c r="B35300">
        <v>35950</v>
      </c>
      <c r="C35300">
        <v>41100</v>
      </c>
      <c r="D35300">
        <v>46250</v>
      </c>
      <c r="E35300">
        <v>51350</v>
      </c>
      <c r="F35300">
        <v>55500</v>
      </c>
      <c r="G35300">
        <v>59600</v>
      </c>
      <c r="H35300">
        <v>63700</v>
      </c>
      <c r="I35300">
        <v>67800</v>
      </c>
      <c r="J35300">
        <v>71900</v>
      </c>
      <c r="K35300" t="s">
        <v>55</v>
      </c>
    </row>
    <row r="35301" spans="1:11" x14ac:dyDescent="0.25">
      <c r="A35301" t="s">
        <v>40787</v>
      </c>
      <c r="B35301">
        <v>36550</v>
      </c>
      <c r="C35301">
        <v>41750</v>
      </c>
      <c r="D35301">
        <v>46950</v>
      </c>
      <c r="E35301">
        <v>52150</v>
      </c>
      <c r="F35301">
        <v>56350</v>
      </c>
      <c r="G35301">
        <v>60500</v>
      </c>
      <c r="H35301">
        <v>64700</v>
      </c>
      <c r="I35301">
        <v>68850</v>
      </c>
      <c r="J35301">
        <v>73050</v>
      </c>
      <c r="K35301" t="s">
        <v>55</v>
      </c>
    </row>
    <row r="35302" spans="1:11" x14ac:dyDescent="0.25">
      <c r="A35302" t="s">
        <v>26290</v>
      </c>
      <c r="B35302">
        <v>26000</v>
      </c>
      <c r="C35302">
        <v>29700</v>
      </c>
      <c r="D35302">
        <v>33400</v>
      </c>
      <c r="E35302">
        <v>37100</v>
      </c>
      <c r="F35302">
        <v>40100</v>
      </c>
      <c r="G35302">
        <v>43050</v>
      </c>
      <c r="H35302">
        <v>46050</v>
      </c>
      <c r="I35302">
        <v>49000</v>
      </c>
      <c r="K35302" t="s">
        <v>57</v>
      </c>
    </row>
    <row r="35303" spans="1:11" x14ac:dyDescent="0.25">
      <c r="A35303" t="s">
        <v>26291</v>
      </c>
      <c r="B35303">
        <v>26000</v>
      </c>
      <c r="C35303">
        <v>29700</v>
      </c>
      <c r="D35303">
        <v>33400</v>
      </c>
      <c r="E35303">
        <v>37100</v>
      </c>
      <c r="F35303">
        <v>40100</v>
      </c>
      <c r="G35303">
        <v>43050</v>
      </c>
      <c r="H35303">
        <v>46050</v>
      </c>
      <c r="I35303">
        <v>49000</v>
      </c>
      <c r="K35303" t="s">
        <v>57</v>
      </c>
    </row>
    <row r="35304" spans="1:11" x14ac:dyDescent="0.25">
      <c r="A35304" t="s">
        <v>26292</v>
      </c>
      <c r="B35304">
        <v>26000</v>
      </c>
      <c r="C35304">
        <v>29700</v>
      </c>
      <c r="D35304">
        <v>33400</v>
      </c>
      <c r="E35304">
        <v>37100</v>
      </c>
      <c r="F35304">
        <v>40100</v>
      </c>
      <c r="G35304">
        <v>43050</v>
      </c>
      <c r="H35304">
        <v>46050</v>
      </c>
      <c r="I35304">
        <v>49000</v>
      </c>
      <c r="K35304" t="s">
        <v>57</v>
      </c>
    </row>
    <row r="35305" spans="1:11" x14ac:dyDescent="0.25">
      <c r="A35305" t="s">
        <v>26293</v>
      </c>
      <c r="B35305">
        <v>26000</v>
      </c>
      <c r="C35305">
        <v>29700</v>
      </c>
      <c r="D35305">
        <v>33400</v>
      </c>
      <c r="E35305">
        <v>37100</v>
      </c>
      <c r="F35305">
        <v>40100</v>
      </c>
      <c r="G35305">
        <v>43050</v>
      </c>
      <c r="H35305">
        <v>46050</v>
      </c>
      <c r="I35305">
        <v>49000</v>
      </c>
      <c r="K35305" t="s">
        <v>57</v>
      </c>
    </row>
    <row r="35306" spans="1:11" x14ac:dyDescent="0.25">
      <c r="A35306" t="s">
        <v>26294</v>
      </c>
      <c r="B35306">
        <v>26000</v>
      </c>
      <c r="C35306">
        <v>29700</v>
      </c>
      <c r="D35306">
        <v>33400</v>
      </c>
      <c r="E35306">
        <v>37100</v>
      </c>
      <c r="F35306">
        <v>40100</v>
      </c>
      <c r="G35306">
        <v>43050</v>
      </c>
      <c r="H35306">
        <v>46050</v>
      </c>
      <c r="I35306">
        <v>49000</v>
      </c>
      <c r="K35306" t="s">
        <v>57</v>
      </c>
    </row>
    <row r="35307" spans="1:11" x14ac:dyDescent="0.25">
      <c r="A35307" t="s">
        <v>26295</v>
      </c>
      <c r="B35307">
        <v>26000</v>
      </c>
      <c r="C35307">
        <v>29700</v>
      </c>
      <c r="D35307">
        <v>33400</v>
      </c>
      <c r="E35307">
        <v>37100</v>
      </c>
      <c r="F35307">
        <v>40100</v>
      </c>
      <c r="G35307">
        <v>43050</v>
      </c>
      <c r="H35307">
        <v>46050</v>
      </c>
      <c r="I35307">
        <v>49000</v>
      </c>
      <c r="K35307" t="s">
        <v>57</v>
      </c>
    </row>
    <row r="35308" spans="1:11" x14ac:dyDescent="0.25">
      <c r="A35308" t="s">
        <v>26296</v>
      </c>
      <c r="B35308">
        <v>25000</v>
      </c>
      <c r="C35308">
        <v>28600</v>
      </c>
      <c r="D35308">
        <v>32150</v>
      </c>
      <c r="E35308">
        <v>35700</v>
      </c>
      <c r="F35308">
        <v>38600</v>
      </c>
      <c r="G35308">
        <v>41450</v>
      </c>
      <c r="H35308">
        <v>44300</v>
      </c>
      <c r="I35308">
        <v>47150</v>
      </c>
      <c r="K35308" t="s">
        <v>57</v>
      </c>
    </row>
    <row r="35309" spans="1:11" x14ac:dyDescent="0.25">
      <c r="A35309" t="s">
        <v>26297</v>
      </c>
      <c r="B35309">
        <v>25350</v>
      </c>
      <c r="C35309">
        <v>28950</v>
      </c>
      <c r="D35309">
        <v>32550</v>
      </c>
      <c r="E35309">
        <v>36150</v>
      </c>
      <c r="F35309">
        <v>39050</v>
      </c>
      <c r="G35309">
        <v>41950</v>
      </c>
      <c r="H35309">
        <v>44850</v>
      </c>
      <c r="I35309">
        <v>47750</v>
      </c>
      <c r="K35309" t="s">
        <v>57</v>
      </c>
    </row>
    <row r="35310" spans="1:11" x14ac:dyDescent="0.25">
      <c r="A35310" t="s">
        <v>26298</v>
      </c>
      <c r="B35310">
        <v>26550</v>
      </c>
      <c r="C35310">
        <v>30350</v>
      </c>
      <c r="D35310">
        <v>34150</v>
      </c>
      <c r="E35310">
        <v>37900</v>
      </c>
      <c r="F35310">
        <v>40950</v>
      </c>
      <c r="G35310">
        <v>44000</v>
      </c>
      <c r="H35310">
        <v>47000</v>
      </c>
      <c r="I35310">
        <v>50050</v>
      </c>
      <c r="K35310" t="s">
        <v>57</v>
      </c>
    </row>
    <row r="35311" spans="1:11" x14ac:dyDescent="0.25">
      <c r="A35311" t="s">
        <v>26299</v>
      </c>
      <c r="B35311">
        <v>27850</v>
      </c>
      <c r="C35311">
        <v>31800</v>
      </c>
      <c r="D35311">
        <v>35800</v>
      </c>
      <c r="E35311">
        <v>39750</v>
      </c>
      <c r="F35311">
        <v>42950</v>
      </c>
      <c r="G35311">
        <v>46150</v>
      </c>
      <c r="H35311">
        <v>49300</v>
      </c>
      <c r="I35311">
        <v>52500</v>
      </c>
      <c r="K35311" t="s">
        <v>57</v>
      </c>
    </row>
    <row r="35312" spans="1:11" x14ac:dyDescent="0.25">
      <c r="A35312" t="s">
        <v>26300</v>
      </c>
      <c r="B35312">
        <v>28750</v>
      </c>
      <c r="C35312">
        <v>32850</v>
      </c>
      <c r="D35312">
        <v>36950</v>
      </c>
      <c r="E35312">
        <v>41050</v>
      </c>
      <c r="F35312">
        <v>44350</v>
      </c>
      <c r="G35312">
        <v>47650</v>
      </c>
      <c r="H35312">
        <v>50950</v>
      </c>
      <c r="I35312">
        <v>54200</v>
      </c>
      <c r="J35312">
        <v>57450</v>
      </c>
      <c r="K35312" t="s">
        <v>57</v>
      </c>
    </row>
    <row r="35313" spans="1:11" x14ac:dyDescent="0.25">
      <c r="A35313" t="s">
        <v>26301</v>
      </c>
      <c r="B35313">
        <v>28350</v>
      </c>
      <c r="C35313">
        <v>32400</v>
      </c>
      <c r="D35313">
        <v>36450</v>
      </c>
      <c r="E35313">
        <v>40500</v>
      </c>
      <c r="F35313">
        <v>43750</v>
      </c>
      <c r="G35313">
        <v>47000</v>
      </c>
      <c r="H35313">
        <v>50250</v>
      </c>
      <c r="I35313">
        <v>53500</v>
      </c>
      <c r="J35313">
        <v>56700</v>
      </c>
      <c r="K35313" t="s">
        <v>57</v>
      </c>
    </row>
    <row r="35314" spans="1:11" x14ac:dyDescent="0.25">
      <c r="A35314" t="s">
        <v>26302</v>
      </c>
      <c r="B35314">
        <v>28750</v>
      </c>
      <c r="C35314">
        <v>32850</v>
      </c>
      <c r="D35314">
        <v>36950</v>
      </c>
      <c r="E35314">
        <v>41050</v>
      </c>
      <c r="F35314">
        <v>44350</v>
      </c>
      <c r="G35314">
        <v>47650</v>
      </c>
      <c r="H35314">
        <v>50950</v>
      </c>
      <c r="I35314">
        <v>54200</v>
      </c>
      <c r="J35314">
        <v>57450</v>
      </c>
      <c r="K35314" t="s">
        <v>57</v>
      </c>
    </row>
    <row r="35315" spans="1:11" x14ac:dyDescent="0.25">
      <c r="A35315" t="s">
        <v>26303</v>
      </c>
      <c r="B35315">
        <v>29200</v>
      </c>
      <c r="C35315">
        <v>33400</v>
      </c>
      <c r="D35315">
        <v>37550</v>
      </c>
      <c r="E35315">
        <v>41700</v>
      </c>
      <c r="F35315">
        <v>45050</v>
      </c>
      <c r="G35315">
        <v>48400</v>
      </c>
      <c r="H35315">
        <v>51750</v>
      </c>
      <c r="I35315">
        <v>55050</v>
      </c>
      <c r="J35315">
        <v>58400</v>
      </c>
      <c r="K35315" t="s">
        <v>57</v>
      </c>
    </row>
    <row r="35316" spans="1:11" x14ac:dyDescent="0.25">
      <c r="A35316" t="s">
        <v>32138</v>
      </c>
      <c r="B35316">
        <v>31000</v>
      </c>
      <c r="C35316">
        <v>35400</v>
      </c>
      <c r="D35316">
        <v>39850</v>
      </c>
      <c r="E35316">
        <v>44250</v>
      </c>
      <c r="F35316">
        <v>47800</v>
      </c>
      <c r="G35316">
        <v>51350</v>
      </c>
      <c r="H35316">
        <v>54900</v>
      </c>
      <c r="I35316">
        <v>58450</v>
      </c>
      <c r="J35316">
        <v>61950</v>
      </c>
      <c r="K35316" t="s">
        <v>57</v>
      </c>
    </row>
    <row r="35317" spans="1:11" x14ac:dyDescent="0.25">
      <c r="A35317" t="s">
        <v>34050</v>
      </c>
      <c r="B35317">
        <v>33400</v>
      </c>
      <c r="C35317">
        <v>38200</v>
      </c>
      <c r="D35317">
        <v>42950</v>
      </c>
      <c r="E35317">
        <v>47700</v>
      </c>
      <c r="F35317">
        <v>51550</v>
      </c>
      <c r="G35317">
        <v>55350</v>
      </c>
      <c r="H35317">
        <v>59150</v>
      </c>
      <c r="I35317">
        <v>63000</v>
      </c>
      <c r="J35317">
        <v>66800</v>
      </c>
      <c r="K35317" t="s">
        <v>57</v>
      </c>
    </row>
    <row r="35318" spans="1:11" x14ac:dyDescent="0.25">
      <c r="A35318" t="s">
        <v>35056</v>
      </c>
      <c r="B35318">
        <v>31750</v>
      </c>
      <c r="C35318">
        <v>36300</v>
      </c>
      <c r="D35318">
        <v>40850</v>
      </c>
      <c r="E35318">
        <v>45350</v>
      </c>
      <c r="F35318">
        <v>49000</v>
      </c>
      <c r="G35318">
        <v>52650</v>
      </c>
      <c r="H35318">
        <v>56250</v>
      </c>
      <c r="I35318">
        <v>59900</v>
      </c>
      <c r="J35318">
        <v>63500</v>
      </c>
      <c r="K35318" t="s">
        <v>57</v>
      </c>
    </row>
    <row r="35319" spans="1:11" x14ac:dyDescent="0.25">
      <c r="A35319" t="s">
        <v>37875</v>
      </c>
      <c r="B35319">
        <v>35500</v>
      </c>
      <c r="C35319">
        <v>40600</v>
      </c>
      <c r="D35319">
        <v>45650</v>
      </c>
      <c r="E35319">
        <v>50700</v>
      </c>
      <c r="F35319">
        <v>54800</v>
      </c>
      <c r="G35319">
        <v>58850</v>
      </c>
      <c r="H35319">
        <v>62900</v>
      </c>
      <c r="I35319">
        <v>66950</v>
      </c>
      <c r="J35319">
        <v>71000</v>
      </c>
      <c r="K35319" t="s">
        <v>57</v>
      </c>
    </row>
    <row r="35320" spans="1:11" x14ac:dyDescent="0.25">
      <c r="A35320" t="s">
        <v>39789</v>
      </c>
      <c r="B35320">
        <v>37600</v>
      </c>
      <c r="C35320">
        <v>43000</v>
      </c>
      <c r="D35320">
        <v>48350</v>
      </c>
      <c r="E35320">
        <v>53700</v>
      </c>
      <c r="F35320">
        <v>58000</v>
      </c>
      <c r="G35320">
        <v>62300</v>
      </c>
      <c r="H35320">
        <v>66600</v>
      </c>
      <c r="I35320">
        <v>70900</v>
      </c>
      <c r="J35320">
        <v>75200</v>
      </c>
      <c r="K35320" t="s">
        <v>57</v>
      </c>
    </row>
    <row r="35321" spans="1:11" x14ac:dyDescent="0.25">
      <c r="A35321" t="s">
        <v>40791</v>
      </c>
      <c r="B35321">
        <v>41350</v>
      </c>
      <c r="C35321">
        <v>47250</v>
      </c>
      <c r="D35321">
        <v>53150</v>
      </c>
      <c r="E35321">
        <v>59050</v>
      </c>
      <c r="F35321">
        <v>63800</v>
      </c>
      <c r="G35321">
        <v>68500</v>
      </c>
      <c r="H35321">
        <v>73250</v>
      </c>
      <c r="I35321">
        <v>77950</v>
      </c>
      <c r="J35321">
        <v>82700</v>
      </c>
      <c r="K35321" t="s">
        <v>57</v>
      </c>
    </row>
    <row r="35322" spans="1:11" x14ac:dyDescent="0.25">
      <c r="A35322" t="s">
        <v>26304</v>
      </c>
      <c r="B35322">
        <v>31300</v>
      </c>
      <c r="C35322">
        <v>35800</v>
      </c>
      <c r="D35322">
        <v>40250</v>
      </c>
      <c r="E35322">
        <v>44700</v>
      </c>
      <c r="F35322">
        <v>48300</v>
      </c>
      <c r="G35322">
        <v>51900</v>
      </c>
      <c r="H35322">
        <v>55450</v>
      </c>
      <c r="I35322">
        <v>59050</v>
      </c>
      <c r="K35322" t="s">
        <v>57</v>
      </c>
    </row>
    <row r="35323" spans="1:11" x14ac:dyDescent="0.25">
      <c r="A35323" t="s">
        <v>26305</v>
      </c>
      <c r="B35323">
        <v>31300</v>
      </c>
      <c r="C35323">
        <v>35800</v>
      </c>
      <c r="D35323">
        <v>40250</v>
      </c>
      <c r="E35323">
        <v>44700</v>
      </c>
      <c r="F35323">
        <v>48300</v>
      </c>
      <c r="G35323">
        <v>51900</v>
      </c>
      <c r="H35323">
        <v>55450</v>
      </c>
      <c r="I35323">
        <v>59050</v>
      </c>
      <c r="K35323" t="s">
        <v>57</v>
      </c>
    </row>
    <row r="35324" spans="1:11" x14ac:dyDescent="0.25">
      <c r="A35324" t="s">
        <v>26306</v>
      </c>
      <c r="B35324">
        <v>31300</v>
      </c>
      <c r="C35324">
        <v>35800</v>
      </c>
      <c r="D35324">
        <v>40250</v>
      </c>
      <c r="E35324">
        <v>44700</v>
      </c>
      <c r="F35324">
        <v>48300</v>
      </c>
      <c r="G35324">
        <v>51900</v>
      </c>
      <c r="H35324">
        <v>55450</v>
      </c>
      <c r="I35324">
        <v>59050</v>
      </c>
      <c r="K35324" t="s">
        <v>57</v>
      </c>
    </row>
    <row r="35325" spans="1:11" x14ac:dyDescent="0.25">
      <c r="A35325" t="s">
        <v>26307</v>
      </c>
      <c r="B35325">
        <v>31300</v>
      </c>
      <c r="C35325">
        <v>35800</v>
      </c>
      <c r="D35325">
        <v>40250</v>
      </c>
      <c r="E35325">
        <v>44700</v>
      </c>
      <c r="F35325">
        <v>48300</v>
      </c>
      <c r="G35325">
        <v>51900</v>
      </c>
      <c r="H35325">
        <v>55450</v>
      </c>
      <c r="I35325">
        <v>59050</v>
      </c>
      <c r="K35325" t="s">
        <v>57</v>
      </c>
    </row>
    <row r="35326" spans="1:11" x14ac:dyDescent="0.25">
      <c r="A35326" t="s">
        <v>26308</v>
      </c>
      <c r="B35326">
        <v>31300</v>
      </c>
      <c r="C35326">
        <v>35800</v>
      </c>
      <c r="D35326">
        <v>40250</v>
      </c>
      <c r="E35326">
        <v>44700</v>
      </c>
      <c r="F35326">
        <v>48300</v>
      </c>
      <c r="G35326">
        <v>51900</v>
      </c>
      <c r="H35326">
        <v>55450</v>
      </c>
      <c r="I35326">
        <v>59050</v>
      </c>
      <c r="K35326" t="s">
        <v>57</v>
      </c>
    </row>
    <row r="35327" spans="1:11" x14ac:dyDescent="0.25">
      <c r="A35327" t="s">
        <v>26309</v>
      </c>
      <c r="B35327">
        <v>30650</v>
      </c>
      <c r="C35327">
        <v>35000</v>
      </c>
      <c r="D35327">
        <v>39400</v>
      </c>
      <c r="E35327">
        <v>43750</v>
      </c>
      <c r="F35327">
        <v>47250</v>
      </c>
      <c r="G35327">
        <v>50750</v>
      </c>
      <c r="H35327">
        <v>54250</v>
      </c>
      <c r="I35327">
        <v>57750</v>
      </c>
      <c r="K35327" t="s">
        <v>57</v>
      </c>
    </row>
    <row r="35328" spans="1:11" x14ac:dyDescent="0.25">
      <c r="A35328" t="s">
        <v>26310</v>
      </c>
      <c r="B35328">
        <v>32150</v>
      </c>
      <c r="C35328">
        <v>36750</v>
      </c>
      <c r="D35328">
        <v>41350</v>
      </c>
      <c r="E35328">
        <v>45900</v>
      </c>
      <c r="F35328">
        <v>49600</v>
      </c>
      <c r="G35328">
        <v>53250</v>
      </c>
      <c r="H35328">
        <v>56950</v>
      </c>
      <c r="I35328">
        <v>60600</v>
      </c>
      <c r="K35328" t="s">
        <v>57</v>
      </c>
    </row>
    <row r="35329" spans="1:11" x14ac:dyDescent="0.25">
      <c r="A35329" t="s">
        <v>26311</v>
      </c>
      <c r="B35329">
        <v>33750</v>
      </c>
      <c r="C35329">
        <v>38550</v>
      </c>
      <c r="D35329">
        <v>43350</v>
      </c>
      <c r="E35329">
        <v>48150</v>
      </c>
      <c r="F35329">
        <v>52050</v>
      </c>
      <c r="G35329">
        <v>55900</v>
      </c>
      <c r="H35329">
        <v>59750</v>
      </c>
      <c r="I35329">
        <v>63600</v>
      </c>
      <c r="K35329" t="s">
        <v>57</v>
      </c>
    </row>
    <row r="35330" spans="1:11" x14ac:dyDescent="0.25">
      <c r="A35330" t="s">
        <v>26312</v>
      </c>
      <c r="B35330">
        <v>32050</v>
      </c>
      <c r="C35330">
        <v>36600</v>
      </c>
      <c r="D35330">
        <v>41200</v>
      </c>
      <c r="E35330">
        <v>45750</v>
      </c>
      <c r="F35330">
        <v>49450</v>
      </c>
      <c r="G35330">
        <v>53100</v>
      </c>
      <c r="H35330">
        <v>56750</v>
      </c>
      <c r="I35330">
        <v>60400</v>
      </c>
      <c r="K35330" t="s">
        <v>57</v>
      </c>
    </row>
    <row r="35331" spans="1:11" x14ac:dyDescent="0.25">
      <c r="A35331" t="s">
        <v>26313</v>
      </c>
      <c r="B35331">
        <v>30700</v>
      </c>
      <c r="C35331">
        <v>35100</v>
      </c>
      <c r="D35331">
        <v>39500</v>
      </c>
      <c r="E35331">
        <v>43850</v>
      </c>
      <c r="F35331">
        <v>47400</v>
      </c>
      <c r="G35331">
        <v>50900</v>
      </c>
      <c r="H35331">
        <v>54400</v>
      </c>
      <c r="I35331">
        <v>57900</v>
      </c>
      <c r="K35331" t="s">
        <v>57</v>
      </c>
    </row>
    <row r="35332" spans="1:11" x14ac:dyDescent="0.25">
      <c r="A35332" t="s">
        <v>26314</v>
      </c>
      <c r="B35332">
        <v>31000</v>
      </c>
      <c r="C35332">
        <v>35400</v>
      </c>
      <c r="D35332">
        <v>39850</v>
      </c>
      <c r="E35332">
        <v>44250</v>
      </c>
      <c r="F35332">
        <v>47800</v>
      </c>
      <c r="G35332">
        <v>51350</v>
      </c>
      <c r="H35332">
        <v>54900</v>
      </c>
      <c r="I35332">
        <v>58450</v>
      </c>
      <c r="J35332">
        <v>61950</v>
      </c>
      <c r="K35332" t="s">
        <v>57</v>
      </c>
    </row>
    <row r="35333" spans="1:11" x14ac:dyDescent="0.25">
      <c r="A35333" t="s">
        <v>26315</v>
      </c>
      <c r="B35333">
        <v>29500</v>
      </c>
      <c r="C35333">
        <v>33700</v>
      </c>
      <c r="D35333">
        <v>37900</v>
      </c>
      <c r="E35333">
        <v>42100</v>
      </c>
      <c r="F35333">
        <v>45500</v>
      </c>
      <c r="G35333">
        <v>48850</v>
      </c>
      <c r="H35333">
        <v>52250</v>
      </c>
      <c r="I35333">
        <v>55600</v>
      </c>
      <c r="J35333">
        <v>58950</v>
      </c>
      <c r="K35333" t="s">
        <v>57</v>
      </c>
    </row>
    <row r="35334" spans="1:11" x14ac:dyDescent="0.25">
      <c r="A35334" t="s">
        <v>26316</v>
      </c>
      <c r="B35334">
        <v>30750</v>
      </c>
      <c r="C35334">
        <v>35150</v>
      </c>
      <c r="D35334">
        <v>39550</v>
      </c>
      <c r="E35334">
        <v>43900</v>
      </c>
      <c r="F35334">
        <v>47450</v>
      </c>
      <c r="G35334">
        <v>50950</v>
      </c>
      <c r="H35334">
        <v>54450</v>
      </c>
      <c r="I35334">
        <v>57950</v>
      </c>
      <c r="J35334">
        <v>61450</v>
      </c>
      <c r="K35334" t="s">
        <v>57</v>
      </c>
    </row>
    <row r="35335" spans="1:11" x14ac:dyDescent="0.25">
      <c r="A35335" t="s">
        <v>26317</v>
      </c>
      <c r="B35335">
        <v>29700</v>
      </c>
      <c r="C35335">
        <v>33950</v>
      </c>
      <c r="D35335">
        <v>38200</v>
      </c>
      <c r="E35335">
        <v>42400</v>
      </c>
      <c r="F35335">
        <v>45800</v>
      </c>
      <c r="G35335">
        <v>49200</v>
      </c>
      <c r="H35335">
        <v>52600</v>
      </c>
      <c r="I35335">
        <v>56000</v>
      </c>
      <c r="J35335">
        <v>59350</v>
      </c>
      <c r="K35335" t="s">
        <v>57</v>
      </c>
    </row>
    <row r="35336" spans="1:11" x14ac:dyDescent="0.25">
      <c r="A35336" t="s">
        <v>32139</v>
      </c>
      <c r="B35336">
        <v>32500</v>
      </c>
      <c r="C35336">
        <v>37150</v>
      </c>
      <c r="D35336">
        <v>41800</v>
      </c>
      <c r="E35336">
        <v>46400</v>
      </c>
      <c r="F35336">
        <v>50150</v>
      </c>
      <c r="G35336">
        <v>53850</v>
      </c>
      <c r="H35336">
        <v>57550</v>
      </c>
      <c r="I35336">
        <v>61250</v>
      </c>
      <c r="J35336">
        <v>65000</v>
      </c>
      <c r="K35336" t="s">
        <v>57</v>
      </c>
    </row>
    <row r="35337" spans="1:11" x14ac:dyDescent="0.25">
      <c r="A35337" t="s">
        <v>34051</v>
      </c>
      <c r="B35337">
        <v>35050</v>
      </c>
      <c r="C35337">
        <v>40050</v>
      </c>
      <c r="D35337">
        <v>45050</v>
      </c>
      <c r="E35337">
        <v>50050</v>
      </c>
      <c r="F35337">
        <v>54100</v>
      </c>
      <c r="G35337">
        <v>58100</v>
      </c>
      <c r="H35337">
        <v>62100</v>
      </c>
      <c r="I35337">
        <v>66100</v>
      </c>
      <c r="J35337">
        <v>70100</v>
      </c>
      <c r="K35337" t="s">
        <v>57</v>
      </c>
    </row>
    <row r="35338" spans="1:11" x14ac:dyDescent="0.25">
      <c r="A35338" t="s">
        <v>35060</v>
      </c>
      <c r="B35338">
        <v>36800</v>
      </c>
      <c r="C35338">
        <v>42050</v>
      </c>
      <c r="D35338">
        <v>47300</v>
      </c>
      <c r="E35338">
        <v>52550</v>
      </c>
      <c r="F35338">
        <v>56800</v>
      </c>
      <c r="G35338">
        <v>61000</v>
      </c>
      <c r="H35338">
        <v>65200</v>
      </c>
      <c r="I35338">
        <v>69400</v>
      </c>
      <c r="J35338">
        <v>73600</v>
      </c>
      <c r="K35338" t="s">
        <v>57</v>
      </c>
    </row>
    <row r="35339" spans="1:11" x14ac:dyDescent="0.25">
      <c r="A35339" t="s">
        <v>37876</v>
      </c>
      <c r="B35339">
        <v>41150</v>
      </c>
      <c r="C35339">
        <v>47000</v>
      </c>
      <c r="D35339">
        <v>52900</v>
      </c>
      <c r="E35339">
        <v>58750</v>
      </c>
      <c r="F35339">
        <v>63450</v>
      </c>
      <c r="G35339">
        <v>68150</v>
      </c>
      <c r="H35339">
        <v>72850</v>
      </c>
      <c r="I35339">
        <v>77550</v>
      </c>
      <c r="J35339">
        <v>82250</v>
      </c>
      <c r="K35339" t="s">
        <v>57</v>
      </c>
    </row>
    <row r="35340" spans="1:11" x14ac:dyDescent="0.25">
      <c r="A35340" t="s">
        <v>39790</v>
      </c>
      <c r="B35340">
        <v>39450</v>
      </c>
      <c r="C35340">
        <v>45050</v>
      </c>
      <c r="D35340">
        <v>50700</v>
      </c>
      <c r="E35340">
        <v>56300</v>
      </c>
      <c r="F35340">
        <v>60850</v>
      </c>
      <c r="G35340">
        <v>65350</v>
      </c>
      <c r="H35340">
        <v>69850</v>
      </c>
      <c r="I35340">
        <v>74350</v>
      </c>
      <c r="J35340">
        <v>78850</v>
      </c>
      <c r="K35340" t="s">
        <v>57</v>
      </c>
    </row>
    <row r="35341" spans="1:11" x14ac:dyDescent="0.25">
      <c r="A35341" t="s">
        <v>40795</v>
      </c>
      <c r="B35341">
        <v>43150</v>
      </c>
      <c r="C35341">
        <v>49300</v>
      </c>
      <c r="D35341">
        <v>55450</v>
      </c>
      <c r="E35341">
        <v>61600</v>
      </c>
      <c r="F35341">
        <v>66550</v>
      </c>
      <c r="G35341">
        <v>71500</v>
      </c>
      <c r="H35341">
        <v>76400</v>
      </c>
      <c r="I35341">
        <v>81350</v>
      </c>
      <c r="J35341">
        <v>86250</v>
      </c>
      <c r="K35341" t="s">
        <v>57</v>
      </c>
    </row>
    <row r="35342" spans="1:11" x14ac:dyDescent="0.25">
      <c r="A35342" t="s">
        <v>26318</v>
      </c>
      <c r="B35342">
        <v>28550</v>
      </c>
      <c r="C35342">
        <v>32650</v>
      </c>
      <c r="D35342">
        <v>36700</v>
      </c>
      <c r="E35342">
        <v>40800</v>
      </c>
      <c r="F35342">
        <v>44050</v>
      </c>
      <c r="G35342">
        <v>47350</v>
      </c>
      <c r="H35342">
        <v>50600</v>
      </c>
      <c r="I35342">
        <v>53850</v>
      </c>
      <c r="K35342" t="s">
        <v>57</v>
      </c>
    </row>
    <row r="35343" spans="1:11" x14ac:dyDescent="0.25">
      <c r="A35343" t="s">
        <v>26319</v>
      </c>
      <c r="B35343">
        <v>28550</v>
      </c>
      <c r="C35343">
        <v>32650</v>
      </c>
      <c r="D35343">
        <v>36700</v>
      </c>
      <c r="E35343">
        <v>40800</v>
      </c>
      <c r="F35343">
        <v>44050</v>
      </c>
      <c r="G35343">
        <v>47350</v>
      </c>
      <c r="H35343">
        <v>50600</v>
      </c>
      <c r="I35343">
        <v>53850</v>
      </c>
      <c r="K35343" t="s">
        <v>57</v>
      </c>
    </row>
    <row r="35344" spans="1:11" x14ac:dyDescent="0.25">
      <c r="A35344" t="s">
        <v>26320</v>
      </c>
      <c r="B35344">
        <v>28550</v>
      </c>
      <c r="C35344">
        <v>32650</v>
      </c>
      <c r="D35344">
        <v>36700</v>
      </c>
      <c r="E35344">
        <v>40800</v>
      </c>
      <c r="F35344">
        <v>44050</v>
      </c>
      <c r="G35344">
        <v>47350</v>
      </c>
      <c r="H35344">
        <v>50600</v>
      </c>
      <c r="I35344">
        <v>53850</v>
      </c>
      <c r="K35344" t="s">
        <v>57</v>
      </c>
    </row>
    <row r="35345" spans="1:11" x14ac:dyDescent="0.25">
      <c r="A35345" t="s">
        <v>26321</v>
      </c>
      <c r="B35345">
        <v>28850</v>
      </c>
      <c r="C35345">
        <v>32950</v>
      </c>
      <c r="D35345">
        <v>37100</v>
      </c>
      <c r="E35345">
        <v>41200</v>
      </c>
      <c r="F35345">
        <v>44500</v>
      </c>
      <c r="G35345">
        <v>47800</v>
      </c>
      <c r="H35345">
        <v>51100</v>
      </c>
      <c r="I35345">
        <v>54400</v>
      </c>
      <c r="K35345" t="s">
        <v>57</v>
      </c>
    </row>
    <row r="35346" spans="1:11" x14ac:dyDescent="0.25">
      <c r="A35346" t="s">
        <v>26322</v>
      </c>
      <c r="B35346">
        <v>29700</v>
      </c>
      <c r="C35346">
        <v>33900</v>
      </c>
      <c r="D35346">
        <v>38150</v>
      </c>
      <c r="E35346">
        <v>42400</v>
      </c>
      <c r="F35346">
        <v>45800</v>
      </c>
      <c r="G35346">
        <v>49200</v>
      </c>
      <c r="H35346">
        <v>52600</v>
      </c>
      <c r="I35346">
        <v>55950</v>
      </c>
      <c r="K35346" t="s">
        <v>57</v>
      </c>
    </row>
    <row r="35347" spans="1:11" x14ac:dyDescent="0.25">
      <c r="A35347" t="s">
        <v>26323</v>
      </c>
      <c r="B35347">
        <v>29800</v>
      </c>
      <c r="C35347">
        <v>34050</v>
      </c>
      <c r="D35347">
        <v>38300</v>
      </c>
      <c r="E35347">
        <v>42550</v>
      </c>
      <c r="F35347">
        <v>46000</v>
      </c>
      <c r="G35347">
        <v>49400</v>
      </c>
      <c r="H35347">
        <v>52800</v>
      </c>
      <c r="I35347">
        <v>56200</v>
      </c>
      <c r="K35347" t="s">
        <v>57</v>
      </c>
    </row>
    <row r="35348" spans="1:11" x14ac:dyDescent="0.25">
      <c r="A35348" t="s">
        <v>26324</v>
      </c>
      <c r="B35348">
        <v>28950</v>
      </c>
      <c r="C35348">
        <v>33100</v>
      </c>
      <c r="D35348">
        <v>37250</v>
      </c>
      <c r="E35348">
        <v>41350</v>
      </c>
      <c r="F35348">
        <v>44700</v>
      </c>
      <c r="G35348">
        <v>48000</v>
      </c>
      <c r="H35348">
        <v>51300</v>
      </c>
      <c r="I35348">
        <v>54600</v>
      </c>
      <c r="K35348" t="s">
        <v>57</v>
      </c>
    </row>
    <row r="35349" spans="1:11" x14ac:dyDescent="0.25">
      <c r="A35349" t="s">
        <v>26325</v>
      </c>
      <c r="B35349">
        <v>29350</v>
      </c>
      <c r="C35349">
        <v>33550</v>
      </c>
      <c r="D35349">
        <v>37750</v>
      </c>
      <c r="E35349">
        <v>41900</v>
      </c>
      <c r="F35349">
        <v>45300</v>
      </c>
      <c r="G35349">
        <v>48650</v>
      </c>
      <c r="H35349">
        <v>52000</v>
      </c>
      <c r="I35349">
        <v>55350</v>
      </c>
      <c r="K35349" t="s">
        <v>57</v>
      </c>
    </row>
    <row r="35350" spans="1:11" x14ac:dyDescent="0.25">
      <c r="A35350" t="s">
        <v>26326</v>
      </c>
      <c r="B35350">
        <v>28600</v>
      </c>
      <c r="C35350">
        <v>32650</v>
      </c>
      <c r="D35350">
        <v>36750</v>
      </c>
      <c r="E35350">
        <v>40800</v>
      </c>
      <c r="F35350">
        <v>44100</v>
      </c>
      <c r="G35350">
        <v>47350</v>
      </c>
      <c r="H35350">
        <v>50600</v>
      </c>
      <c r="I35350">
        <v>53900</v>
      </c>
      <c r="K35350" t="s">
        <v>57</v>
      </c>
    </row>
    <row r="35351" spans="1:11" x14ac:dyDescent="0.25">
      <c r="A35351" t="s">
        <v>26327</v>
      </c>
      <c r="B35351">
        <v>29150</v>
      </c>
      <c r="C35351">
        <v>33300</v>
      </c>
      <c r="D35351">
        <v>37450</v>
      </c>
      <c r="E35351">
        <v>41600</v>
      </c>
      <c r="F35351">
        <v>44950</v>
      </c>
      <c r="G35351">
        <v>48300</v>
      </c>
      <c r="H35351">
        <v>51600</v>
      </c>
      <c r="I35351">
        <v>54950</v>
      </c>
      <c r="K35351" t="s">
        <v>57</v>
      </c>
    </row>
    <row r="35352" spans="1:11" x14ac:dyDescent="0.25">
      <c r="A35352" t="s">
        <v>26328</v>
      </c>
      <c r="B35352">
        <v>28750</v>
      </c>
      <c r="C35352">
        <v>32850</v>
      </c>
      <c r="D35352">
        <v>36950</v>
      </c>
      <c r="E35352">
        <v>41050</v>
      </c>
      <c r="F35352">
        <v>44350</v>
      </c>
      <c r="G35352">
        <v>47650</v>
      </c>
      <c r="H35352">
        <v>50950</v>
      </c>
      <c r="I35352">
        <v>54200</v>
      </c>
      <c r="J35352">
        <v>57450</v>
      </c>
      <c r="K35352" t="s">
        <v>57</v>
      </c>
    </row>
    <row r="35353" spans="1:11" x14ac:dyDescent="0.25">
      <c r="A35353" t="s">
        <v>26329</v>
      </c>
      <c r="B35353">
        <v>28100</v>
      </c>
      <c r="C35353">
        <v>32100</v>
      </c>
      <c r="D35353">
        <v>36100</v>
      </c>
      <c r="E35353">
        <v>40100</v>
      </c>
      <c r="F35353">
        <v>43350</v>
      </c>
      <c r="G35353">
        <v>46550</v>
      </c>
      <c r="H35353">
        <v>49750</v>
      </c>
      <c r="I35353">
        <v>52950</v>
      </c>
      <c r="J35353">
        <v>56150</v>
      </c>
      <c r="K35353" t="s">
        <v>57</v>
      </c>
    </row>
    <row r="35354" spans="1:11" x14ac:dyDescent="0.25">
      <c r="A35354" t="s">
        <v>26330</v>
      </c>
      <c r="B35354">
        <v>27650</v>
      </c>
      <c r="C35354">
        <v>31600</v>
      </c>
      <c r="D35354">
        <v>35550</v>
      </c>
      <c r="E35354">
        <v>39500</v>
      </c>
      <c r="F35354">
        <v>42700</v>
      </c>
      <c r="G35354">
        <v>45850</v>
      </c>
      <c r="H35354">
        <v>49000</v>
      </c>
      <c r="I35354">
        <v>52150</v>
      </c>
      <c r="J35354">
        <v>55300</v>
      </c>
      <c r="K35354" t="s">
        <v>57</v>
      </c>
    </row>
    <row r="35355" spans="1:11" x14ac:dyDescent="0.25">
      <c r="A35355" t="s">
        <v>26331</v>
      </c>
      <c r="B35355">
        <v>27400</v>
      </c>
      <c r="C35355">
        <v>31300</v>
      </c>
      <c r="D35355">
        <v>35200</v>
      </c>
      <c r="E35355">
        <v>39100</v>
      </c>
      <c r="F35355">
        <v>42250</v>
      </c>
      <c r="G35355">
        <v>45400</v>
      </c>
      <c r="H35355">
        <v>48500</v>
      </c>
      <c r="I35355">
        <v>51650</v>
      </c>
      <c r="J35355">
        <v>54750</v>
      </c>
      <c r="K35355" t="s">
        <v>57</v>
      </c>
    </row>
    <row r="35356" spans="1:11" x14ac:dyDescent="0.25">
      <c r="A35356" t="s">
        <v>32140</v>
      </c>
      <c r="B35356">
        <v>29200</v>
      </c>
      <c r="C35356">
        <v>33400</v>
      </c>
      <c r="D35356">
        <v>37550</v>
      </c>
      <c r="E35356">
        <v>41700</v>
      </c>
      <c r="F35356">
        <v>45050</v>
      </c>
      <c r="G35356">
        <v>48400</v>
      </c>
      <c r="H35356">
        <v>51750</v>
      </c>
      <c r="I35356">
        <v>55050</v>
      </c>
      <c r="J35356">
        <v>58400</v>
      </c>
      <c r="K35356" t="s">
        <v>57</v>
      </c>
    </row>
    <row r="35357" spans="1:11" x14ac:dyDescent="0.25">
      <c r="A35357" t="s">
        <v>34052</v>
      </c>
      <c r="B35357">
        <v>30650</v>
      </c>
      <c r="C35357">
        <v>35000</v>
      </c>
      <c r="D35357">
        <v>39400</v>
      </c>
      <c r="E35357">
        <v>43750</v>
      </c>
      <c r="F35357">
        <v>47250</v>
      </c>
      <c r="G35357">
        <v>50750</v>
      </c>
      <c r="H35357">
        <v>54250</v>
      </c>
      <c r="I35357">
        <v>57750</v>
      </c>
      <c r="J35357">
        <v>61250</v>
      </c>
      <c r="K35357" t="s">
        <v>57</v>
      </c>
    </row>
    <row r="35358" spans="1:11" x14ac:dyDescent="0.25">
      <c r="A35358" t="s">
        <v>35064</v>
      </c>
      <c r="B35358">
        <v>30750</v>
      </c>
      <c r="C35358">
        <v>35150</v>
      </c>
      <c r="D35358">
        <v>39550</v>
      </c>
      <c r="E35358">
        <v>43900</v>
      </c>
      <c r="F35358">
        <v>47450</v>
      </c>
      <c r="G35358">
        <v>50950</v>
      </c>
      <c r="H35358">
        <v>54450</v>
      </c>
      <c r="I35358">
        <v>57950</v>
      </c>
      <c r="J35358">
        <v>61500</v>
      </c>
      <c r="K35358" t="s">
        <v>57</v>
      </c>
    </row>
    <row r="35359" spans="1:11" x14ac:dyDescent="0.25">
      <c r="A35359" t="s">
        <v>37877</v>
      </c>
      <c r="B35359">
        <v>34400</v>
      </c>
      <c r="C35359">
        <v>39300</v>
      </c>
      <c r="D35359">
        <v>44200</v>
      </c>
      <c r="E35359">
        <v>49100</v>
      </c>
      <c r="F35359">
        <v>53050</v>
      </c>
      <c r="G35359">
        <v>57000</v>
      </c>
      <c r="H35359">
        <v>60900</v>
      </c>
      <c r="I35359">
        <v>64850</v>
      </c>
      <c r="J35359">
        <v>68750</v>
      </c>
      <c r="K35359" t="s">
        <v>57</v>
      </c>
    </row>
    <row r="35360" spans="1:11" x14ac:dyDescent="0.25">
      <c r="A35360" t="s">
        <v>39791</v>
      </c>
      <c r="B35360">
        <v>36400</v>
      </c>
      <c r="C35360">
        <v>41600</v>
      </c>
      <c r="D35360">
        <v>46800</v>
      </c>
      <c r="E35360">
        <v>52000</v>
      </c>
      <c r="F35360">
        <v>56200</v>
      </c>
      <c r="G35360">
        <v>60350</v>
      </c>
      <c r="H35360">
        <v>64500</v>
      </c>
      <c r="I35360">
        <v>68650</v>
      </c>
      <c r="J35360">
        <v>72800</v>
      </c>
      <c r="K35360" t="s">
        <v>57</v>
      </c>
    </row>
    <row r="35361" spans="1:11" x14ac:dyDescent="0.25">
      <c r="A35361" t="s">
        <v>40799</v>
      </c>
      <c r="B35361">
        <v>40000</v>
      </c>
      <c r="C35361">
        <v>45750</v>
      </c>
      <c r="D35361">
        <v>51450</v>
      </c>
      <c r="E35361">
        <v>57200</v>
      </c>
      <c r="F35361">
        <v>61800</v>
      </c>
      <c r="G35361">
        <v>66350</v>
      </c>
      <c r="H35361">
        <v>70950</v>
      </c>
      <c r="I35361">
        <v>75500</v>
      </c>
      <c r="J35361">
        <v>80100</v>
      </c>
      <c r="K35361" t="s">
        <v>57</v>
      </c>
    </row>
    <row r="35362" spans="1:11" x14ac:dyDescent="0.25">
      <c r="A35362" t="s">
        <v>26332</v>
      </c>
      <c r="B35362">
        <v>26000</v>
      </c>
      <c r="C35362">
        <v>29700</v>
      </c>
      <c r="D35362">
        <v>33400</v>
      </c>
      <c r="E35362">
        <v>37100</v>
      </c>
      <c r="F35362">
        <v>40100</v>
      </c>
      <c r="G35362">
        <v>43050</v>
      </c>
      <c r="H35362">
        <v>46050</v>
      </c>
      <c r="I35362">
        <v>49000</v>
      </c>
      <c r="K35362" t="s">
        <v>57</v>
      </c>
    </row>
    <row r="35363" spans="1:11" x14ac:dyDescent="0.25">
      <c r="A35363" t="s">
        <v>26333</v>
      </c>
      <c r="B35363">
        <v>26000</v>
      </c>
      <c r="C35363">
        <v>29700</v>
      </c>
      <c r="D35363">
        <v>33400</v>
      </c>
      <c r="E35363">
        <v>37100</v>
      </c>
      <c r="F35363">
        <v>40100</v>
      </c>
      <c r="G35363">
        <v>43050</v>
      </c>
      <c r="H35363">
        <v>46050</v>
      </c>
      <c r="I35363">
        <v>49000</v>
      </c>
      <c r="K35363" t="s">
        <v>57</v>
      </c>
    </row>
    <row r="35364" spans="1:11" x14ac:dyDescent="0.25">
      <c r="A35364" t="s">
        <v>26334</v>
      </c>
      <c r="B35364">
        <v>26000</v>
      </c>
      <c r="C35364">
        <v>29700</v>
      </c>
      <c r="D35364">
        <v>33400</v>
      </c>
      <c r="E35364">
        <v>37100</v>
      </c>
      <c r="F35364">
        <v>40100</v>
      </c>
      <c r="G35364">
        <v>43050</v>
      </c>
      <c r="H35364">
        <v>46050</v>
      </c>
      <c r="I35364">
        <v>49000</v>
      </c>
      <c r="K35364" t="s">
        <v>57</v>
      </c>
    </row>
    <row r="35365" spans="1:11" x14ac:dyDescent="0.25">
      <c r="A35365" t="s">
        <v>26335</v>
      </c>
      <c r="B35365">
        <v>26000</v>
      </c>
      <c r="C35365">
        <v>29700</v>
      </c>
      <c r="D35365">
        <v>33400</v>
      </c>
      <c r="E35365">
        <v>37100</v>
      </c>
      <c r="F35365">
        <v>40100</v>
      </c>
      <c r="G35365">
        <v>43050</v>
      </c>
      <c r="H35365">
        <v>46050</v>
      </c>
      <c r="I35365">
        <v>49000</v>
      </c>
      <c r="K35365" t="s">
        <v>57</v>
      </c>
    </row>
    <row r="35366" spans="1:11" x14ac:dyDescent="0.25">
      <c r="A35366" t="s">
        <v>26336</v>
      </c>
      <c r="B35366">
        <v>26000</v>
      </c>
      <c r="C35366">
        <v>29700</v>
      </c>
      <c r="D35366">
        <v>33400</v>
      </c>
      <c r="E35366">
        <v>37100</v>
      </c>
      <c r="F35366">
        <v>40100</v>
      </c>
      <c r="G35366">
        <v>43050</v>
      </c>
      <c r="H35366">
        <v>46050</v>
      </c>
      <c r="I35366">
        <v>49000</v>
      </c>
      <c r="K35366" t="s">
        <v>57</v>
      </c>
    </row>
    <row r="35367" spans="1:11" x14ac:dyDescent="0.25">
      <c r="A35367" t="s">
        <v>26337</v>
      </c>
      <c r="B35367">
        <v>26000</v>
      </c>
      <c r="C35367">
        <v>29700</v>
      </c>
      <c r="D35367">
        <v>33400</v>
      </c>
      <c r="E35367">
        <v>37100</v>
      </c>
      <c r="F35367">
        <v>40100</v>
      </c>
      <c r="G35367">
        <v>43050</v>
      </c>
      <c r="H35367">
        <v>46050</v>
      </c>
      <c r="I35367">
        <v>49000</v>
      </c>
      <c r="K35367" t="s">
        <v>57</v>
      </c>
    </row>
    <row r="35368" spans="1:11" x14ac:dyDescent="0.25">
      <c r="A35368" t="s">
        <v>26338</v>
      </c>
      <c r="B35368">
        <v>25200</v>
      </c>
      <c r="C35368">
        <v>28800</v>
      </c>
      <c r="D35368">
        <v>32400</v>
      </c>
      <c r="E35368">
        <v>36000</v>
      </c>
      <c r="F35368">
        <v>38900</v>
      </c>
      <c r="G35368">
        <v>41800</v>
      </c>
      <c r="H35368">
        <v>44650</v>
      </c>
      <c r="I35368">
        <v>47550</v>
      </c>
      <c r="K35368" t="s">
        <v>57</v>
      </c>
    </row>
    <row r="35369" spans="1:11" x14ac:dyDescent="0.25">
      <c r="A35369" t="s">
        <v>26339</v>
      </c>
      <c r="B35369">
        <v>25600</v>
      </c>
      <c r="C35369">
        <v>29250</v>
      </c>
      <c r="D35369">
        <v>32900</v>
      </c>
      <c r="E35369">
        <v>36550</v>
      </c>
      <c r="F35369">
        <v>39500</v>
      </c>
      <c r="G35369">
        <v>42400</v>
      </c>
      <c r="H35369">
        <v>45350</v>
      </c>
      <c r="I35369">
        <v>48250</v>
      </c>
      <c r="K35369" t="s">
        <v>57</v>
      </c>
    </row>
    <row r="35370" spans="1:11" x14ac:dyDescent="0.25">
      <c r="A35370" t="s">
        <v>26340</v>
      </c>
      <c r="B35370">
        <v>25550</v>
      </c>
      <c r="C35370">
        <v>29200</v>
      </c>
      <c r="D35370">
        <v>32850</v>
      </c>
      <c r="E35370">
        <v>36500</v>
      </c>
      <c r="F35370">
        <v>39450</v>
      </c>
      <c r="G35370">
        <v>42350</v>
      </c>
      <c r="H35370">
        <v>45300</v>
      </c>
      <c r="I35370">
        <v>48200</v>
      </c>
      <c r="K35370" t="s">
        <v>57</v>
      </c>
    </row>
    <row r="35371" spans="1:11" x14ac:dyDescent="0.25">
      <c r="A35371" t="s">
        <v>26341</v>
      </c>
      <c r="B35371">
        <v>25450</v>
      </c>
      <c r="C35371">
        <v>29050</v>
      </c>
      <c r="D35371">
        <v>32700</v>
      </c>
      <c r="E35371">
        <v>36300</v>
      </c>
      <c r="F35371">
        <v>39250</v>
      </c>
      <c r="G35371">
        <v>42150</v>
      </c>
      <c r="H35371">
        <v>45050</v>
      </c>
      <c r="I35371">
        <v>47950</v>
      </c>
      <c r="K35371" t="s">
        <v>57</v>
      </c>
    </row>
    <row r="35372" spans="1:11" x14ac:dyDescent="0.25">
      <c r="A35372" t="s">
        <v>26342</v>
      </c>
      <c r="B35372">
        <v>25850</v>
      </c>
      <c r="C35372">
        <v>29550</v>
      </c>
      <c r="D35372">
        <v>33250</v>
      </c>
      <c r="E35372">
        <v>36900</v>
      </c>
      <c r="F35372">
        <v>39900</v>
      </c>
      <c r="G35372">
        <v>42850</v>
      </c>
      <c r="H35372">
        <v>45800</v>
      </c>
      <c r="I35372">
        <v>48750</v>
      </c>
      <c r="J35372">
        <v>51650</v>
      </c>
      <c r="K35372" t="s">
        <v>57</v>
      </c>
    </row>
    <row r="35373" spans="1:11" x14ac:dyDescent="0.25">
      <c r="A35373" t="s">
        <v>26343</v>
      </c>
      <c r="B35373">
        <v>25400</v>
      </c>
      <c r="C35373">
        <v>29000</v>
      </c>
      <c r="D35373">
        <v>32650</v>
      </c>
      <c r="E35373">
        <v>36250</v>
      </c>
      <c r="F35373">
        <v>39150</v>
      </c>
      <c r="G35373">
        <v>42050</v>
      </c>
      <c r="H35373">
        <v>44950</v>
      </c>
      <c r="I35373">
        <v>47850</v>
      </c>
      <c r="J35373">
        <v>50750</v>
      </c>
      <c r="K35373" t="s">
        <v>57</v>
      </c>
    </row>
    <row r="35374" spans="1:11" x14ac:dyDescent="0.25">
      <c r="A35374" t="s">
        <v>26344</v>
      </c>
      <c r="B35374">
        <v>26050</v>
      </c>
      <c r="C35374">
        <v>29800</v>
      </c>
      <c r="D35374">
        <v>33500</v>
      </c>
      <c r="E35374">
        <v>37200</v>
      </c>
      <c r="F35374">
        <v>40200</v>
      </c>
      <c r="G35374">
        <v>43200</v>
      </c>
      <c r="H35374">
        <v>46150</v>
      </c>
      <c r="I35374">
        <v>49150</v>
      </c>
      <c r="J35374">
        <v>52100</v>
      </c>
      <c r="K35374" t="s">
        <v>57</v>
      </c>
    </row>
    <row r="35375" spans="1:11" x14ac:dyDescent="0.25">
      <c r="A35375" t="s">
        <v>26345</v>
      </c>
      <c r="B35375">
        <v>27400</v>
      </c>
      <c r="C35375">
        <v>31300</v>
      </c>
      <c r="D35375">
        <v>35200</v>
      </c>
      <c r="E35375">
        <v>39100</v>
      </c>
      <c r="F35375">
        <v>42250</v>
      </c>
      <c r="G35375">
        <v>45400</v>
      </c>
      <c r="H35375">
        <v>48500</v>
      </c>
      <c r="I35375">
        <v>51650</v>
      </c>
      <c r="J35375">
        <v>54750</v>
      </c>
      <c r="K35375" t="s">
        <v>57</v>
      </c>
    </row>
    <row r="35376" spans="1:11" x14ac:dyDescent="0.25">
      <c r="A35376" t="s">
        <v>32141</v>
      </c>
      <c r="B35376">
        <v>29200</v>
      </c>
      <c r="C35376">
        <v>33400</v>
      </c>
      <c r="D35376">
        <v>37550</v>
      </c>
      <c r="E35376">
        <v>41700</v>
      </c>
      <c r="F35376">
        <v>45050</v>
      </c>
      <c r="G35376">
        <v>48400</v>
      </c>
      <c r="H35376">
        <v>51750</v>
      </c>
      <c r="I35376">
        <v>55050</v>
      </c>
      <c r="J35376">
        <v>58400</v>
      </c>
      <c r="K35376" t="s">
        <v>57</v>
      </c>
    </row>
    <row r="35377" spans="1:11" x14ac:dyDescent="0.25">
      <c r="A35377" t="s">
        <v>34053</v>
      </c>
      <c r="B35377">
        <v>30650</v>
      </c>
      <c r="C35377">
        <v>35000</v>
      </c>
      <c r="D35377">
        <v>39400</v>
      </c>
      <c r="E35377">
        <v>43750</v>
      </c>
      <c r="F35377">
        <v>47250</v>
      </c>
      <c r="G35377">
        <v>50750</v>
      </c>
      <c r="H35377">
        <v>54250</v>
      </c>
      <c r="I35377">
        <v>57750</v>
      </c>
      <c r="J35377">
        <v>61250</v>
      </c>
      <c r="K35377" t="s">
        <v>57</v>
      </c>
    </row>
    <row r="35378" spans="1:11" x14ac:dyDescent="0.25">
      <c r="A35378" t="s">
        <v>35068</v>
      </c>
      <c r="B35378">
        <v>30750</v>
      </c>
      <c r="C35378">
        <v>35150</v>
      </c>
      <c r="D35378">
        <v>39550</v>
      </c>
      <c r="E35378">
        <v>43900</v>
      </c>
      <c r="F35378">
        <v>47450</v>
      </c>
      <c r="G35378">
        <v>50950</v>
      </c>
      <c r="H35378">
        <v>54450</v>
      </c>
      <c r="I35378">
        <v>57950</v>
      </c>
      <c r="J35378">
        <v>61500</v>
      </c>
      <c r="K35378" t="s">
        <v>57</v>
      </c>
    </row>
    <row r="35379" spans="1:11" x14ac:dyDescent="0.25">
      <c r="A35379" t="s">
        <v>37878</v>
      </c>
      <c r="B35379">
        <v>34400</v>
      </c>
      <c r="C35379">
        <v>39300</v>
      </c>
      <c r="D35379">
        <v>44200</v>
      </c>
      <c r="E35379">
        <v>49100</v>
      </c>
      <c r="F35379">
        <v>53050</v>
      </c>
      <c r="G35379">
        <v>57000</v>
      </c>
      <c r="H35379">
        <v>60900</v>
      </c>
      <c r="I35379">
        <v>64850</v>
      </c>
      <c r="J35379">
        <v>68750</v>
      </c>
      <c r="K35379" t="s">
        <v>57</v>
      </c>
    </row>
    <row r="35380" spans="1:11" x14ac:dyDescent="0.25">
      <c r="A35380" t="s">
        <v>39792</v>
      </c>
      <c r="B35380">
        <v>36400</v>
      </c>
      <c r="C35380">
        <v>41600</v>
      </c>
      <c r="D35380">
        <v>46800</v>
      </c>
      <c r="E35380">
        <v>52000</v>
      </c>
      <c r="F35380">
        <v>56200</v>
      </c>
      <c r="G35380">
        <v>60350</v>
      </c>
      <c r="H35380">
        <v>64500</v>
      </c>
      <c r="I35380">
        <v>68650</v>
      </c>
      <c r="J35380">
        <v>72800</v>
      </c>
      <c r="K35380" t="s">
        <v>57</v>
      </c>
    </row>
    <row r="35381" spans="1:11" x14ac:dyDescent="0.25">
      <c r="A35381" t="s">
        <v>40803</v>
      </c>
      <c r="B35381">
        <v>39500</v>
      </c>
      <c r="C35381">
        <v>45150</v>
      </c>
      <c r="D35381">
        <v>50800</v>
      </c>
      <c r="E35381">
        <v>56400</v>
      </c>
      <c r="F35381">
        <v>60950</v>
      </c>
      <c r="G35381">
        <v>65450</v>
      </c>
      <c r="H35381">
        <v>69950</v>
      </c>
      <c r="I35381">
        <v>74450</v>
      </c>
      <c r="J35381">
        <v>79000</v>
      </c>
      <c r="K35381" t="s">
        <v>57</v>
      </c>
    </row>
    <row r="35382" spans="1:11" x14ac:dyDescent="0.25">
      <c r="A35382" t="s">
        <v>26346</v>
      </c>
      <c r="B35382">
        <v>24450</v>
      </c>
      <c r="C35382">
        <v>27950</v>
      </c>
      <c r="D35382">
        <v>31450</v>
      </c>
      <c r="E35382">
        <v>34950</v>
      </c>
      <c r="F35382">
        <v>37750</v>
      </c>
      <c r="G35382">
        <v>40550</v>
      </c>
      <c r="H35382">
        <v>43350</v>
      </c>
      <c r="I35382">
        <v>46150</v>
      </c>
      <c r="K35382" t="s">
        <v>76</v>
      </c>
    </row>
    <row r="35383" spans="1:11" x14ac:dyDescent="0.25">
      <c r="A35383" t="s">
        <v>26347</v>
      </c>
      <c r="B35383">
        <v>25150</v>
      </c>
      <c r="C35383">
        <v>28700</v>
      </c>
      <c r="D35383">
        <v>32300</v>
      </c>
      <c r="E35383">
        <v>35900</v>
      </c>
      <c r="F35383">
        <v>38750</v>
      </c>
      <c r="G35383">
        <v>41650</v>
      </c>
      <c r="H35383">
        <v>44500</v>
      </c>
      <c r="I35383">
        <v>47400</v>
      </c>
      <c r="K35383" t="s">
        <v>76</v>
      </c>
    </row>
    <row r="35384" spans="1:11" x14ac:dyDescent="0.25">
      <c r="A35384" t="s">
        <v>26348</v>
      </c>
      <c r="B35384">
        <v>25150</v>
      </c>
      <c r="C35384">
        <v>28700</v>
      </c>
      <c r="D35384">
        <v>32300</v>
      </c>
      <c r="E35384">
        <v>35900</v>
      </c>
      <c r="F35384">
        <v>38750</v>
      </c>
      <c r="G35384">
        <v>41650</v>
      </c>
      <c r="H35384">
        <v>44500</v>
      </c>
      <c r="I35384">
        <v>47400</v>
      </c>
      <c r="K35384" t="s">
        <v>76</v>
      </c>
    </row>
    <row r="35385" spans="1:11" x14ac:dyDescent="0.25">
      <c r="A35385" t="s">
        <v>26349</v>
      </c>
      <c r="B35385">
        <v>25700</v>
      </c>
      <c r="C35385">
        <v>29350</v>
      </c>
      <c r="D35385">
        <v>33050</v>
      </c>
      <c r="E35385">
        <v>36700</v>
      </c>
      <c r="F35385">
        <v>39650</v>
      </c>
      <c r="G35385">
        <v>42550</v>
      </c>
      <c r="H35385">
        <v>45500</v>
      </c>
      <c r="I35385">
        <v>48450</v>
      </c>
      <c r="K35385" t="s">
        <v>76</v>
      </c>
    </row>
    <row r="35386" spans="1:11" x14ac:dyDescent="0.25">
      <c r="A35386" t="s">
        <v>26350</v>
      </c>
      <c r="B35386">
        <v>26950</v>
      </c>
      <c r="C35386">
        <v>30800</v>
      </c>
      <c r="D35386">
        <v>34650</v>
      </c>
      <c r="E35386">
        <v>38500</v>
      </c>
      <c r="F35386">
        <v>41600</v>
      </c>
      <c r="G35386">
        <v>44650</v>
      </c>
      <c r="H35386">
        <v>47750</v>
      </c>
      <c r="I35386">
        <v>50800</v>
      </c>
      <c r="K35386" t="s">
        <v>76</v>
      </c>
    </row>
    <row r="35387" spans="1:11" x14ac:dyDescent="0.25">
      <c r="A35387" t="s">
        <v>26351</v>
      </c>
      <c r="B35387">
        <v>28000</v>
      </c>
      <c r="C35387">
        <v>32000</v>
      </c>
      <c r="D35387">
        <v>36000</v>
      </c>
      <c r="E35387">
        <v>40000</v>
      </c>
      <c r="F35387">
        <v>43200</v>
      </c>
      <c r="G35387">
        <v>46400</v>
      </c>
      <c r="H35387">
        <v>49600</v>
      </c>
      <c r="I35387">
        <v>52800</v>
      </c>
      <c r="K35387" t="s">
        <v>76</v>
      </c>
    </row>
    <row r="35388" spans="1:11" x14ac:dyDescent="0.25">
      <c r="A35388" t="s">
        <v>26352</v>
      </c>
      <c r="B35388">
        <v>28950</v>
      </c>
      <c r="C35388">
        <v>33100</v>
      </c>
      <c r="D35388">
        <v>37250</v>
      </c>
      <c r="E35388">
        <v>41350</v>
      </c>
      <c r="F35388">
        <v>44700</v>
      </c>
      <c r="G35388">
        <v>48000</v>
      </c>
      <c r="H35388">
        <v>51300</v>
      </c>
      <c r="I35388">
        <v>54600</v>
      </c>
      <c r="K35388" t="s">
        <v>76</v>
      </c>
    </row>
    <row r="35389" spans="1:11" x14ac:dyDescent="0.25">
      <c r="A35389" t="s">
        <v>26353</v>
      </c>
      <c r="B35389">
        <v>29350</v>
      </c>
      <c r="C35389">
        <v>33550</v>
      </c>
      <c r="D35389">
        <v>37750</v>
      </c>
      <c r="E35389">
        <v>41900</v>
      </c>
      <c r="F35389">
        <v>45300</v>
      </c>
      <c r="G35389">
        <v>48650</v>
      </c>
      <c r="H35389">
        <v>52000</v>
      </c>
      <c r="I35389">
        <v>55350</v>
      </c>
      <c r="K35389" t="s">
        <v>76</v>
      </c>
    </row>
    <row r="35390" spans="1:11" x14ac:dyDescent="0.25">
      <c r="A35390" t="s">
        <v>26354</v>
      </c>
      <c r="B35390">
        <v>29400</v>
      </c>
      <c r="C35390">
        <v>33600</v>
      </c>
      <c r="D35390">
        <v>37800</v>
      </c>
      <c r="E35390">
        <v>42000</v>
      </c>
      <c r="F35390">
        <v>45400</v>
      </c>
      <c r="G35390">
        <v>48750</v>
      </c>
      <c r="H35390">
        <v>52100</v>
      </c>
      <c r="I35390">
        <v>55450</v>
      </c>
      <c r="K35390" t="s">
        <v>76</v>
      </c>
    </row>
    <row r="35391" spans="1:11" x14ac:dyDescent="0.25">
      <c r="A35391" t="s">
        <v>26355</v>
      </c>
      <c r="B35391">
        <v>27950</v>
      </c>
      <c r="C35391">
        <v>31950</v>
      </c>
      <c r="D35391">
        <v>35950</v>
      </c>
      <c r="E35391">
        <v>39900</v>
      </c>
      <c r="F35391">
        <v>43100</v>
      </c>
      <c r="G35391">
        <v>46300</v>
      </c>
      <c r="H35391">
        <v>49500</v>
      </c>
      <c r="I35391">
        <v>52700</v>
      </c>
      <c r="K35391" t="s">
        <v>76</v>
      </c>
    </row>
    <row r="35392" spans="1:11" x14ac:dyDescent="0.25">
      <c r="A35392" t="s">
        <v>26356</v>
      </c>
      <c r="B35392">
        <v>28500</v>
      </c>
      <c r="C35392">
        <v>32550</v>
      </c>
      <c r="D35392">
        <v>36600</v>
      </c>
      <c r="E35392">
        <v>40650</v>
      </c>
      <c r="F35392">
        <v>43950</v>
      </c>
      <c r="G35392">
        <v>47200</v>
      </c>
      <c r="H35392">
        <v>50450</v>
      </c>
      <c r="I35392">
        <v>53700</v>
      </c>
      <c r="J35392">
        <v>56900</v>
      </c>
      <c r="K35392" t="s">
        <v>76</v>
      </c>
    </row>
    <row r="35393" spans="1:11" x14ac:dyDescent="0.25">
      <c r="A35393" t="s">
        <v>26357</v>
      </c>
      <c r="B35393">
        <v>29350</v>
      </c>
      <c r="C35393">
        <v>33550</v>
      </c>
      <c r="D35393">
        <v>37750</v>
      </c>
      <c r="E35393">
        <v>41900</v>
      </c>
      <c r="F35393">
        <v>45300</v>
      </c>
      <c r="G35393">
        <v>48650</v>
      </c>
      <c r="H35393">
        <v>52000</v>
      </c>
      <c r="I35393">
        <v>55350</v>
      </c>
      <c r="J35393">
        <v>58650</v>
      </c>
      <c r="K35393" t="s">
        <v>76</v>
      </c>
    </row>
    <row r="35394" spans="1:11" x14ac:dyDescent="0.25">
      <c r="A35394" t="s">
        <v>26358</v>
      </c>
      <c r="B35394">
        <v>30450</v>
      </c>
      <c r="C35394">
        <v>34800</v>
      </c>
      <c r="D35394">
        <v>39150</v>
      </c>
      <c r="E35394">
        <v>43450</v>
      </c>
      <c r="F35394">
        <v>46950</v>
      </c>
      <c r="G35394">
        <v>50450</v>
      </c>
      <c r="H35394">
        <v>53900</v>
      </c>
      <c r="I35394">
        <v>57400</v>
      </c>
      <c r="J35394">
        <v>60850</v>
      </c>
      <c r="K35394" t="s">
        <v>76</v>
      </c>
    </row>
    <row r="35395" spans="1:11" x14ac:dyDescent="0.25">
      <c r="A35395" t="s">
        <v>26359</v>
      </c>
      <c r="B35395">
        <v>31050</v>
      </c>
      <c r="C35395">
        <v>35450</v>
      </c>
      <c r="D35395">
        <v>39900</v>
      </c>
      <c r="E35395">
        <v>44300</v>
      </c>
      <c r="F35395">
        <v>47850</v>
      </c>
      <c r="G35395">
        <v>51400</v>
      </c>
      <c r="H35395">
        <v>54950</v>
      </c>
      <c r="I35395">
        <v>58500</v>
      </c>
      <c r="J35395">
        <v>62000</v>
      </c>
      <c r="K35395" t="s">
        <v>76</v>
      </c>
    </row>
    <row r="35396" spans="1:11" x14ac:dyDescent="0.25">
      <c r="A35396" t="s">
        <v>32142</v>
      </c>
      <c r="B35396">
        <v>32300</v>
      </c>
      <c r="C35396">
        <v>36900</v>
      </c>
      <c r="D35396">
        <v>41500</v>
      </c>
      <c r="E35396">
        <v>46100</v>
      </c>
      <c r="F35396">
        <v>49800</v>
      </c>
      <c r="G35396">
        <v>53500</v>
      </c>
      <c r="H35396">
        <v>57200</v>
      </c>
      <c r="I35396">
        <v>60900</v>
      </c>
      <c r="J35396">
        <v>64550</v>
      </c>
      <c r="K35396" t="s">
        <v>76</v>
      </c>
    </row>
    <row r="35397" spans="1:11" x14ac:dyDescent="0.25">
      <c r="A35397" t="s">
        <v>34054</v>
      </c>
      <c r="B35397">
        <v>32700</v>
      </c>
      <c r="C35397">
        <v>37400</v>
      </c>
      <c r="D35397">
        <v>42050</v>
      </c>
      <c r="E35397">
        <v>46700</v>
      </c>
      <c r="F35397">
        <v>50450</v>
      </c>
      <c r="G35397">
        <v>54200</v>
      </c>
      <c r="H35397">
        <v>57950</v>
      </c>
      <c r="I35397">
        <v>61650</v>
      </c>
      <c r="J35397">
        <v>65400</v>
      </c>
      <c r="K35397" t="s">
        <v>76</v>
      </c>
    </row>
    <row r="35398" spans="1:11" x14ac:dyDescent="0.25">
      <c r="A35398" t="s">
        <v>35072</v>
      </c>
      <c r="B35398">
        <v>33900</v>
      </c>
      <c r="C35398">
        <v>38750</v>
      </c>
      <c r="D35398">
        <v>43600</v>
      </c>
      <c r="E35398">
        <v>48400</v>
      </c>
      <c r="F35398">
        <v>52300</v>
      </c>
      <c r="G35398">
        <v>56150</v>
      </c>
      <c r="H35398">
        <v>60050</v>
      </c>
      <c r="I35398">
        <v>63900</v>
      </c>
      <c r="J35398">
        <v>67800</v>
      </c>
      <c r="K35398" t="s">
        <v>76</v>
      </c>
    </row>
    <row r="35399" spans="1:11" x14ac:dyDescent="0.25">
      <c r="A35399" t="s">
        <v>37879</v>
      </c>
      <c r="B35399">
        <v>35750</v>
      </c>
      <c r="C35399">
        <v>40850</v>
      </c>
      <c r="D35399">
        <v>45950</v>
      </c>
      <c r="E35399">
        <v>51050</v>
      </c>
      <c r="F35399">
        <v>55150</v>
      </c>
      <c r="G35399">
        <v>59250</v>
      </c>
      <c r="H35399">
        <v>63350</v>
      </c>
      <c r="I35399">
        <v>67400</v>
      </c>
      <c r="J35399">
        <v>71500</v>
      </c>
      <c r="K35399" t="s">
        <v>76</v>
      </c>
    </row>
    <row r="35400" spans="1:11" x14ac:dyDescent="0.25">
      <c r="A35400" t="s">
        <v>39793</v>
      </c>
      <c r="B35400">
        <v>35200</v>
      </c>
      <c r="C35400">
        <v>40200</v>
      </c>
      <c r="D35400">
        <v>45250</v>
      </c>
      <c r="E35400">
        <v>50250</v>
      </c>
      <c r="F35400">
        <v>54300</v>
      </c>
      <c r="G35400">
        <v>58300</v>
      </c>
      <c r="H35400">
        <v>62350</v>
      </c>
      <c r="I35400">
        <v>66350</v>
      </c>
      <c r="J35400">
        <v>70350</v>
      </c>
      <c r="K35400" t="s">
        <v>76</v>
      </c>
    </row>
    <row r="35401" spans="1:11" x14ac:dyDescent="0.25">
      <c r="A35401" t="s">
        <v>40807</v>
      </c>
      <c r="B35401">
        <v>38650</v>
      </c>
      <c r="C35401">
        <v>44200</v>
      </c>
      <c r="D35401">
        <v>49700</v>
      </c>
      <c r="E35401">
        <v>55200</v>
      </c>
      <c r="F35401">
        <v>59650</v>
      </c>
      <c r="G35401">
        <v>64050</v>
      </c>
      <c r="H35401">
        <v>68450</v>
      </c>
      <c r="I35401">
        <v>72900</v>
      </c>
      <c r="J35401">
        <v>77300</v>
      </c>
      <c r="K35401" t="s">
        <v>76</v>
      </c>
    </row>
    <row r="35402" spans="1:11" x14ac:dyDescent="0.25">
      <c r="A35402" t="s">
        <v>26360</v>
      </c>
      <c r="B35402">
        <v>28600</v>
      </c>
      <c r="C35402">
        <v>32700</v>
      </c>
      <c r="D35402">
        <v>36800</v>
      </c>
      <c r="E35402">
        <v>40900</v>
      </c>
      <c r="F35402">
        <v>44150</v>
      </c>
      <c r="G35402">
        <v>47400</v>
      </c>
      <c r="H35402">
        <v>50700</v>
      </c>
      <c r="I35402">
        <v>53950</v>
      </c>
      <c r="K35402" t="s">
        <v>74</v>
      </c>
    </row>
    <row r="35403" spans="1:11" x14ac:dyDescent="0.25">
      <c r="A35403" t="s">
        <v>26361</v>
      </c>
      <c r="B35403">
        <v>29000</v>
      </c>
      <c r="C35403">
        <v>33150</v>
      </c>
      <c r="D35403">
        <v>37300</v>
      </c>
      <c r="E35403">
        <v>41450</v>
      </c>
      <c r="F35403">
        <v>44750</v>
      </c>
      <c r="G35403">
        <v>48100</v>
      </c>
      <c r="H35403">
        <v>51400</v>
      </c>
      <c r="I35403">
        <v>54700</v>
      </c>
      <c r="K35403" t="s">
        <v>74</v>
      </c>
    </row>
    <row r="35404" spans="1:11" x14ac:dyDescent="0.25">
      <c r="A35404" t="s">
        <v>26362</v>
      </c>
      <c r="B35404">
        <v>29000</v>
      </c>
      <c r="C35404">
        <v>33150</v>
      </c>
      <c r="D35404">
        <v>37300</v>
      </c>
      <c r="E35404">
        <v>41450</v>
      </c>
      <c r="F35404">
        <v>44750</v>
      </c>
      <c r="G35404">
        <v>48100</v>
      </c>
      <c r="H35404">
        <v>51400</v>
      </c>
      <c r="I35404">
        <v>54700</v>
      </c>
      <c r="K35404" t="s">
        <v>74</v>
      </c>
    </row>
    <row r="35405" spans="1:11" x14ac:dyDescent="0.25">
      <c r="A35405" t="s">
        <v>26363</v>
      </c>
      <c r="B35405">
        <v>29800</v>
      </c>
      <c r="C35405">
        <v>34050</v>
      </c>
      <c r="D35405">
        <v>38300</v>
      </c>
      <c r="E35405">
        <v>42550</v>
      </c>
      <c r="F35405">
        <v>45950</v>
      </c>
      <c r="G35405">
        <v>49350</v>
      </c>
      <c r="H35405">
        <v>52750</v>
      </c>
      <c r="I35405">
        <v>56150</v>
      </c>
      <c r="K35405" t="s">
        <v>74</v>
      </c>
    </row>
    <row r="35406" spans="1:11" x14ac:dyDescent="0.25">
      <c r="A35406" t="s">
        <v>26364</v>
      </c>
      <c r="B35406">
        <v>30750</v>
      </c>
      <c r="C35406">
        <v>35100</v>
      </c>
      <c r="D35406">
        <v>39500</v>
      </c>
      <c r="E35406">
        <v>43900</v>
      </c>
      <c r="F35406">
        <v>47400</v>
      </c>
      <c r="G35406">
        <v>50900</v>
      </c>
      <c r="H35406">
        <v>54450</v>
      </c>
      <c r="I35406">
        <v>57950</v>
      </c>
      <c r="K35406" t="s">
        <v>74</v>
      </c>
    </row>
    <row r="35407" spans="1:11" x14ac:dyDescent="0.25">
      <c r="A35407" t="s">
        <v>26365</v>
      </c>
      <c r="B35407">
        <v>30350</v>
      </c>
      <c r="C35407">
        <v>34650</v>
      </c>
      <c r="D35407">
        <v>39000</v>
      </c>
      <c r="E35407">
        <v>43300</v>
      </c>
      <c r="F35407">
        <v>46800</v>
      </c>
      <c r="G35407">
        <v>50250</v>
      </c>
      <c r="H35407">
        <v>53700</v>
      </c>
      <c r="I35407">
        <v>57200</v>
      </c>
      <c r="K35407" t="s">
        <v>74</v>
      </c>
    </row>
    <row r="35408" spans="1:11" x14ac:dyDescent="0.25">
      <c r="A35408" t="s">
        <v>26366</v>
      </c>
      <c r="B35408">
        <v>29650</v>
      </c>
      <c r="C35408">
        <v>33850</v>
      </c>
      <c r="D35408">
        <v>38100</v>
      </c>
      <c r="E35408">
        <v>42300</v>
      </c>
      <c r="F35408">
        <v>45700</v>
      </c>
      <c r="G35408">
        <v>49100</v>
      </c>
      <c r="H35408">
        <v>52500</v>
      </c>
      <c r="I35408">
        <v>55850</v>
      </c>
      <c r="K35408" t="s">
        <v>74</v>
      </c>
    </row>
    <row r="35409" spans="1:11" x14ac:dyDescent="0.25">
      <c r="A35409" t="s">
        <v>26367</v>
      </c>
      <c r="B35409">
        <v>30050</v>
      </c>
      <c r="C35409">
        <v>34350</v>
      </c>
      <c r="D35409">
        <v>38650</v>
      </c>
      <c r="E35409">
        <v>42900</v>
      </c>
      <c r="F35409">
        <v>46350</v>
      </c>
      <c r="G35409">
        <v>49800</v>
      </c>
      <c r="H35409">
        <v>53200</v>
      </c>
      <c r="I35409">
        <v>56650</v>
      </c>
      <c r="K35409" t="s">
        <v>74</v>
      </c>
    </row>
    <row r="35410" spans="1:11" x14ac:dyDescent="0.25">
      <c r="A35410" t="s">
        <v>26368</v>
      </c>
      <c r="B35410">
        <v>29700</v>
      </c>
      <c r="C35410">
        <v>33950</v>
      </c>
      <c r="D35410">
        <v>38200</v>
      </c>
      <c r="E35410">
        <v>42400</v>
      </c>
      <c r="F35410">
        <v>45800</v>
      </c>
      <c r="G35410">
        <v>49200</v>
      </c>
      <c r="H35410">
        <v>52600</v>
      </c>
      <c r="I35410">
        <v>56000</v>
      </c>
      <c r="K35410" t="s">
        <v>74</v>
      </c>
    </row>
    <row r="35411" spans="1:11" x14ac:dyDescent="0.25">
      <c r="A35411" t="s">
        <v>26369</v>
      </c>
      <c r="B35411">
        <v>30450</v>
      </c>
      <c r="C35411">
        <v>34800</v>
      </c>
      <c r="D35411">
        <v>39150</v>
      </c>
      <c r="E35411">
        <v>43450</v>
      </c>
      <c r="F35411">
        <v>46950</v>
      </c>
      <c r="G35411">
        <v>50450</v>
      </c>
      <c r="H35411">
        <v>53900</v>
      </c>
      <c r="I35411">
        <v>57400</v>
      </c>
      <c r="K35411" t="s">
        <v>74</v>
      </c>
    </row>
    <row r="35412" spans="1:11" x14ac:dyDescent="0.25">
      <c r="A35412" t="s">
        <v>26370</v>
      </c>
      <c r="B35412">
        <v>31200</v>
      </c>
      <c r="C35412">
        <v>35650</v>
      </c>
      <c r="D35412">
        <v>40100</v>
      </c>
      <c r="E35412">
        <v>44550</v>
      </c>
      <c r="F35412">
        <v>48150</v>
      </c>
      <c r="G35412">
        <v>51700</v>
      </c>
      <c r="H35412">
        <v>55250</v>
      </c>
      <c r="I35412">
        <v>58850</v>
      </c>
      <c r="J35412">
        <v>62350</v>
      </c>
      <c r="K35412" t="s">
        <v>74</v>
      </c>
    </row>
    <row r="35413" spans="1:11" x14ac:dyDescent="0.25">
      <c r="A35413" t="s">
        <v>26371</v>
      </c>
      <c r="B35413">
        <v>31050</v>
      </c>
      <c r="C35413">
        <v>35450</v>
      </c>
      <c r="D35413">
        <v>39900</v>
      </c>
      <c r="E35413">
        <v>44300</v>
      </c>
      <c r="F35413">
        <v>47850</v>
      </c>
      <c r="G35413">
        <v>51400</v>
      </c>
      <c r="H35413">
        <v>54950</v>
      </c>
      <c r="I35413">
        <v>58500</v>
      </c>
      <c r="J35413">
        <v>62000</v>
      </c>
      <c r="K35413" t="s">
        <v>74</v>
      </c>
    </row>
    <row r="35414" spans="1:11" x14ac:dyDescent="0.25">
      <c r="A35414" t="s">
        <v>26372</v>
      </c>
      <c r="B35414">
        <v>30350</v>
      </c>
      <c r="C35414">
        <v>34700</v>
      </c>
      <c r="D35414">
        <v>39050</v>
      </c>
      <c r="E35414">
        <v>43350</v>
      </c>
      <c r="F35414">
        <v>46850</v>
      </c>
      <c r="G35414">
        <v>50300</v>
      </c>
      <c r="H35414">
        <v>53800</v>
      </c>
      <c r="I35414">
        <v>57250</v>
      </c>
      <c r="J35414">
        <v>60700</v>
      </c>
      <c r="K35414" t="s">
        <v>74</v>
      </c>
    </row>
    <row r="35415" spans="1:11" x14ac:dyDescent="0.25">
      <c r="A35415" t="s">
        <v>26373</v>
      </c>
      <c r="B35415">
        <v>29400</v>
      </c>
      <c r="C35415">
        <v>33600</v>
      </c>
      <c r="D35415">
        <v>37800</v>
      </c>
      <c r="E35415">
        <v>42000</v>
      </c>
      <c r="F35415">
        <v>45400</v>
      </c>
      <c r="G35415">
        <v>48750</v>
      </c>
      <c r="H35415">
        <v>52100</v>
      </c>
      <c r="I35415">
        <v>55450</v>
      </c>
      <c r="J35415">
        <v>58800</v>
      </c>
      <c r="K35415" t="s">
        <v>74</v>
      </c>
    </row>
    <row r="35416" spans="1:11" x14ac:dyDescent="0.25">
      <c r="A35416" t="s">
        <v>32143</v>
      </c>
      <c r="B35416">
        <v>29750</v>
      </c>
      <c r="C35416">
        <v>34000</v>
      </c>
      <c r="D35416">
        <v>38250</v>
      </c>
      <c r="E35416">
        <v>42500</v>
      </c>
      <c r="F35416">
        <v>45900</v>
      </c>
      <c r="G35416">
        <v>49300</v>
      </c>
      <c r="H35416">
        <v>52700</v>
      </c>
      <c r="I35416">
        <v>56100</v>
      </c>
      <c r="J35416">
        <v>59500</v>
      </c>
      <c r="K35416" t="s">
        <v>74</v>
      </c>
    </row>
    <row r="35417" spans="1:11" x14ac:dyDescent="0.25">
      <c r="A35417" t="s">
        <v>34055</v>
      </c>
      <c r="B35417">
        <v>29900</v>
      </c>
      <c r="C35417">
        <v>34200</v>
      </c>
      <c r="D35417">
        <v>38450</v>
      </c>
      <c r="E35417">
        <v>42700</v>
      </c>
      <c r="F35417">
        <v>46150</v>
      </c>
      <c r="G35417">
        <v>49550</v>
      </c>
      <c r="H35417">
        <v>52950</v>
      </c>
      <c r="I35417">
        <v>56400</v>
      </c>
      <c r="J35417">
        <v>59800</v>
      </c>
      <c r="K35417" t="s">
        <v>74</v>
      </c>
    </row>
    <row r="35418" spans="1:11" x14ac:dyDescent="0.25">
      <c r="A35418" t="s">
        <v>35076</v>
      </c>
      <c r="B35418">
        <v>31400</v>
      </c>
      <c r="C35418">
        <v>35850</v>
      </c>
      <c r="D35418">
        <v>40350</v>
      </c>
      <c r="E35418">
        <v>44800</v>
      </c>
      <c r="F35418">
        <v>48400</v>
      </c>
      <c r="G35418">
        <v>52000</v>
      </c>
      <c r="H35418">
        <v>55600</v>
      </c>
      <c r="I35418">
        <v>59150</v>
      </c>
      <c r="J35418">
        <v>62750</v>
      </c>
      <c r="K35418" t="s">
        <v>74</v>
      </c>
    </row>
    <row r="35419" spans="1:11" x14ac:dyDescent="0.25">
      <c r="A35419" t="s">
        <v>37880</v>
      </c>
      <c r="B35419">
        <v>35100</v>
      </c>
      <c r="C35419">
        <v>40100</v>
      </c>
      <c r="D35419">
        <v>45100</v>
      </c>
      <c r="E35419">
        <v>50100</v>
      </c>
      <c r="F35419">
        <v>54150</v>
      </c>
      <c r="G35419">
        <v>58150</v>
      </c>
      <c r="H35419">
        <v>62150</v>
      </c>
      <c r="I35419">
        <v>66150</v>
      </c>
      <c r="J35419">
        <v>70150</v>
      </c>
      <c r="K35419" t="s">
        <v>74</v>
      </c>
    </row>
    <row r="35420" spans="1:11" x14ac:dyDescent="0.25">
      <c r="A35420" t="s">
        <v>39794</v>
      </c>
      <c r="B35420">
        <v>37150</v>
      </c>
      <c r="C35420">
        <v>42450</v>
      </c>
      <c r="D35420">
        <v>47750</v>
      </c>
      <c r="E35420">
        <v>53050</v>
      </c>
      <c r="F35420">
        <v>57300</v>
      </c>
      <c r="G35420">
        <v>61550</v>
      </c>
      <c r="H35420">
        <v>65800</v>
      </c>
      <c r="I35420">
        <v>70050</v>
      </c>
      <c r="J35420">
        <v>74300</v>
      </c>
      <c r="K35420" t="s">
        <v>74</v>
      </c>
    </row>
    <row r="35421" spans="1:11" x14ac:dyDescent="0.25">
      <c r="A35421" t="s">
        <v>40811</v>
      </c>
      <c r="B35421">
        <v>40850</v>
      </c>
      <c r="C35421">
        <v>46650</v>
      </c>
      <c r="D35421">
        <v>52500</v>
      </c>
      <c r="E35421">
        <v>58300</v>
      </c>
      <c r="F35421">
        <v>63000</v>
      </c>
      <c r="G35421">
        <v>67650</v>
      </c>
      <c r="H35421">
        <v>72300</v>
      </c>
      <c r="I35421">
        <v>77000</v>
      </c>
      <c r="J35421">
        <v>81650</v>
      </c>
      <c r="K35421" t="s">
        <v>74</v>
      </c>
    </row>
    <row r="35422" spans="1:11" x14ac:dyDescent="0.25">
      <c r="A35422" t="s">
        <v>26374</v>
      </c>
      <c r="B35422">
        <v>25050</v>
      </c>
      <c r="C35422">
        <v>28600</v>
      </c>
      <c r="D35422">
        <v>32200</v>
      </c>
      <c r="E35422">
        <v>35750</v>
      </c>
      <c r="F35422">
        <v>38600</v>
      </c>
      <c r="G35422">
        <v>41500</v>
      </c>
      <c r="H35422">
        <v>44350</v>
      </c>
      <c r="I35422">
        <v>47200</v>
      </c>
      <c r="K35422" t="s">
        <v>74</v>
      </c>
    </row>
    <row r="35423" spans="1:11" x14ac:dyDescent="0.25">
      <c r="A35423" t="s">
        <v>26375</v>
      </c>
      <c r="B35423">
        <v>25400</v>
      </c>
      <c r="C35423">
        <v>29050</v>
      </c>
      <c r="D35423">
        <v>32650</v>
      </c>
      <c r="E35423">
        <v>36300</v>
      </c>
      <c r="F35423">
        <v>39200</v>
      </c>
      <c r="G35423">
        <v>42100</v>
      </c>
      <c r="H35423">
        <v>45000</v>
      </c>
      <c r="I35423">
        <v>47900</v>
      </c>
      <c r="K35423" t="s">
        <v>74</v>
      </c>
    </row>
    <row r="35424" spans="1:11" x14ac:dyDescent="0.25">
      <c r="A35424" t="s">
        <v>26376</v>
      </c>
      <c r="B35424">
        <v>25400</v>
      </c>
      <c r="C35424">
        <v>29050</v>
      </c>
      <c r="D35424">
        <v>32650</v>
      </c>
      <c r="E35424">
        <v>36300</v>
      </c>
      <c r="F35424">
        <v>39200</v>
      </c>
      <c r="G35424">
        <v>42100</v>
      </c>
      <c r="H35424">
        <v>45000</v>
      </c>
      <c r="I35424">
        <v>47900</v>
      </c>
      <c r="K35424" t="s">
        <v>74</v>
      </c>
    </row>
    <row r="35425" spans="1:11" x14ac:dyDescent="0.25">
      <c r="A35425" t="s">
        <v>26377</v>
      </c>
      <c r="B35425">
        <v>26150</v>
      </c>
      <c r="C35425">
        <v>29900</v>
      </c>
      <c r="D35425">
        <v>33600</v>
      </c>
      <c r="E35425">
        <v>37350</v>
      </c>
      <c r="F35425">
        <v>40350</v>
      </c>
      <c r="G35425">
        <v>43350</v>
      </c>
      <c r="H35425">
        <v>46300</v>
      </c>
      <c r="I35425">
        <v>49300</v>
      </c>
      <c r="K35425" t="s">
        <v>74</v>
      </c>
    </row>
    <row r="35426" spans="1:11" x14ac:dyDescent="0.25">
      <c r="A35426" t="s">
        <v>26378</v>
      </c>
      <c r="B35426">
        <v>27350</v>
      </c>
      <c r="C35426">
        <v>31300</v>
      </c>
      <c r="D35426">
        <v>35200</v>
      </c>
      <c r="E35426">
        <v>39100</v>
      </c>
      <c r="F35426">
        <v>42250</v>
      </c>
      <c r="G35426">
        <v>45350</v>
      </c>
      <c r="H35426">
        <v>48500</v>
      </c>
      <c r="I35426">
        <v>51600</v>
      </c>
      <c r="K35426" t="s">
        <v>74</v>
      </c>
    </row>
    <row r="35427" spans="1:11" x14ac:dyDescent="0.25">
      <c r="A35427" t="s">
        <v>26379</v>
      </c>
      <c r="B35427">
        <v>27300</v>
      </c>
      <c r="C35427">
        <v>31200</v>
      </c>
      <c r="D35427">
        <v>35100</v>
      </c>
      <c r="E35427">
        <v>38950</v>
      </c>
      <c r="F35427">
        <v>42100</v>
      </c>
      <c r="G35427">
        <v>45200</v>
      </c>
      <c r="H35427">
        <v>48300</v>
      </c>
      <c r="I35427">
        <v>51450</v>
      </c>
      <c r="K35427" t="s">
        <v>74</v>
      </c>
    </row>
    <row r="35428" spans="1:11" x14ac:dyDescent="0.25">
      <c r="A35428" t="s">
        <v>26380</v>
      </c>
      <c r="B35428">
        <v>26250</v>
      </c>
      <c r="C35428">
        <v>30000</v>
      </c>
      <c r="D35428">
        <v>33750</v>
      </c>
      <c r="E35428">
        <v>37450</v>
      </c>
      <c r="F35428">
        <v>40450</v>
      </c>
      <c r="G35428">
        <v>43450</v>
      </c>
      <c r="H35428">
        <v>46450</v>
      </c>
      <c r="I35428">
        <v>49450</v>
      </c>
      <c r="K35428" t="s">
        <v>74</v>
      </c>
    </row>
    <row r="35429" spans="1:11" x14ac:dyDescent="0.25">
      <c r="A35429" t="s">
        <v>26381</v>
      </c>
      <c r="B35429">
        <v>26550</v>
      </c>
      <c r="C35429">
        <v>30350</v>
      </c>
      <c r="D35429">
        <v>34150</v>
      </c>
      <c r="E35429">
        <v>37900</v>
      </c>
      <c r="F35429">
        <v>40950</v>
      </c>
      <c r="G35429">
        <v>44000</v>
      </c>
      <c r="H35429">
        <v>47000</v>
      </c>
      <c r="I35429">
        <v>50050</v>
      </c>
      <c r="K35429" t="s">
        <v>74</v>
      </c>
    </row>
    <row r="35430" spans="1:11" x14ac:dyDescent="0.25">
      <c r="A35430" t="s">
        <v>26382</v>
      </c>
      <c r="B35430">
        <v>27000</v>
      </c>
      <c r="C35430">
        <v>30850</v>
      </c>
      <c r="D35430">
        <v>34700</v>
      </c>
      <c r="E35430">
        <v>38550</v>
      </c>
      <c r="F35430">
        <v>41650</v>
      </c>
      <c r="G35430">
        <v>44750</v>
      </c>
      <c r="H35430">
        <v>47850</v>
      </c>
      <c r="I35430">
        <v>50900</v>
      </c>
      <c r="K35430" t="s">
        <v>74</v>
      </c>
    </row>
    <row r="35431" spans="1:11" x14ac:dyDescent="0.25">
      <c r="A35431" t="s">
        <v>26383</v>
      </c>
      <c r="B35431">
        <v>27350</v>
      </c>
      <c r="C35431">
        <v>31250</v>
      </c>
      <c r="D35431">
        <v>35150</v>
      </c>
      <c r="E35431">
        <v>39050</v>
      </c>
      <c r="F35431">
        <v>42200</v>
      </c>
      <c r="G35431">
        <v>45300</v>
      </c>
      <c r="H35431">
        <v>48450</v>
      </c>
      <c r="I35431">
        <v>51550</v>
      </c>
      <c r="K35431" t="s">
        <v>74</v>
      </c>
    </row>
    <row r="35432" spans="1:11" x14ac:dyDescent="0.25">
      <c r="A35432" t="s">
        <v>26384</v>
      </c>
      <c r="B35432">
        <v>28950</v>
      </c>
      <c r="C35432">
        <v>33100</v>
      </c>
      <c r="D35432">
        <v>37250</v>
      </c>
      <c r="E35432">
        <v>41350</v>
      </c>
      <c r="F35432">
        <v>44700</v>
      </c>
      <c r="G35432">
        <v>48000</v>
      </c>
      <c r="H35432">
        <v>51300</v>
      </c>
      <c r="I35432">
        <v>54600</v>
      </c>
      <c r="J35432">
        <v>57900</v>
      </c>
      <c r="K35432" t="s">
        <v>74</v>
      </c>
    </row>
    <row r="35433" spans="1:11" x14ac:dyDescent="0.25">
      <c r="A35433" t="s">
        <v>26385</v>
      </c>
      <c r="B35433">
        <v>29150</v>
      </c>
      <c r="C35433">
        <v>33300</v>
      </c>
      <c r="D35433">
        <v>37450</v>
      </c>
      <c r="E35433">
        <v>41600</v>
      </c>
      <c r="F35433">
        <v>44950</v>
      </c>
      <c r="G35433">
        <v>48300</v>
      </c>
      <c r="H35433">
        <v>51600</v>
      </c>
      <c r="I35433">
        <v>54950</v>
      </c>
      <c r="J35433">
        <v>58250</v>
      </c>
      <c r="K35433" t="s">
        <v>74</v>
      </c>
    </row>
    <row r="35434" spans="1:11" x14ac:dyDescent="0.25">
      <c r="A35434" t="s">
        <v>26386</v>
      </c>
      <c r="B35434">
        <v>29650</v>
      </c>
      <c r="C35434">
        <v>33850</v>
      </c>
      <c r="D35434">
        <v>38100</v>
      </c>
      <c r="E35434">
        <v>42300</v>
      </c>
      <c r="F35434">
        <v>45700</v>
      </c>
      <c r="G35434">
        <v>49100</v>
      </c>
      <c r="H35434">
        <v>52500</v>
      </c>
      <c r="I35434">
        <v>55850</v>
      </c>
      <c r="J35434">
        <v>59200</v>
      </c>
      <c r="K35434" t="s">
        <v>74</v>
      </c>
    </row>
    <row r="35435" spans="1:11" x14ac:dyDescent="0.25">
      <c r="A35435" t="s">
        <v>26387</v>
      </c>
      <c r="B35435">
        <v>30700</v>
      </c>
      <c r="C35435">
        <v>35100</v>
      </c>
      <c r="D35435">
        <v>39500</v>
      </c>
      <c r="E35435">
        <v>43850</v>
      </c>
      <c r="F35435">
        <v>47400</v>
      </c>
      <c r="G35435">
        <v>50900</v>
      </c>
      <c r="H35435">
        <v>54400</v>
      </c>
      <c r="I35435">
        <v>57900</v>
      </c>
      <c r="J35435">
        <v>61400</v>
      </c>
      <c r="K35435" t="s">
        <v>74</v>
      </c>
    </row>
    <row r="35436" spans="1:11" x14ac:dyDescent="0.25">
      <c r="A35436" t="s">
        <v>32144</v>
      </c>
      <c r="B35436">
        <v>31450</v>
      </c>
      <c r="C35436">
        <v>35950</v>
      </c>
      <c r="D35436">
        <v>40450</v>
      </c>
      <c r="E35436">
        <v>44900</v>
      </c>
      <c r="F35436">
        <v>48500</v>
      </c>
      <c r="G35436">
        <v>52100</v>
      </c>
      <c r="H35436">
        <v>55700</v>
      </c>
      <c r="I35436">
        <v>59300</v>
      </c>
      <c r="J35436">
        <v>62900</v>
      </c>
      <c r="K35436" t="s">
        <v>74</v>
      </c>
    </row>
    <row r="35437" spans="1:11" x14ac:dyDescent="0.25">
      <c r="A35437" t="s">
        <v>34056</v>
      </c>
      <c r="B35437">
        <v>31500</v>
      </c>
      <c r="C35437">
        <v>36000</v>
      </c>
      <c r="D35437">
        <v>40500</v>
      </c>
      <c r="E35437">
        <v>44950</v>
      </c>
      <c r="F35437">
        <v>48550</v>
      </c>
      <c r="G35437">
        <v>52150</v>
      </c>
      <c r="H35437">
        <v>55750</v>
      </c>
      <c r="I35437">
        <v>59350</v>
      </c>
      <c r="J35437">
        <v>62950</v>
      </c>
      <c r="K35437" t="s">
        <v>74</v>
      </c>
    </row>
    <row r="35438" spans="1:11" x14ac:dyDescent="0.25">
      <c r="A35438" t="s">
        <v>35080</v>
      </c>
      <c r="B35438">
        <v>33050</v>
      </c>
      <c r="C35438">
        <v>37750</v>
      </c>
      <c r="D35438">
        <v>42450</v>
      </c>
      <c r="E35438">
        <v>47150</v>
      </c>
      <c r="F35438">
        <v>50950</v>
      </c>
      <c r="G35438">
        <v>54700</v>
      </c>
      <c r="H35438">
        <v>58500</v>
      </c>
      <c r="I35438">
        <v>62250</v>
      </c>
      <c r="J35438">
        <v>66050</v>
      </c>
      <c r="K35438" t="s">
        <v>74</v>
      </c>
    </row>
    <row r="35439" spans="1:11" x14ac:dyDescent="0.25">
      <c r="A35439" t="s">
        <v>37881</v>
      </c>
      <c r="B35439">
        <v>36950</v>
      </c>
      <c r="C35439">
        <v>42200</v>
      </c>
      <c r="D35439">
        <v>47500</v>
      </c>
      <c r="E35439">
        <v>52750</v>
      </c>
      <c r="F35439">
        <v>57000</v>
      </c>
      <c r="G35439">
        <v>61200</v>
      </c>
      <c r="H35439">
        <v>65450</v>
      </c>
      <c r="I35439">
        <v>69650</v>
      </c>
      <c r="J35439">
        <v>73850</v>
      </c>
      <c r="K35439" t="s">
        <v>74</v>
      </c>
    </row>
    <row r="35440" spans="1:11" x14ac:dyDescent="0.25">
      <c r="A35440" t="s">
        <v>39795</v>
      </c>
      <c r="B35440">
        <v>38850</v>
      </c>
      <c r="C35440">
        <v>44400</v>
      </c>
      <c r="D35440">
        <v>49950</v>
      </c>
      <c r="E35440">
        <v>55450</v>
      </c>
      <c r="F35440">
        <v>59900</v>
      </c>
      <c r="G35440">
        <v>64350</v>
      </c>
      <c r="H35440">
        <v>68800</v>
      </c>
      <c r="I35440">
        <v>73200</v>
      </c>
      <c r="J35440">
        <v>77650</v>
      </c>
      <c r="K35440" t="s">
        <v>74</v>
      </c>
    </row>
    <row r="35441" spans="1:11" x14ac:dyDescent="0.25">
      <c r="A35441" t="s">
        <v>40815</v>
      </c>
      <c r="B35441">
        <v>39550</v>
      </c>
      <c r="C35441">
        <v>45200</v>
      </c>
      <c r="D35441">
        <v>50850</v>
      </c>
      <c r="E35441">
        <v>56500</v>
      </c>
      <c r="F35441">
        <v>61050</v>
      </c>
      <c r="G35441">
        <v>65550</v>
      </c>
      <c r="H35441">
        <v>70100</v>
      </c>
      <c r="I35441">
        <v>74600</v>
      </c>
      <c r="J35441">
        <v>79100</v>
      </c>
      <c r="K35441" t="s">
        <v>74</v>
      </c>
    </row>
    <row r="35442" spans="1:11" x14ac:dyDescent="0.25">
      <c r="A35442" t="s">
        <v>26388</v>
      </c>
      <c r="B35442">
        <v>22450</v>
      </c>
      <c r="C35442">
        <v>25650</v>
      </c>
      <c r="D35442">
        <v>28850</v>
      </c>
      <c r="E35442">
        <v>32100</v>
      </c>
      <c r="F35442">
        <v>34650</v>
      </c>
      <c r="G35442">
        <v>37200</v>
      </c>
      <c r="H35442">
        <v>39800</v>
      </c>
      <c r="I35442">
        <v>42350</v>
      </c>
      <c r="K35442" t="s">
        <v>74</v>
      </c>
    </row>
    <row r="35443" spans="1:11" x14ac:dyDescent="0.25">
      <c r="A35443" t="s">
        <v>26389</v>
      </c>
      <c r="B35443">
        <v>22450</v>
      </c>
      <c r="C35443">
        <v>25700</v>
      </c>
      <c r="D35443">
        <v>28900</v>
      </c>
      <c r="E35443">
        <v>32100</v>
      </c>
      <c r="F35443">
        <v>34650</v>
      </c>
      <c r="G35443">
        <v>37250</v>
      </c>
      <c r="H35443">
        <v>39800</v>
      </c>
      <c r="I35443">
        <v>42350</v>
      </c>
      <c r="K35443" t="s">
        <v>74</v>
      </c>
    </row>
    <row r="35444" spans="1:11" x14ac:dyDescent="0.25">
      <c r="A35444" t="s">
        <v>26390</v>
      </c>
      <c r="B35444">
        <v>22450</v>
      </c>
      <c r="C35444">
        <v>25700</v>
      </c>
      <c r="D35444">
        <v>28900</v>
      </c>
      <c r="E35444">
        <v>32100</v>
      </c>
      <c r="F35444">
        <v>34650</v>
      </c>
      <c r="G35444">
        <v>37250</v>
      </c>
      <c r="H35444">
        <v>39800</v>
      </c>
      <c r="I35444">
        <v>42350</v>
      </c>
      <c r="K35444" t="s">
        <v>74</v>
      </c>
    </row>
    <row r="35445" spans="1:11" x14ac:dyDescent="0.25">
      <c r="A35445" t="s">
        <v>26391</v>
      </c>
      <c r="B35445">
        <v>23050</v>
      </c>
      <c r="C35445">
        <v>26350</v>
      </c>
      <c r="D35445">
        <v>29650</v>
      </c>
      <c r="E35445">
        <v>32950</v>
      </c>
      <c r="F35445">
        <v>35600</v>
      </c>
      <c r="G35445">
        <v>38200</v>
      </c>
      <c r="H35445">
        <v>40850</v>
      </c>
      <c r="I35445">
        <v>43500</v>
      </c>
      <c r="K35445" t="s">
        <v>74</v>
      </c>
    </row>
    <row r="35446" spans="1:11" x14ac:dyDescent="0.25">
      <c r="A35446" t="s">
        <v>26392</v>
      </c>
      <c r="B35446">
        <v>23900</v>
      </c>
      <c r="C35446">
        <v>27300</v>
      </c>
      <c r="D35446">
        <v>30750</v>
      </c>
      <c r="E35446">
        <v>34150</v>
      </c>
      <c r="F35446">
        <v>36900</v>
      </c>
      <c r="G35446">
        <v>39600</v>
      </c>
      <c r="H35446">
        <v>42350</v>
      </c>
      <c r="I35446">
        <v>45100</v>
      </c>
      <c r="K35446" t="s">
        <v>74</v>
      </c>
    </row>
    <row r="35447" spans="1:11" x14ac:dyDescent="0.25">
      <c r="A35447" t="s">
        <v>26393</v>
      </c>
      <c r="B35447">
        <v>24050</v>
      </c>
      <c r="C35447">
        <v>27450</v>
      </c>
      <c r="D35447">
        <v>30900</v>
      </c>
      <c r="E35447">
        <v>34300</v>
      </c>
      <c r="F35447">
        <v>37050</v>
      </c>
      <c r="G35447">
        <v>39800</v>
      </c>
      <c r="H35447">
        <v>42550</v>
      </c>
      <c r="I35447">
        <v>45300</v>
      </c>
      <c r="K35447" t="s">
        <v>74</v>
      </c>
    </row>
    <row r="35448" spans="1:11" x14ac:dyDescent="0.25">
      <c r="A35448" t="s">
        <v>26394</v>
      </c>
      <c r="B35448">
        <v>24750</v>
      </c>
      <c r="C35448">
        <v>28300</v>
      </c>
      <c r="D35448">
        <v>31850</v>
      </c>
      <c r="E35448">
        <v>35350</v>
      </c>
      <c r="F35448">
        <v>38200</v>
      </c>
      <c r="G35448">
        <v>41050</v>
      </c>
      <c r="H35448">
        <v>43850</v>
      </c>
      <c r="I35448">
        <v>46700</v>
      </c>
      <c r="K35448" t="s">
        <v>74</v>
      </c>
    </row>
    <row r="35449" spans="1:11" x14ac:dyDescent="0.25">
      <c r="A35449" t="s">
        <v>26395</v>
      </c>
      <c r="B35449">
        <v>25100</v>
      </c>
      <c r="C35449">
        <v>28700</v>
      </c>
      <c r="D35449">
        <v>32300</v>
      </c>
      <c r="E35449">
        <v>35850</v>
      </c>
      <c r="F35449">
        <v>38750</v>
      </c>
      <c r="G35449">
        <v>41600</v>
      </c>
      <c r="H35449">
        <v>44500</v>
      </c>
      <c r="I35449">
        <v>47350</v>
      </c>
      <c r="K35449" t="s">
        <v>74</v>
      </c>
    </row>
    <row r="35450" spans="1:11" x14ac:dyDescent="0.25">
      <c r="A35450" t="s">
        <v>26396</v>
      </c>
      <c r="B35450">
        <v>26150</v>
      </c>
      <c r="C35450">
        <v>29850</v>
      </c>
      <c r="D35450">
        <v>33600</v>
      </c>
      <c r="E35450">
        <v>37300</v>
      </c>
      <c r="F35450">
        <v>40300</v>
      </c>
      <c r="G35450">
        <v>43300</v>
      </c>
      <c r="H35450">
        <v>46300</v>
      </c>
      <c r="I35450">
        <v>49250</v>
      </c>
      <c r="K35450" t="s">
        <v>74</v>
      </c>
    </row>
    <row r="35451" spans="1:11" x14ac:dyDescent="0.25">
      <c r="A35451" t="s">
        <v>26397</v>
      </c>
      <c r="B35451">
        <v>24950</v>
      </c>
      <c r="C35451">
        <v>28500</v>
      </c>
      <c r="D35451">
        <v>32050</v>
      </c>
      <c r="E35451">
        <v>35600</v>
      </c>
      <c r="F35451">
        <v>38450</v>
      </c>
      <c r="G35451">
        <v>41300</v>
      </c>
      <c r="H35451">
        <v>44150</v>
      </c>
      <c r="I35451">
        <v>47000</v>
      </c>
      <c r="K35451" t="s">
        <v>74</v>
      </c>
    </row>
    <row r="35452" spans="1:11" x14ac:dyDescent="0.25">
      <c r="A35452" t="s">
        <v>26398</v>
      </c>
      <c r="B35452">
        <v>25700</v>
      </c>
      <c r="C35452">
        <v>29400</v>
      </c>
      <c r="D35452">
        <v>33050</v>
      </c>
      <c r="E35452">
        <v>36700</v>
      </c>
      <c r="F35452">
        <v>39650</v>
      </c>
      <c r="G35452">
        <v>42600</v>
      </c>
      <c r="H35452">
        <v>45550</v>
      </c>
      <c r="I35452">
        <v>48450</v>
      </c>
      <c r="J35452">
        <v>51400</v>
      </c>
      <c r="K35452" t="s">
        <v>74</v>
      </c>
    </row>
    <row r="35453" spans="1:11" x14ac:dyDescent="0.25">
      <c r="A35453" t="s">
        <v>26399</v>
      </c>
      <c r="B35453">
        <v>26000</v>
      </c>
      <c r="C35453">
        <v>29700</v>
      </c>
      <c r="D35453">
        <v>33400</v>
      </c>
      <c r="E35453">
        <v>37100</v>
      </c>
      <c r="F35453">
        <v>40100</v>
      </c>
      <c r="G35453">
        <v>43050</v>
      </c>
      <c r="H35453">
        <v>46050</v>
      </c>
      <c r="I35453">
        <v>49000</v>
      </c>
      <c r="J35453">
        <v>51950</v>
      </c>
      <c r="K35453" t="s">
        <v>74</v>
      </c>
    </row>
    <row r="35454" spans="1:11" x14ac:dyDescent="0.25">
      <c r="A35454" t="s">
        <v>26400</v>
      </c>
      <c r="B35454">
        <v>26800</v>
      </c>
      <c r="C35454">
        <v>30600</v>
      </c>
      <c r="D35454">
        <v>34450</v>
      </c>
      <c r="E35454">
        <v>38250</v>
      </c>
      <c r="F35454">
        <v>41350</v>
      </c>
      <c r="G35454">
        <v>44400</v>
      </c>
      <c r="H35454">
        <v>47450</v>
      </c>
      <c r="I35454">
        <v>50500</v>
      </c>
      <c r="J35454">
        <v>53550</v>
      </c>
      <c r="K35454" t="s">
        <v>74</v>
      </c>
    </row>
    <row r="35455" spans="1:11" x14ac:dyDescent="0.25">
      <c r="A35455" t="s">
        <v>26401</v>
      </c>
      <c r="B35455">
        <v>27650</v>
      </c>
      <c r="C35455">
        <v>31600</v>
      </c>
      <c r="D35455">
        <v>35550</v>
      </c>
      <c r="E35455">
        <v>39500</v>
      </c>
      <c r="F35455">
        <v>42700</v>
      </c>
      <c r="G35455">
        <v>45850</v>
      </c>
      <c r="H35455">
        <v>49000</v>
      </c>
      <c r="I35455">
        <v>52150</v>
      </c>
      <c r="J35455">
        <v>55300</v>
      </c>
      <c r="K35455" t="s">
        <v>74</v>
      </c>
    </row>
    <row r="35456" spans="1:11" x14ac:dyDescent="0.25">
      <c r="A35456" t="s">
        <v>32145</v>
      </c>
      <c r="B35456">
        <v>28700</v>
      </c>
      <c r="C35456">
        <v>32800</v>
      </c>
      <c r="D35456">
        <v>36900</v>
      </c>
      <c r="E35456">
        <v>40950</v>
      </c>
      <c r="F35456">
        <v>44250</v>
      </c>
      <c r="G35456">
        <v>47550</v>
      </c>
      <c r="H35456">
        <v>50800</v>
      </c>
      <c r="I35456">
        <v>54100</v>
      </c>
      <c r="J35456">
        <v>57350</v>
      </c>
      <c r="K35456" t="s">
        <v>74</v>
      </c>
    </row>
    <row r="35457" spans="1:11" x14ac:dyDescent="0.25">
      <c r="A35457" t="s">
        <v>34057</v>
      </c>
      <c r="B35457">
        <v>29900</v>
      </c>
      <c r="C35457">
        <v>34200</v>
      </c>
      <c r="D35457">
        <v>38450</v>
      </c>
      <c r="E35457">
        <v>42700</v>
      </c>
      <c r="F35457">
        <v>46150</v>
      </c>
      <c r="G35457">
        <v>49550</v>
      </c>
      <c r="H35457">
        <v>52950</v>
      </c>
      <c r="I35457">
        <v>56400</v>
      </c>
      <c r="J35457">
        <v>59800</v>
      </c>
      <c r="K35457" t="s">
        <v>74</v>
      </c>
    </row>
    <row r="35458" spans="1:11" x14ac:dyDescent="0.25">
      <c r="A35458" t="s">
        <v>35084</v>
      </c>
      <c r="B35458">
        <v>30450</v>
      </c>
      <c r="C35458">
        <v>34800</v>
      </c>
      <c r="D35458">
        <v>39150</v>
      </c>
      <c r="E35458">
        <v>43450</v>
      </c>
      <c r="F35458">
        <v>46950</v>
      </c>
      <c r="G35458">
        <v>50450</v>
      </c>
      <c r="H35458">
        <v>53900</v>
      </c>
      <c r="I35458">
        <v>57400</v>
      </c>
      <c r="J35458">
        <v>60850</v>
      </c>
      <c r="K35458" t="s">
        <v>74</v>
      </c>
    </row>
    <row r="35459" spans="1:11" x14ac:dyDescent="0.25">
      <c r="A35459" t="s">
        <v>37882</v>
      </c>
      <c r="B35459">
        <v>34000</v>
      </c>
      <c r="C35459">
        <v>38850</v>
      </c>
      <c r="D35459">
        <v>43700</v>
      </c>
      <c r="E35459">
        <v>48550</v>
      </c>
      <c r="F35459">
        <v>52450</v>
      </c>
      <c r="G35459">
        <v>56350</v>
      </c>
      <c r="H35459">
        <v>60250</v>
      </c>
      <c r="I35459">
        <v>64100</v>
      </c>
      <c r="J35459">
        <v>68000</v>
      </c>
      <c r="K35459" t="s">
        <v>74</v>
      </c>
    </row>
    <row r="35460" spans="1:11" x14ac:dyDescent="0.25">
      <c r="A35460" t="s">
        <v>39796</v>
      </c>
      <c r="B35460">
        <v>35950</v>
      </c>
      <c r="C35460">
        <v>41100</v>
      </c>
      <c r="D35460">
        <v>46250</v>
      </c>
      <c r="E35460">
        <v>51350</v>
      </c>
      <c r="F35460">
        <v>55500</v>
      </c>
      <c r="G35460">
        <v>59600</v>
      </c>
      <c r="H35460">
        <v>63700</v>
      </c>
      <c r="I35460">
        <v>67800</v>
      </c>
      <c r="J35460">
        <v>71900</v>
      </c>
      <c r="K35460" t="s">
        <v>74</v>
      </c>
    </row>
    <row r="35461" spans="1:11" x14ac:dyDescent="0.25">
      <c r="A35461" t="s">
        <v>40819</v>
      </c>
      <c r="B35461">
        <v>36750</v>
      </c>
      <c r="C35461">
        <v>42000</v>
      </c>
      <c r="D35461">
        <v>47250</v>
      </c>
      <c r="E35461">
        <v>52500</v>
      </c>
      <c r="F35461">
        <v>56700</v>
      </c>
      <c r="G35461">
        <v>60900</v>
      </c>
      <c r="H35461">
        <v>65100</v>
      </c>
      <c r="I35461">
        <v>69300</v>
      </c>
      <c r="J35461">
        <v>73500</v>
      </c>
      <c r="K35461" t="s">
        <v>74</v>
      </c>
    </row>
    <row r="35462" spans="1:11" x14ac:dyDescent="0.25">
      <c r="A35462" t="s">
        <v>26402</v>
      </c>
      <c r="B35462">
        <v>23150</v>
      </c>
      <c r="C35462">
        <v>26450</v>
      </c>
      <c r="D35462">
        <v>29750</v>
      </c>
      <c r="E35462">
        <v>33050</v>
      </c>
      <c r="F35462">
        <v>35700</v>
      </c>
      <c r="G35462">
        <v>38350</v>
      </c>
      <c r="H35462">
        <v>40950</v>
      </c>
      <c r="I35462">
        <v>43600</v>
      </c>
      <c r="K35462" t="s">
        <v>8</v>
      </c>
    </row>
    <row r="35463" spans="1:11" x14ac:dyDescent="0.25">
      <c r="A35463" t="s">
        <v>26403</v>
      </c>
      <c r="B35463">
        <v>29700</v>
      </c>
      <c r="C35463">
        <v>33900</v>
      </c>
      <c r="D35463">
        <v>38150</v>
      </c>
      <c r="E35463">
        <v>42400</v>
      </c>
      <c r="F35463">
        <v>45800</v>
      </c>
      <c r="G35463">
        <v>49200</v>
      </c>
      <c r="H35463">
        <v>52600</v>
      </c>
      <c r="I35463">
        <v>55950</v>
      </c>
      <c r="K35463" t="s">
        <v>8</v>
      </c>
    </row>
    <row r="35464" spans="1:11" x14ac:dyDescent="0.25">
      <c r="A35464" t="s">
        <v>26404</v>
      </c>
      <c r="B35464">
        <v>29700</v>
      </c>
      <c r="C35464">
        <v>33900</v>
      </c>
      <c r="D35464">
        <v>38150</v>
      </c>
      <c r="E35464">
        <v>42400</v>
      </c>
      <c r="F35464">
        <v>45800</v>
      </c>
      <c r="G35464">
        <v>49200</v>
      </c>
      <c r="H35464">
        <v>52600</v>
      </c>
      <c r="I35464">
        <v>55950</v>
      </c>
      <c r="K35464" t="s">
        <v>8</v>
      </c>
    </row>
    <row r="35465" spans="1:11" x14ac:dyDescent="0.25">
      <c r="A35465" t="s">
        <v>26405</v>
      </c>
      <c r="B35465">
        <v>30300</v>
      </c>
      <c r="C35465">
        <v>34650</v>
      </c>
      <c r="D35465">
        <v>38950</v>
      </c>
      <c r="E35465">
        <v>43300</v>
      </c>
      <c r="F35465">
        <v>46750</v>
      </c>
      <c r="G35465">
        <v>50250</v>
      </c>
      <c r="H35465">
        <v>53700</v>
      </c>
      <c r="I35465">
        <v>57150</v>
      </c>
      <c r="K35465" t="s">
        <v>8</v>
      </c>
    </row>
    <row r="35466" spans="1:11" x14ac:dyDescent="0.25">
      <c r="A35466" t="s">
        <v>26406</v>
      </c>
      <c r="B35466">
        <v>30800</v>
      </c>
      <c r="C35466">
        <v>35200</v>
      </c>
      <c r="D35466">
        <v>39600</v>
      </c>
      <c r="E35466">
        <v>44000</v>
      </c>
      <c r="F35466">
        <v>47500</v>
      </c>
      <c r="G35466">
        <v>51050</v>
      </c>
      <c r="H35466">
        <v>54550</v>
      </c>
      <c r="I35466">
        <v>58100</v>
      </c>
      <c r="K35466" t="s">
        <v>8</v>
      </c>
    </row>
    <row r="35467" spans="1:11" x14ac:dyDescent="0.25">
      <c r="A35467" t="s">
        <v>26407</v>
      </c>
      <c r="B35467">
        <v>31550</v>
      </c>
      <c r="C35467">
        <v>36050</v>
      </c>
      <c r="D35467">
        <v>40550</v>
      </c>
      <c r="E35467">
        <v>45050</v>
      </c>
      <c r="F35467">
        <v>48700</v>
      </c>
      <c r="G35467">
        <v>52300</v>
      </c>
      <c r="H35467">
        <v>55900</v>
      </c>
      <c r="I35467">
        <v>59500</v>
      </c>
      <c r="K35467" t="s">
        <v>8</v>
      </c>
    </row>
    <row r="35468" spans="1:11" x14ac:dyDescent="0.25">
      <c r="A35468" t="s">
        <v>26408</v>
      </c>
      <c r="B35468">
        <v>31200</v>
      </c>
      <c r="C35468">
        <v>35650</v>
      </c>
      <c r="D35468">
        <v>40100</v>
      </c>
      <c r="E35468">
        <v>44550</v>
      </c>
      <c r="F35468">
        <v>48150</v>
      </c>
      <c r="G35468">
        <v>51700</v>
      </c>
      <c r="H35468">
        <v>55250</v>
      </c>
      <c r="I35468">
        <v>58850</v>
      </c>
      <c r="K35468" t="s">
        <v>8</v>
      </c>
    </row>
    <row r="35469" spans="1:11" x14ac:dyDescent="0.25">
      <c r="A35469" t="s">
        <v>26409</v>
      </c>
      <c r="B35469">
        <v>31650</v>
      </c>
      <c r="C35469">
        <v>36200</v>
      </c>
      <c r="D35469">
        <v>40700</v>
      </c>
      <c r="E35469">
        <v>45200</v>
      </c>
      <c r="F35469">
        <v>48850</v>
      </c>
      <c r="G35469">
        <v>52450</v>
      </c>
      <c r="H35469">
        <v>56050</v>
      </c>
      <c r="I35469">
        <v>59700</v>
      </c>
      <c r="K35469" t="s">
        <v>8</v>
      </c>
    </row>
    <row r="35470" spans="1:11" x14ac:dyDescent="0.25">
      <c r="A35470" t="s">
        <v>26410</v>
      </c>
      <c r="B35470">
        <v>31200</v>
      </c>
      <c r="C35470">
        <v>35650</v>
      </c>
      <c r="D35470">
        <v>40100</v>
      </c>
      <c r="E35470">
        <v>44550</v>
      </c>
      <c r="F35470">
        <v>48150</v>
      </c>
      <c r="G35470">
        <v>51700</v>
      </c>
      <c r="H35470">
        <v>55250</v>
      </c>
      <c r="I35470">
        <v>58850</v>
      </c>
      <c r="K35470" t="s">
        <v>8</v>
      </c>
    </row>
    <row r="35471" spans="1:11" x14ac:dyDescent="0.25">
      <c r="A35471" t="s">
        <v>26411</v>
      </c>
      <c r="B35471">
        <v>30450</v>
      </c>
      <c r="C35471">
        <v>34800</v>
      </c>
      <c r="D35471">
        <v>39150</v>
      </c>
      <c r="E35471">
        <v>43500</v>
      </c>
      <c r="F35471">
        <v>47000</v>
      </c>
      <c r="G35471">
        <v>50500</v>
      </c>
      <c r="H35471">
        <v>53950</v>
      </c>
      <c r="I35471">
        <v>57450</v>
      </c>
      <c r="K35471" t="s">
        <v>8</v>
      </c>
    </row>
    <row r="35472" spans="1:11" x14ac:dyDescent="0.25">
      <c r="A35472" t="s">
        <v>26412</v>
      </c>
      <c r="B35472">
        <v>29650</v>
      </c>
      <c r="C35472">
        <v>33850</v>
      </c>
      <c r="D35472">
        <v>38100</v>
      </c>
      <c r="E35472">
        <v>42300</v>
      </c>
      <c r="F35472">
        <v>45700</v>
      </c>
      <c r="G35472">
        <v>49100</v>
      </c>
      <c r="H35472">
        <v>52500</v>
      </c>
      <c r="I35472">
        <v>55850</v>
      </c>
      <c r="J35472">
        <v>59200</v>
      </c>
      <c r="K35472" t="s">
        <v>8</v>
      </c>
    </row>
    <row r="35473" spans="1:11" x14ac:dyDescent="0.25">
      <c r="A35473" t="s">
        <v>26413</v>
      </c>
      <c r="B35473">
        <v>28200</v>
      </c>
      <c r="C35473">
        <v>32200</v>
      </c>
      <c r="D35473">
        <v>36250</v>
      </c>
      <c r="E35473">
        <v>40250</v>
      </c>
      <c r="F35473">
        <v>43500</v>
      </c>
      <c r="G35473">
        <v>46700</v>
      </c>
      <c r="H35473">
        <v>49950</v>
      </c>
      <c r="I35473">
        <v>53150</v>
      </c>
      <c r="J35473">
        <v>56350</v>
      </c>
      <c r="K35473" t="s">
        <v>8</v>
      </c>
    </row>
    <row r="35474" spans="1:11" x14ac:dyDescent="0.25">
      <c r="A35474" t="s">
        <v>26414</v>
      </c>
      <c r="B35474">
        <v>26800</v>
      </c>
      <c r="C35474">
        <v>30600</v>
      </c>
      <c r="D35474">
        <v>34450</v>
      </c>
      <c r="E35474">
        <v>38250</v>
      </c>
      <c r="F35474">
        <v>41350</v>
      </c>
      <c r="G35474">
        <v>44400</v>
      </c>
      <c r="H35474">
        <v>47450</v>
      </c>
      <c r="I35474">
        <v>50500</v>
      </c>
      <c r="J35474">
        <v>53550</v>
      </c>
      <c r="K35474" t="s">
        <v>8</v>
      </c>
    </row>
    <row r="35475" spans="1:11" x14ac:dyDescent="0.25">
      <c r="A35475" t="s">
        <v>26415</v>
      </c>
      <c r="B35475">
        <v>27200</v>
      </c>
      <c r="C35475">
        <v>31050</v>
      </c>
      <c r="D35475">
        <v>34950</v>
      </c>
      <c r="E35475">
        <v>38800</v>
      </c>
      <c r="F35475">
        <v>41950</v>
      </c>
      <c r="G35475">
        <v>45050</v>
      </c>
      <c r="H35475">
        <v>48150</v>
      </c>
      <c r="I35475">
        <v>51250</v>
      </c>
      <c r="J35475">
        <v>54300</v>
      </c>
      <c r="K35475" t="s">
        <v>8</v>
      </c>
    </row>
    <row r="35476" spans="1:11" x14ac:dyDescent="0.25">
      <c r="A35476" t="s">
        <v>32146</v>
      </c>
      <c r="B35476">
        <v>28850</v>
      </c>
      <c r="C35476">
        <v>33000</v>
      </c>
      <c r="D35476">
        <v>37100</v>
      </c>
      <c r="E35476">
        <v>41200</v>
      </c>
      <c r="F35476">
        <v>44500</v>
      </c>
      <c r="G35476">
        <v>47800</v>
      </c>
      <c r="H35476">
        <v>51100</v>
      </c>
      <c r="I35476">
        <v>54400</v>
      </c>
      <c r="J35476">
        <v>57700</v>
      </c>
      <c r="K35476" t="s">
        <v>8</v>
      </c>
    </row>
    <row r="35477" spans="1:11" x14ac:dyDescent="0.25">
      <c r="A35477" t="s">
        <v>34058</v>
      </c>
      <c r="B35477">
        <v>30050</v>
      </c>
      <c r="C35477">
        <v>34350</v>
      </c>
      <c r="D35477">
        <v>38650</v>
      </c>
      <c r="E35477">
        <v>42900</v>
      </c>
      <c r="F35477">
        <v>46350</v>
      </c>
      <c r="G35477">
        <v>49800</v>
      </c>
      <c r="H35477">
        <v>53200</v>
      </c>
      <c r="I35477">
        <v>56650</v>
      </c>
      <c r="J35477">
        <v>60100</v>
      </c>
      <c r="K35477" t="s">
        <v>8</v>
      </c>
    </row>
    <row r="35478" spans="1:11" x14ac:dyDescent="0.25">
      <c r="A35478" t="s">
        <v>35088</v>
      </c>
      <c r="B35478">
        <v>30900</v>
      </c>
      <c r="C35478">
        <v>35300</v>
      </c>
      <c r="D35478">
        <v>39700</v>
      </c>
      <c r="E35478">
        <v>44100</v>
      </c>
      <c r="F35478">
        <v>47650</v>
      </c>
      <c r="G35478">
        <v>51200</v>
      </c>
      <c r="H35478">
        <v>54700</v>
      </c>
      <c r="I35478">
        <v>58250</v>
      </c>
      <c r="J35478">
        <v>61750</v>
      </c>
      <c r="K35478" t="s">
        <v>8</v>
      </c>
    </row>
    <row r="35479" spans="1:11" x14ac:dyDescent="0.25">
      <c r="A35479" t="s">
        <v>37883</v>
      </c>
      <c r="B35479">
        <v>34550</v>
      </c>
      <c r="C35479">
        <v>39450</v>
      </c>
      <c r="D35479">
        <v>44400</v>
      </c>
      <c r="E35479">
        <v>49300</v>
      </c>
      <c r="F35479">
        <v>53250</v>
      </c>
      <c r="G35479">
        <v>57200</v>
      </c>
      <c r="H35479">
        <v>61150</v>
      </c>
      <c r="I35479">
        <v>65100</v>
      </c>
      <c r="J35479">
        <v>69050</v>
      </c>
      <c r="K35479" t="s">
        <v>8</v>
      </c>
    </row>
    <row r="35480" spans="1:11" x14ac:dyDescent="0.25">
      <c r="A35480" t="s">
        <v>39797</v>
      </c>
      <c r="B35480">
        <v>36550</v>
      </c>
      <c r="C35480">
        <v>41750</v>
      </c>
      <c r="D35480">
        <v>46950</v>
      </c>
      <c r="E35480">
        <v>52150</v>
      </c>
      <c r="F35480">
        <v>56350</v>
      </c>
      <c r="G35480">
        <v>60500</v>
      </c>
      <c r="H35480">
        <v>64700</v>
      </c>
      <c r="I35480">
        <v>68850</v>
      </c>
      <c r="J35480">
        <v>73050</v>
      </c>
      <c r="K35480" t="s">
        <v>8</v>
      </c>
    </row>
    <row r="35481" spans="1:11" x14ac:dyDescent="0.25">
      <c r="A35481" t="s">
        <v>40823</v>
      </c>
      <c r="B35481">
        <v>37050</v>
      </c>
      <c r="C35481">
        <v>42350</v>
      </c>
      <c r="D35481">
        <v>47650</v>
      </c>
      <c r="E35481">
        <v>52900</v>
      </c>
      <c r="F35481">
        <v>57150</v>
      </c>
      <c r="G35481">
        <v>61400</v>
      </c>
      <c r="H35481">
        <v>65600</v>
      </c>
      <c r="I35481">
        <v>69850</v>
      </c>
      <c r="J35481">
        <v>74100</v>
      </c>
      <c r="K35481" t="s">
        <v>8</v>
      </c>
    </row>
    <row r="35482" spans="1:11" x14ac:dyDescent="0.25">
      <c r="A35482" t="s">
        <v>26416</v>
      </c>
      <c r="B35482">
        <v>26450</v>
      </c>
      <c r="C35482">
        <v>30200</v>
      </c>
      <c r="D35482">
        <v>34000</v>
      </c>
      <c r="E35482">
        <v>37750</v>
      </c>
      <c r="F35482">
        <v>40800</v>
      </c>
      <c r="G35482">
        <v>43800</v>
      </c>
      <c r="H35482">
        <v>46800</v>
      </c>
      <c r="I35482">
        <v>49850</v>
      </c>
      <c r="K35482" t="s">
        <v>57</v>
      </c>
    </row>
    <row r="35483" spans="1:11" x14ac:dyDescent="0.25">
      <c r="A35483" t="s">
        <v>26417</v>
      </c>
      <c r="B35483">
        <v>26450</v>
      </c>
      <c r="C35483">
        <v>30200</v>
      </c>
      <c r="D35483">
        <v>34000</v>
      </c>
      <c r="E35483">
        <v>37750</v>
      </c>
      <c r="F35483">
        <v>40800</v>
      </c>
      <c r="G35483">
        <v>43800</v>
      </c>
      <c r="H35483">
        <v>46800</v>
      </c>
      <c r="I35483">
        <v>49850</v>
      </c>
      <c r="K35483" t="s">
        <v>57</v>
      </c>
    </row>
    <row r="35484" spans="1:11" x14ac:dyDescent="0.25">
      <c r="A35484" t="s">
        <v>26418</v>
      </c>
      <c r="B35484">
        <v>26450</v>
      </c>
      <c r="C35484">
        <v>30200</v>
      </c>
      <c r="D35484">
        <v>34000</v>
      </c>
      <c r="E35484">
        <v>37750</v>
      </c>
      <c r="F35484">
        <v>40800</v>
      </c>
      <c r="G35484">
        <v>43800</v>
      </c>
      <c r="H35484">
        <v>46800</v>
      </c>
      <c r="I35484">
        <v>49850</v>
      </c>
      <c r="K35484" t="s">
        <v>57</v>
      </c>
    </row>
    <row r="35485" spans="1:11" x14ac:dyDescent="0.25">
      <c r="A35485" t="s">
        <v>26419</v>
      </c>
      <c r="B35485">
        <v>26800</v>
      </c>
      <c r="C35485">
        <v>30600</v>
      </c>
      <c r="D35485">
        <v>34450</v>
      </c>
      <c r="E35485">
        <v>38250</v>
      </c>
      <c r="F35485">
        <v>41300</v>
      </c>
      <c r="G35485">
        <v>44350</v>
      </c>
      <c r="H35485">
        <v>47450</v>
      </c>
      <c r="I35485">
        <v>50500</v>
      </c>
      <c r="K35485" t="s">
        <v>57</v>
      </c>
    </row>
    <row r="35486" spans="1:11" x14ac:dyDescent="0.25">
      <c r="A35486" t="s">
        <v>26420</v>
      </c>
      <c r="B35486">
        <v>27650</v>
      </c>
      <c r="C35486">
        <v>31600</v>
      </c>
      <c r="D35486">
        <v>35550</v>
      </c>
      <c r="E35486">
        <v>39500</v>
      </c>
      <c r="F35486">
        <v>42650</v>
      </c>
      <c r="G35486">
        <v>45800</v>
      </c>
      <c r="H35486">
        <v>49000</v>
      </c>
      <c r="I35486">
        <v>52150</v>
      </c>
      <c r="K35486" t="s">
        <v>57</v>
      </c>
    </row>
    <row r="35487" spans="1:11" x14ac:dyDescent="0.25">
      <c r="A35487" t="s">
        <v>26421</v>
      </c>
      <c r="B35487">
        <v>27750</v>
      </c>
      <c r="C35487">
        <v>31700</v>
      </c>
      <c r="D35487">
        <v>35650</v>
      </c>
      <c r="E35487">
        <v>39600</v>
      </c>
      <c r="F35487">
        <v>42800</v>
      </c>
      <c r="G35487">
        <v>45950</v>
      </c>
      <c r="H35487">
        <v>49150</v>
      </c>
      <c r="I35487">
        <v>52300</v>
      </c>
      <c r="K35487" t="s">
        <v>57</v>
      </c>
    </row>
    <row r="35488" spans="1:11" x14ac:dyDescent="0.25">
      <c r="A35488" t="s">
        <v>26422</v>
      </c>
      <c r="B35488">
        <v>26550</v>
      </c>
      <c r="C35488">
        <v>30350</v>
      </c>
      <c r="D35488">
        <v>34150</v>
      </c>
      <c r="E35488">
        <v>37900</v>
      </c>
      <c r="F35488">
        <v>40950</v>
      </c>
      <c r="G35488">
        <v>44000</v>
      </c>
      <c r="H35488">
        <v>47000</v>
      </c>
      <c r="I35488">
        <v>50050</v>
      </c>
      <c r="K35488" t="s">
        <v>57</v>
      </c>
    </row>
    <row r="35489" spans="1:11" x14ac:dyDescent="0.25">
      <c r="A35489" t="s">
        <v>26423</v>
      </c>
      <c r="B35489">
        <v>26900</v>
      </c>
      <c r="C35489">
        <v>30750</v>
      </c>
      <c r="D35489">
        <v>34600</v>
      </c>
      <c r="E35489">
        <v>38400</v>
      </c>
      <c r="F35489">
        <v>41500</v>
      </c>
      <c r="G35489">
        <v>44550</v>
      </c>
      <c r="H35489">
        <v>47650</v>
      </c>
      <c r="I35489">
        <v>50700</v>
      </c>
      <c r="K35489" t="s">
        <v>57</v>
      </c>
    </row>
    <row r="35490" spans="1:11" x14ac:dyDescent="0.25">
      <c r="A35490" t="s">
        <v>26424</v>
      </c>
      <c r="B35490">
        <v>25550</v>
      </c>
      <c r="C35490">
        <v>29200</v>
      </c>
      <c r="D35490">
        <v>32850</v>
      </c>
      <c r="E35490">
        <v>36500</v>
      </c>
      <c r="F35490">
        <v>39450</v>
      </c>
      <c r="G35490">
        <v>42350</v>
      </c>
      <c r="H35490">
        <v>45300</v>
      </c>
      <c r="I35490">
        <v>48200</v>
      </c>
      <c r="K35490" t="s">
        <v>57</v>
      </c>
    </row>
    <row r="35491" spans="1:11" x14ac:dyDescent="0.25">
      <c r="A35491" t="s">
        <v>26425</v>
      </c>
      <c r="B35491">
        <v>26350</v>
      </c>
      <c r="C35491">
        <v>30100</v>
      </c>
      <c r="D35491">
        <v>33850</v>
      </c>
      <c r="E35491">
        <v>37600</v>
      </c>
      <c r="F35491">
        <v>40650</v>
      </c>
      <c r="G35491">
        <v>43650</v>
      </c>
      <c r="H35491">
        <v>46650</v>
      </c>
      <c r="I35491">
        <v>49650</v>
      </c>
      <c r="K35491" t="s">
        <v>57</v>
      </c>
    </row>
    <row r="35492" spans="1:11" x14ac:dyDescent="0.25">
      <c r="A35492" t="s">
        <v>26426</v>
      </c>
      <c r="B35492">
        <v>27800</v>
      </c>
      <c r="C35492">
        <v>31800</v>
      </c>
      <c r="D35492">
        <v>35750</v>
      </c>
      <c r="E35492">
        <v>39700</v>
      </c>
      <c r="F35492">
        <v>42900</v>
      </c>
      <c r="G35492">
        <v>46100</v>
      </c>
      <c r="H35492">
        <v>49250</v>
      </c>
      <c r="I35492">
        <v>52450</v>
      </c>
      <c r="J35492">
        <v>55600</v>
      </c>
      <c r="K35492" t="s">
        <v>57</v>
      </c>
    </row>
    <row r="35493" spans="1:11" x14ac:dyDescent="0.25">
      <c r="A35493" t="s">
        <v>26427</v>
      </c>
      <c r="B35493">
        <v>29150</v>
      </c>
      <c r="C35493">
        <v>33300</v>
      </c>
      <c r="D35493">
        <v>37450</v>
      </c>
      <c r="E35493">
        <v>41600</v>
      </c>
      <c r="F35493">
        <v>44950</v>
      </c>
      <c r="G35493">
        <v>48300</v>
      </c>
      <c r="H35493">
        <v>51600</v>
      </c>
      <c r="I35493">
        <v>54950</v>
      </c>
      <c r="J35493">
        <v>58250</v>
      </c>
      <c r="K35493" t="s">
        <v>57</v>
      </c>
    </row>
    <row r="35494" spans="1:11" x14ac:dyDescent="0.25">
      <c r="A35494" t="s">
        <v>26428</v>
      </c>
      <c r="B35494">
        <v>28500</v>
      </c>
      <c r="C35494">
        <v>32600</v>
      </c>
      <c r="D35494">
        <v>36650</v>
      </c>
      <c r="E35494">
        <v>40700</v>
      </c>
      <c r="F35494">
        <v>44000</v>
      </c>
      <c r="G35494">
        <v>47250</v>
      </c>
      <c r="H35494">
        <v>50500</v>
      </c>
      <c r="I35494">
        <v>53750</v>
      </c>
      <c r="J35494">
        <v>57000</v>
      </c>
      <c r="K35494" t="s">
        <v>57</v>
      </c>
    </row>
    <row r="35495" spans="1:11" x14ac:dyDescent="0.25">
      <c r="A35495" t="s">
        <v>26429</v>
      </c>
      <c r="B35495">
        <v>31000</v>
      </c>
      <c r="C35495">
        <v>35400</v>
      </c>
      <c r="D35495">
        <v>39850</v>
      </c>
      <c r="E35495">
        <v>44250</v>
      </c>
      <c r="F35495">
        <v>47800</v>
      </c>
      <c r="G35495">
        <v>51350</v>
      </c>
      <c r="H35495">
        <v>54900</v>
      </c>
      <c r="I35495">
        <v>58450</v>
      </c>
      <c r="J35495">
        <v>61950</v>
      </c>
      <c r="K35495" t="s">
        <v>57</v>
      </c>
    </row>
    <row r="35496" spans="1:11" x14ac:dyDescent="0.25">
      <c r="A35496" t="s">
        <v>32147</v>
      </c>
      <c r="B35496">
        <v>32450</v>
      </c>
      <c r="C35496">
        <v>37050</v>
      </c>
      <c r="D35496">
        <v>41700</v>
      </c>
      <c r="E35496">
        <v>46300</v>
      </c>
      <c r="F35496">
        <v>50050</v>
      </c>
      <c r="G35496">
        <v>53750</v>
      </c>
      <c r="H35496">
        <v>57450</v>
      </c>
      <c r="I35496">
        <v>61150</v>
      </c>
      <c r="J35496">
        <v>64850</v>
      </c>
      <c r="K35496" t="s">
        <v>57</v>
      </c>
    </row>
    <row r="35497" spans="1:11" x14ac:dyDescent="0.25">
      <c r="A35497" t="s">
        <v>34059</v>
      </c>
      <c r="B35497">
        <v>35000</v>
      </c>
      <c r="C35497">
        <v>40000</v>
      </c>
      <c r="D35497">
        <v>45000</v>
      </c>
      <c r="E35497">
        <v>49950</v>
      </c>
      <c r="F35497">
        <v>53950</v>
      </c>
      <c r="G35497">
        <v>57950</v>
      </c>
      <c r="H35497">
        <v>61950</v>
      </c>
      <c r="I35497">
        <v>65950</v>
      </c>
      <c r="J35497">
        <v>69950</v>
      </c>
      <c r="K35497" t="s">
        <v>57</v>
      </c>
    </row>
    <row r="35498" spans="1:11" x14ac:dyDescent="0.25">
      <c r="A35498" t="s">
        <v>35092</v>
      </c>
      <c r="B35498">
        <v>36700</v>
      </c>
      <c r="C35498">
        <v>41950</v>
      </c>
      <c r="D35498">
        <v>47200</v>
      </c>
      <c r="E35498">
        <v>52400</v>
      </c>
      <c r="F35498">
        <v>56600</v>
      </c>
      <c r="G35498">
        <v>60800</v>
      </c>
      <c r="H35498">
        <v>65000</v>
      </c>
      <c r="I35498">
        <v>69200</v>
      </c>
      <c r="J35498">
        <v>73400</v>
      </c>
      <c r="K35498" t="s">
        <v>57</v>
      </c>
    </row>
    <row r="35499" spans="1:11" x14ac:dyDescent="0.25">
      <c r="A35499" t="s">
        <v>37884</v>
      </c>
      <c r="B35499">
        <v>41050</v>
      </c>
      <c r="C35499">
        <v>46900</v>
      </c>
      <c r="D35499">
        <v>52750</v>
      </c>
      <c r="E35499">
        <v>58600</v>
      </c>
      <c r="F35499">
        <v>63300</v>
      </c>
      <c r="G35499">
        <v>68000</v>
      </c>
      <c r="H35499">
        <v>72700</v>
      </c>
      <c r="I35499">
        <v>77400</v>
      </c>
      <c r="J35499">
        <v>82050</v>
      </c>
      <c r="K35499" t="s">
        <v>57</v>
      </c>
    </row>
    <row r="35500" spans="1:11" x14ac:dyDescent="0.25">
      <c r="A35500" t="s">
        <v>39798</v>
      </c>
      <c r="B35500">
        <v>43450</v>
      </c>
      <c r="C35500">
        <v>49650</v>
      </c>
      <c r="D35500">
        <v>55850</v>
      </c>
      <c r="E35500">
        <v>62050</v>
      </c>
      <c r="F35500">
        <v>67050</v>
      </c>
      <c r="G35500">
        <v>72000</v>
      </c>
      <c r="H35500">
        <v>76950</v>
      </c>
      <c r="I35500">
        <v>81950</v>
      </c>
      <c r="J35500">
        <v>86900</v>
      </c>
      <c r="K35500" t="s">
        <v>57</v>
      </c>
    </row>
    <row r="35501" spans="1:11" x14ac:dyDescent="0.25">
      <c r="A35501" t="s">
        <v>40827</v>
      </c>
      <c r="B35501">
        <v>47750</v>
      </c>
      <c r="C35501">
        <v>54600</v>
      </c>
      <c r="D35501">
        <v>61400</v>
      </c>
      <c r="E35501">
        <v>68250</v>
      </c>
      <c r="F35501">
        <v>73750</v>
      </c>
      <c r="G35501">
        <v>79200</v>
      </c>
      <c r="H35501">
        <v>84600</v>
      </c>
      <c r="I35501">
        <v>90100</v>
      </c>
      <c r="J35501">
        <v>95550</v>
      </c>
      <c r="K35501" t="s">
        <v>57</v>
      </c>
    </row>
    <row r="35502" spans="1:11" x14ac:dyDescent="0.25">
      <c r="A35502" t="s">
        <v>26430</v>
      </c>
      <c r="B35502">
        <v>22450</v>
      </c>
      <c r="C35502">
        <v>25650</v>
      </c>
      <c r="D35502">
        <v>28850</v>
      </c>
      <c r="E35502">
        <v>32100</v>
      </c>
      <c r="F35502">
        <v>34650</v>
      </c>
      <c r="G35502">
        <v>37200</v>
      </c>
      <c r="H35502">
        <v>39800</v>
      </c>
      <c r="I35502">
        <v>42350</v>
      </c>
      <c r="K35502" t="s">
        <v>74</v>
      </c>
    </row>
    <row r="35503" spans="1:11" x14ac:dyDescent="0.25">
      <c r="A35503" t="s">
        <v>26431</v>
      </c>
      <c r="B35503">
        <v>22450</v>
      </c>
      <c r="C35503">
        <v>25700</v>
      </c>
      <c r="D35503">
        <v>28900</v>
      </c>
      <c r="E35503">
        <v>32100</v>
      </c>
      <c r="F35503">
        <v>34650</v>
      </c>
      <c r="G35503">
        <v>37250</v>
      </c>
      <c r="H35503">
        <v>39800</v>
      </c>
      <c r="I35503">
        <v>42350</v>
      </c>
      <c r="K35503" t="s">
        <v>74</v>
      </c>
    </row>
    <row r="35504" spans="1:11" x14ac:dyDescent="0.25">
      <c r="A35504" t="s">
        <v>26432</v>
      </c>
      <c r="B35504">
        <v>22450</v>
      </c>
      <c r="C35504">
        <v>25700</v>
      </c>
      <c r="D35504">
        <v>28900</v>
      </c>
      <c r="E35504">
        <v>32100</v>
      </c>
      <c r="F35504">
        <v>34650</v>
      </c>
      <c r="G35504">
        <v>37250</v>
      </c>
      <c r="H35504">
        <v>39800</v>
      </c>
      <c r="I35504">
        <v>42350</v>
      </c>
      <c r="K35504" t="s">
        <v>74</v>
      </c>
    </row>
    <row r="35505" spans="1:11" x14ac:dyDescent="0.25">
      <c r="A35505" t="s">
        <v>26433</v>
      </c>
      <c r="B35505">
        <v>22950</v>
      </c>
      <c r="C35505">
        <v>26250</v>
      </c>
      <c r="D35505">
        <v>29500</v>
      </c>
      <c r="E35505">
        <v>32800</v>
      </c>
      <c r="F35505">
        <v>35400</v>
      </c>
      <c r="G35505">
        <v>38050</v>
      </c>
      <c r="H35505">
        <v>40650</v>
      </c>
      <c r="I35505">
        <v>43300</v>
      </c>
      <c r="K35505" t="s">
        <v>74</v>
      </c>
    </row>
    <row r="35506" spans="1:11" x14ac:dyDescent="0.25">
      <c r="A35506" t="s">
        <v>26434</v>
      </c>
      <c r="B35506">
        <v>23700</v>
      </c>
      <c r="C35506">
        <v>27100</v>
      </c>
      <c r="D35506">
        <v>30450</v>
      </c>
      <c r="E35506">
        <v>33850</v>
      </c>
      <c r="F35506">
        <v>36550</v>
      </c>
      <c r="G35506">
        <v>39250</v>
      </c>
      <c r="H35506">
        <v>41950</v>
      </c>
      <c r="I35506">
        <v>44700</v>
      </c>
      <c r="K35506" t="s">
        <v>74</v>
      </c>
    </row>
    <row r="35507" spans="1:11" x14ac:dyDescent="0.25">
      <c r="A35507" t="s">
        <v>26435</v>
      </c>
      <c r="B35507">
        <v>23800</v>
      </c>
      <c r="C35507">
        <v>27200</v>
      </c>
      <c r="D35507">
        <v>30600</v>
      </c>
      <c r="E35507">
        <v>34000</v>
      </c>
      <c r="F35507">
        <v>36750</v>
      </c>
      <c r="G35507">
        <v>39450</v>
      </c>
      <c r="H35507">
        <v>42200</v>
      </c>
      <c r="I35507">
        <v>44900</v>
      </c>
      <c r="K35507" t="s">
        <v>74</v>
      </c>
    </row>
    <row r="35508" spans="1:11" x14ac:dyDescent="0.25">
      <c r="A35508" t="s">
        <v>26436</v>
      </c>
      <c r="B35508">
        <v>25000</v>
      </c>
      <c r="C35508">
        <v>28600</v>
      </c>
      <c r="D35508">
        <v>32150</v>
      </c>
      <c r="E35508">
        <v>35700</v>
      </c>
      <c r="F35508">
        <v>38600</v>
      </c>
      <c r="G35508">
        <v>41450</v>
      </c>
      <c r="H35508">
        <v>44300</v>
      </c>
      <c r="I35508">
        <v>47150</v>
      </c>
      <c r="K35508" t="s">
        <v>74</v>
      </c>
    </row>
    <row r="35509" spans="1:11" x14ac:dyDescent="0.25">
      <c r="A35509" t="s">
        <v>26437</v>
      </c>
      <c r="B35509">
        <v>26250</v>
      </c>
      <c r="C35509">
        <v>30000</v>
      </c>
      <c r="D35509">
        <v>33750</v>
      </c>
      <c r="E35509">
        <v>37450</v>
      </c>
      <c r="F35509">
        <v>40450</v>
      </c>
      <c r="G35509">
        <v>43450</v>
      </c>
      <c r="H35509">
        <v>46450</v>
      </c>
      <c r="I35509">
        <v>49450</v>
      </c>
      <c r="K35509" t="s">
        <v>74</v>
      </c>
    </row>
    <row r="35510" spans="1:11" x14ac:dyDescent="0.25">
      <c r="A35510" t="s">
        <v>26438</v>
      </c>
      <c r="B35510">
        <v>27550</v>
      </c>
      <c r="C35510">
        <v>31450</v>
      </c>
      <c r="D35510">
        <v>35400</v>
      </c>
      <c r="E35510">
        <v>39300</v>
      </c>
      <c r="F35510">
        <v>42450</v>
      </c>
      <c r="G35510">
        <v>45600</v>
      </c>
      <c r="H35510">
        <v>48750</v>
      </c>
      <c r="I35510">
        <v>51900</v>
      </c>
      <c r="K35510" t="s">
        <v>74</v>
      </c>
    </row>
    <row r="35511" spans="1:11" x14ac:dyDescent="0.25">
      <c r="A35511" t="s">
        <v>26439</v>
      </c>
      <c r="B35511">
        <v>26150</v>
      </c>
      <c r="C35511">
        <v>29900</v>
      </c>
      <c r="D35511">
        <v>33650</v>
      </c>
      <c r="E35511">
        <v>37350</v>
      </c>
      <c r="F35511">
        <v>40350</v>
      </c>
      <c r="G35511">
        <v>43350</v>
      </c>
      <c r="H35511">
        <v>46350</v>
      </c>
      <c r="I35511">
        <v>49350</v>
      </c>
      <c r="K35511" t="s">
        <v>74</v>
      </c>
    </row>
    <row r="35512" spans="1:11" x14ac:dyDescent="0.25">
      <c r="A35512" t="s">
        <v>26440</v>
      </c>
      <c r="B35512">
        <v>25700</v>
      </c>
      <c r="C35512">
        <v>29400</v>
      </c>
      <c r="D35512">
        <v>33050</v>
      </c>
      <c r="E35512">
        <v>36700</v>
      </c>
      <c r="F35512">
        <v>39650</v>
      </c>
      <c r="G35512">
        <v>42600</v>
      </c>
      <c r="H35512">
        <v>45550</v>
      </c>
      <c r="I35512">
        <v>48450</v>
      </c>
      <c r="J35512">
        <v>51400</v>
      </c>
      <c r="K35512" t="s">
        <v>74</v>
      </c>
    </row>
    <row r="35513" spans="1:11" x14ac:dyDescent="0.25">
      <c r="A35513" t="s">
        <v>26441</v>
      </c>
      <c r="B35513">
        <v>26000</v>
      </c>
      <c r="C35513">
        <v>29700</v>
      </c>
      <c r="D35513">
        <v>33400</v>
      </c>
      <c r="E35513">
        <v>37100</v>
      </c>
      <c r="F35513">
        <v>40100</v>
      </c>
      <c r="G35513">
        <v>43050</v>
      </c>
      <c r="H35513">
        <v>46050</v>
      </c>
      <c r="I35513">
        <v>49000</v>
      </c>
      <c r="J35513">
        <v>51950</v>
      </c>
      <c r="K35513" t="s">
        <v>74</v>
      </c>
    </row>
    <row r="35514" spans="1:11" x14ac:dyDescent="0.25">
      <c r="A35514" t="s">
        <v>26442</v>
      </c>
      <c r="B35514">
        <v>26800</v>
      </c>
      <c r="C35514">
        <v>30600</v>
      </c>
      <c r="D35514">
        <v>34450</v>
      </c>
      <c r="E35514">
        <v>38250</v>
      </c>
      <c r="F35514">
        <v>41350</v>
      </c>
      <c r="G35514">
        <v>44400</v>
      </c>
      <c r="H35514">
        <v>47450</v>
      </c>
      <c r="I35514">
        <v>50500</v>
      </c>
      <c r="J35514">
        <v>53550</v>
      </c>
      <c r="K35514" t="s">
        <v>74</v>
      </c>
    </row>
    <row r="35515" spans="1:11" x14ac:dyDescent="0.25">
      <c r="A35515" t="s">
        <v>26443</v>
      </c>
      <c r="B35515">
        <v>27650</v>
      </c>
      <c r="C35515">
        <v>31600</v>
      </c>
      <c r="D35515">
        <v>35550</v>
      </c>
      <c r="E35515">
        <v>39500</v>
      </c>
      <c r="F35515">
        <v>42700</v>
      </c>
      <c r="G35515">
        <v>45850</v>
      </c>
      <c r="H35515">
        <v>49000</v>
      </c>
      <c r="I35515">
        <v>52150</v>
      </c>
      <c r="J35515">
        <v>55300</v>
      </c>
      <c r="K35515" t="s">
        <v>74</v>
      </c>
    </row>
    <row r="35516" spans="1:11" x14ac:dyDescent="0.25">
      <c r="A35516" t="s">
        <v>32148</v>
      </c>
      <c r="B35516">
        <v>28950</v>
      </c>
      <c r="C35516">
        <v>33100</v>
      </c>
      <c r="D35516">
        <v>37250</v>
      </c>
      <c r="E35516">
        <v>41350</v>
      </c>
      <c r="F35516">
        <v>44700</v>
      </c>
      <c r="G35516">
        <v>48000</v>
      </c>
      <c r="H35516">
        <v>51300</v>
      </c>
      <c r="I35516">
        <v>54600</v>
      </c>
      <c r="J35516">
        <v>57900</v>
      </c>
      <c r="K35516" t="s">
        <v>74</v>
      </c>
    </row>
    <row r="35517" spans="1:11" x14ac:dyDescent="0.25">
      <c r="A35517" t="s">
        <v>34060</v>
      </c>
      <c r="B35517">
        <v>29900</v>
      </c>
      <c r="C35517">
        <v>34200</v>
      </c>
      <c r="D35517">
        <v>38450</v>
      </c>
      <c r="E35517">
        <v>42700</v>
      </c>
      <c r="F35517">
        <v>46150</v>
      </c>
      <c r="G35517">
        <v>49550</v>
      </c>
      <c r="H35517">
        <v>52950</v>
      </c>
      <c r="I35517">
        <v>56400</v>
      </c>
      <c r="J35517">
        <v>59800</v>
      </c>
      <c r="K35517" t="s">
        <v>74</v>
      </c>
    </row>
    <row r="35518" spans="1:11" x14ac:dyDescent="0.25">
      <c r="A35518" t="s">
        <v>35096</v>
      </c>
      <c r="B35518">
        <v>30450</v>
      </c>
      <c r="C35518">
        <v>34800</v>
      </c>
      <c r="D35518">
        <v>39150</v>
      </c>
      <c r="E35518">
        <v>43450</v>
      </c>
      <c r="F35518">
        <v>46950</v>
      </c>
      <c r="G35518">
        <v>50450</v>
      </c>
      <c r="H35518">
        <v>53900</v>
      </c>
      <c r="I35518">
        <v>57400</v>
      </c>
      <c r="J35518">
        <v>60850</v>
      </c>
      <c r="K35518" t="s">
        <v>74</v>
      </c>
    </row>
    <row r="35519" spans="1:11" x14ac:dyDescent="0.25">
      <c r="A35519" t="s">
        <v>37885</v>
      </c>
      <c r="B35519">
        <v>34000</v>
      </c>
      <c r="C35519">
        <v>38850</v>
      </c>
      <c r="D35519">
        <v>43700</v>
      </c>
      <c r="E35519">
        <v>48550</v>
      </c>
      <c r="F35519">
        <v>52450</v>
      </c>
      <c r="G35519">
        <v>56350</v>
      </c>
      <c r="H35519">
        <v>60250</v>
      </c>
      <c r="I35519">
        <v>64100</v>
      </c>
      <c r="J35519">
        <v>68000</v>
      </c>
      <c r="K35519" t="s">
        <v>74</v>
      </c>
    </row>
    <row r="35520" spans="1:11" x14ac:dyDescent="0.25">
      <c r="A35520" t="s">
        <v>39799</v>
      </c>
      <c r="B35520">
        <v>35950</v>
      </c>
      <c r="C35520">
        <v>41100</v>
      </c>
      <c r="D35520">
        <v>46250</v>
      </c>
      <c r="E35520">
        <v>51350</v>
      </c>
      <c r="F35520">
        <v>55500</v>
      </c>
      <c r="G35520">
        <v>59600</v>
      </c>
      <c r="H35520">
        <v>63700</v>
      </c>
      <c r="I35520">
        <v>67800</v>
      </c>
      <c r="J35520">
        <v>71900</v>
      </c>
      <c r="K35520" t="s">
        <v>74</v>
      </c>
    </row>
    <row r="35521" spans="1:11" x14ac:dyDescent="0.25">
      <c r="A35521" t="s">
        <v>40831</v>
      </c>
      <c r="B35521">
        <v>36750</v>
      </c>
      <c r="C35521">
        <v>42000</v>
      </c>
      <c r="D35521">
        <v>47250</v>
      </c>
      <c r="E35521">
        <v>52500</v>
      </c>
      <c r="F35521">
        <v>56700</v>
      </c>
      <c r="G35521">
        <v>60900</v>
      </c>
      <c r="H35521">
        <v>65100</v>
      </c>
      <c r="I35521">
        <v>69300</v>
      </c>
      <c r="J35521">
        <v>73500</v>
      </c>
      <c r="K35521" t="s">
        <v>74</v>
      </c>
    </row>
    <row r="35522" spans="1:11" x14ac:dyDescent="0.25">
      <c r="A35522" t="s">
        <v>26444</v>
      </c>
      <c r="B35522">
        <v>25000</v>
      </c>
      <c r="C35522">
        <v>28550</v>
      </c>
      <c r="D35522">
        <v>32100</v>
      </c>
      <c r="E35522">
        <v>35700</v>
      </c>
      <c r="F35522">
        <v>38550</v>
      </c>
      <c r="G35522">
        <v>41400</v>
      </c>
      <c r="H35522">
        <v>44250</v>
      </c>
      <c r="I35522">
        <v>47100</v>
      </c>
      <c r="K35522" t="s">
        <v>74</v>
      </c>
    </row>
    <row r="35523" spans="1:11" x14ac:dyDescent="0.25">
      <c r="A35523" t="s">
        <v>26445</v>
      </c>
      <c r="B35523">
        <v>25850</v>
      </c>
      <c r="C35523">
        <v>29500</v>
      </c>
      <c r="D35523">
        <v>33200</v>
      </c>
      <c r="E35523">
        <v>36900</v>
      </c>
      <c r="F35523">
        <v>39850</v>
      </c>
      <c r="G35523">
        <v>42800</v>
      </c>
      <c r="H35523">
        <v>45750</v>
      </c>
      <c r="I35523">
        <v>48700</v>
      </c>
      <c r="K35523" t="s">
        <v>74</v>
      </c>
    </row>
    <row r="35524" spans="1:11" x14ac:dyDescent="0.25">
      <c r="A35524" t="s">
        <v>26446</v>
      </c>
      <c r="B35524">
        <v>25850</v>
      </c>
      <c r="C35524">
        <v>29500</v>
      </c>
      <c r="D35524">
        <v>33200</v>
      </c>
      <c r="E35524">
        <v>36900</v>
      </c>
      <c r="F35524">
        <v>39850</v>
      </c>
      <c r="G35524">
        <v>42800</v>
      </c>
      <c r="H35524">
        <v>45750</v>
      </c>
      <c r="I35524">
        <v>48700</v>
      </c>
      <c r="K35524" t="s">
        <v>74</v>
      </c>
    </row>
    <row r="35525" spans="1:11" x14ac:dyDescent="0.25">
      <c r="A35525" t="s">
        <v>26447</v>
      </c>
      <c r="B35525">
        <v>26300</v>
      </c>
      <c r="C35525">
        <v>30100</v>
      </c>
      <c r="D35525">
        <v>33850</v>
      </c>
      <c r="E35525">
        <v>37600</v>
      </c>
      <c r="F35525">
        <v>40600</v>
      </c>
      <c r="G35525">
        <v>43600</v>
      </c>
      <c r="H35525">
        <v>46600</v>
      </c>
      <c r="I35525">
        <v>49650</v>
      </c>
      <c r="K35525" t="s">
        <v>74</v>
      </c>
    </row>
    <row r="35526" spans="1:11" x14ac:dyDescent="0.25">
      <c r="A35526" t="s">
        <v>26448</v>
      </c>
      <c r="B35526">
        <v>26900</v>
      </c>
      <c r="C35526">
        <v>30700</v>
      </c>
      <c r="D35526">
        <v>34550</v>
      </c>
      <c r="E35526">
        <v>38400</v>
      </c>
      <c r="F35526">
        <v>41450</v>
      </c>
      <c r="G35526">
        <v>44550</v>
      </c>
      <c r="H35526">
        <v>47600</v>
      </c>
      <c r="I35526">
        <v>50700</v>
      </c>
      <c r="K35526" t="s">
        <v>74</v>
      </c>
    </row>
    <row r="35527" spans="1:11" x14ac:dyDescent="0.25">
      <c r="A35527" t="s">
        <v>26449</v>
      </c>
      <c r="B35527">
        <v>27200</v>
      </c>
      <c r="C35527">
        <v>31050</v>
      </c>
      <c r="D35527">
        <v>34950</v>
      </c>
      <c r="E35527">
        <v>38800</v>
      </c>
      <c r="F35527">
        <v>41950</v>
      </c>
      <c r="G35527">
        <v>45050</v>
      </c>
      <c r="H35527">
        <v>48150</v>
      </c>
      <c r="I35527">
        <v>51250</v>
      </c>
      <c r="K35527" t="s">
        <v>74</v>
      </c>
    </row>
    <row r="35528" spans="1:11" x14ac:dyDescent="0.25">
      <c r="A35528" t="s">
        <v>26450</v>
      </c>
      <c r="B35528">
        <v>27800</v>
      </c>
      <c r="C35528">
        <v>31800</v>
      </c>
      <c r="D35528">
        <v>35750</v>
      </c>
      <c r="E35528">
        <v>39700</v>
      </c>
      <c r="F35528">
        <v>42900</v>
      </c>
      <c r="G35528">
        <v>46100</v>
      </c>
      <c r="H35528">
        <v>49250</v>
      </c>
      <c r="I35528">
        <v>52450</v>
      </c>
      <c r="K35528" t="s">
        <v>74</v>
      </c>
    </row>
    <row r="35529" spans="1:11" x14ac:dyDescent="0.25">
      <c r="A35529" t="s">
        <v>26451</v>
      </c>
      <c r="B35529">
        <v>28200</v>
      </c>
      <c r="C35529">
        <v>32200</v>
      </c>
      <c r="D35529">
        <v>36250</v>
      </c>
      <c r="E35529">
        <v>40250</v>
      </c>
      <c r="F35529">
        <v>43500</v>
      </c>
      <c r="G35529">
        <v>46700</v>
      </c>
      <c r="H35529">
        <v>49950</v>
      </c>
      <c r="I35529">
        <v>53150</v>
      </c>
      <c r="K35529" t="s">
        <v>74</v>
      </c>
    </row>
    <row r="35530" spans="1:11" x14ac:dyDescent="0.25">
      <c r="A35530" t="s">
        <v>26452</v>
      </c>
      <c r="B35530">
        <v>28500</v>
      </c>
      <c r="C35530">
        <v>32550</v>
      </c>
      <c r="D35530">
        <v>36600</v>
      </c>
      <c r="E35530">
        <v>40650</v>
      </c>
      <c r="F35530">
        <v>43950</v>
      </c>
      <c r="G35530">
        <v>47200</v>
      </c>
      <c r="H35530">
        <v>50450</v>
      </c>
      <c r="I35530">
        <v>53700</v>
      </c>
      <c r="K35530" t="s">
        <v>74</v>
      </c>
    </row>
    <row r="35531" spans="1:11" x14ac:dyDescent="0.25">
      <c r="A35531" t="s">
        <v>26453</v>
      </c>
      <c r="B35531">
        <v>28600</v>
      </c>
      <c r="C35531">
        <v>32650</v>
      </c>
      <c r="D35531">
        <v>36750</v>
      </c>
      <c r="E35531">
        <v>40800</v>
      </c>
      <c r="F35531">
        <v>44100</v>
      </c>
      <c r="G35531">
        <v>47350</v>
      </c>
      <c r="H35531">
        <v>50600</v>
      </c>
      <c r="I35531">
        <v>53900</v>
      </c>
      <c r="K35531" t="s">
        <v>74</v>
      </c>
    </row>
    <row r="35532" spans="1:11" x14ac:dyDescent="0.25">
      <c r="A35532" t="s">
        <v>26454</v>
      </c>
      <c r="B35532">
        <v>30250</v>
      </c>
      <c r="C35532">
        <v>34600</v>
      </c>
      <c r="D35532">
        <v>38900</v>
      </c>
      <c r="E35532">
        <v>43200</v>
      </c>
      <c r="F35532">
        <v>46700</v>
      </c>
      <c r="G35532">
        <v>50150</v>
      </c>
      <c r="H35532">
        <v>53600</v>
      </c>
      <c r="I35532">
        <v>57050</v>
      </c>
      <c r="J35532">
        <v>60500</v>
      </c>
      <c r="K35532" t="s">
        <v>74</v>
      </c>
    </row>
    <row r="35533" spans="1:11" x14ac:dyDescent="0.25">
      <c r="A35533" t="s">
        <v>26455</v>
      </c>
      <c r="B35533">
        <v>30700</v>
      </c>
      <c r="C35533">
        <v>35100</v>
      </c>
      <c r="D35533">
        <v>39500</v>
      </c>
      <c r="E35533">
        <v>43850</v>
      </c>
      <c r="F35533">
        <v>47400</v>
      </c>
      <c r="G35533">
        <v>50900</v>
      </c>
      <c r="H35533">
        <v>54400</v>
      </c>
      <c r="I35533">
        <v>57900</v>
      </c>
      <c r="J35533">
        <v>61400</v>
      </c>
      <c r="K35533" t="s">
        <v>74</v>
      </c>
    </row>
    <row r="35534" spans="1:11" x14ac:dyDescent="0.25">
      <c r="A35534" t="s">
        <v>26456</v>
      </c>
      <c r="B35534">
        <v>29350</v>
      </c>
      <c r="C35534">
        <v>33550</v>
      </c>
      <c r="D35534">
        <v>37750</v>
      </c>
      <c r="E35534">
        <v>41900</v>
      </c>
      <c r="F35534">
        <v>45300</v>
      </c>
      <c r="G35534">
        <v>48650</v>
      </c>
      <c r="H35534">
        <v>52000</v>
      </c>
      <c r="I35534">
        <v>55350</v>
      </c>
      <c r="J35534">
        <v>58650</v>
      </c>
      <c r="K35534" t="s">
        <v>74</v>
      </c>
    </row>
    <row r="35535" spans="1:11" x14ac:dyDescent="0.25">
      <c r="A35535" t="s">
        <v>26457</v>
      </c>
      <c r="B35535">
        <v>30750</v>
      </c>
      <c r="C35535">
        <v>35150</v>
      </c>
      <c r="D35535">
        <v>39550</v>
      </c>
      <c r="E35535">
        <v>43900</v>
      </c>
      <c r="F35535">
        <v>47450</v>
      </c>
      <c r="G35535">
        <v>50950</v>
      </c>
      <c r="H35535">
        <v>54450</v>
      </c>
      <c r="I35535">
        <v>57950</v>
      </c>
      <c r="J35535">
        <v>61450</v>
      </c>
      <c r="K35535" t="s">
        <v>74</v>
      </c>
    </row>
    <row r="35536" spans="1:11" x14ac:dyDescent="0.25">
      <c r="A35536" t="s">
        <v>32149</v>
      </c>
      <c r="B35536">
        <v>31600</v>
      </c>
      <c r="C35536">
        <v>36100</v>
      </c>
      <c r="D35536">
        <v>40600</v>
      </c>
      <c r="E35536">
        <v>45100</v>
      </c>
      <c r="F35536">
        <v>48750</v>
      </c>
      <c r="G35536">
        <v>52350</v>
      </c>
      <c r="H35536">
        <v>55950</v>
      </c>
      <c r="I35536">
        <v>59550</v>
      </c>
      <c r="J35536">
        <v>63150</v>
      </c>
      <c r="K35536" t="s">
        <v>74</v>
      </c>
    </row>
    <row r="35537" spans="1:11" x14ac:dyDescent="0.25">
      <c r="A35537" t="s">
        <v>34061</v>
      </c>
      <c r="B35537">
        <v>33150</v>
      </c>
      <c r="C35537">
        <v>37850</v>
      </c>
      <c r="D35537">
        <v>42600</v>
      </c>
      <c r="E35537">
        <v>47300</v>
      </c>
      <c r="F35537">
        <v>51100</v>
      </c>
      <c r="G35537">
        <v>54900</v>
      </c>
      <c r="H35537">
        <v>58700</v>
      </c>
      <c r="I35537">
        <v>62450</v>
      </c>
      <c r="J35537">
        <v>66250</v>
      </c>
      <c r="K35537" t="s">
        <v>74</v>
      </c>
    </row>
    <row r="35538" spans="1:11" x14ac:dyDescent="0.25">
      <c r="A35538" t="s">
        <v>35100</v>
      </c>
      <c r="B35538">
        <v>34750</v>
      </c>
      <c r="C35538">
        <v>39700</v>
      </c>
      <c r="D35538">
        <v>44650</v>
      </c>
      <c r="E35538">
        <v>49600</v>
      </c>
      <c r="F35538">
        <v>53600</v>
      </c>
      <c r="G35538">
        <v>57550</v>
      </c>
      <c r="H35538">
        <v>61550</v>
      </c>
      <c r="I35538">
        <v>65500</v>
      </c>
      <c r="J35538">
        <v>69450</v>
      </c>
      <c r="K35538" t="s">
        <v>74</v>
      </c>
    </row>
    <row r="35539" spans="1:11" x14ac:dyDescent="0.25">
      <c r="A35539" t="s">
        <v>37886</v>
      </c>
      <c r="B35539">
        <v>36650</v>
      </c>
      <c r="C35539">
        <v>41850</v>
      </c>
      <c r="D35539">
        <v>47100</v>
      </c>
      <c r="E35539">
        <v>52300</v>
      </c>
      <c r="F35539">
        <v>56500</v>
      </c>
      <c r="G35539">
        <v>60700</v>
      </c>
      <c r="H35539">
        <v>64900</v>
      </c>
      <c r="I35539">
        <v>69050</v>
      </c>
      <c r="J35539">
        <v>73250</v>
      </c>
      <c r="K35539" t="s">
        <v>74</v>
      </c>
    </row>
    <row r="35540" spans="1:11" x14ac:dyDescent="0.25">
      <c r="A35540" t="s">
        <v>39800</v>
      </c>
      <c r="B35540">
        <v>38750</v>
      </c>
      <c r="C35540">
        <v>44300</v>
      </c>
      <c r="D35540">
        <v>49850</v>
      </c>
      <c r="E35540">
        <v>55350</v>
      </c>
      <c r="F35540">
        <v>59800</v>
      </c>
      <c r="G35540">
        <v>64250</v>
      </c>
      <c r="H35540">
        <v>68650</v>
      </c>
      <c r="I35540">
        <v>73100</v>
      </c>
      <c r="J35540">
        <v>77500</v>
      </c>
      <c r="K35540" t="s">
        <v>74</v>
      </c>
    </row>
    <row r="35541" spans="1:11" x14ac:dyDescent="0.25">
      <c r="A35541" t="s">
        <v>40835</v>
      </c>
      <c r="B35541">
        <v>39950</v>
      </c>
      <c r="C35541">
        <v>45650</v>
      </c>
      <c r="D35541">
        <v>51350</v>
      </c>
      <c r="E35541">
        <v>57050</v>
      </c>
      <c r="F35541">
        <v>61650</v>
      </c>
      <c r="G35541">
        <v>66200</v>
      </c>
      <c r="H35541">
        <v>70750</v>
      </c>
      <c r="I35541">
        <v>75350</v>
      </c>
      <c r="J35541">
        <v>79900</v>
      </c>
      <c r="K35541" t="s">
        <v>74</v>
      </c>
    </row>
    <row r="35542" spans="1:11" x14ac:dyDescent="0.25">
      <c r="A35542" t="s">
        <v>45200</v>
      </c>
      <c r="B35542">
        <v>30750</v>
      </c>
      <c r="C35542">
        <v>35150</v>
      </c>
      <c r="D35542">
        <v>39550</v>
      </c>
      <c r="E35542">
        <v>43900</v>
      </c>
      <c r="F35542">
        <v>47450</v>
      </c>
      <c r="G35542">
        <v>50950</v>
      </c>
      <c r="H35542">
        <v>54450</v>
      </c>
      <c r="I35542">
        <v>57950</v>
      </c>
      <c r="K35542" t="s">
        <v>136</v>
      </c>
    </row>
    <row r="35543" spans="1:11" x14ac:dyDescent="0.25">
      <c r="A35543" t="s">
        <v>45201</v>
      </c>
      <c r="B35543">
        <v>31650</v>
      </c>
      <c r="C35543">
        <v>36150</v>
      </c>
      <c r="D35543">
        <v>40700</v>
      </c>
      <c r="E35543">
        <v>45200</v>
      </c>
      <c r="F35543">
        <v>48800</v>
      </c>
      <c r="G35543">
        <v>52450</v>
      </c>
      <c r="H35543">
        <v>56050</v>
      </c>
      <c r="I35543">
        <v>59650</v>
      </c>
      <c r="K35543" t="s">
        <v>136</v>
      </c>
    </row>
    <row r="35544" spans="1:11" x14ac:dyDescent="0.25">
      <c r="A35544" t="s">
        <v>45202</v>
      </c>
      <c r="B35544">
        <v>31650</v>
      </c>
      <c r="C35544">
        <v>36150</v>
      </c>
      <c r="D35544">
        <v>40700</v>
      </c>
      <c r="E35544">
        <v>45200</v>
      </c>
      <c r="F35544">
        <v>48800</v>
      </c>
      <c r="G35544">
        <v>52450</v>
      </c>
      <c r="H35544">
        <v>56050</v>
      </c>
      <c r="I35544">
        <v>59650</v>
      </c>
      <c r="K35544" t="s">
        <v>136</v>
      </c>
    </row>
    <row r="35545" spans="1:11" x14ac:dyDescent="0.25">
      <c r="A35545" t="s">
        <v>45203</v>
      </c>
      <c r="B35545">
        <v>31650</v>
      </c>
      <c r="C35545">
        <v>36150</v>
      </c>
      <c r="D35545">
        <v>40700</v>
      </c>
      <c r="E35545">
        <v>45200</v>
      </c>
      <c r="F35545">
        <v>48800</v>
      </c>
      <c r="G35545">
        <v>52450</v>
      </c>
      <c r="H35545">
        <v>56050</v>
      </c>
      <c r="I35545">
        <v>59650</v>
      </c>
      <c r="K35545" t="s">
        <v>136</v>
      </c>
    </row>
    <row r="35546" spans="1:11" x14ac:dyDescent="0.25">
      <c r="A35546" t="s">
        <v>45204</v>
      </c>
      <c r="B35546">
        <v>32050</v>
      </c>
      <c r="C35546">
        <v>36600</v>
      </c>
      <c r="D35546">
        <v>41200</v>
      </c>
      <c r="E35546">
        <v>45750</v>
      </c>
      <c r="F35546">
        <v>49400</v>
      </c>
      <c r="G35546">
        <v>53050</v>
      </c>
      <c r="H35546">
        <v>56750</v>
      </c>
      <c r="I35546">
        <v>60400</v>
      </c>
      <c r="K35546" t="s">
        <v>136</v>
      </c>
    </row>
    <row r="35547" spans="1:11" x14ac:dyDescent="0.25">
      <c r="A35547" t="s">
        <v>45205</v>
      </c>
      <c r="B35547">
        <v>32500</v>
      </c>
      <c r="C35547">
        <v>37150</v>
      </c>
      <c r="D35547">
        <v>41800</v>
      </c>
      <c r="E35547">
        <v>46400</v>
      </c>
      <c r="F35547">
        <v>50150</v>
      </c>
      <c r="G35547">
        <v>53850</v>
      </c>
      <c r="H35547">
        <v>57550</v>
      </c>
      <c r="I35547">
        <v>61250</v>
      </c>
      <c r="K35547" t="s">
        <v>136</v>
      </c>
    </row>
    <row r="35548" spans="1:11" x14ac:dyDescent="0.25">
      <c r="A35548" t="s">
        <v>45206</v>
      </c>
      <c r="B35548">
        <v>32700</v>
      </c>
      <c r="C35548">
        <v>37350</v>
      </c>
      <c r="D35548">
        <v>42000</v>
      </c>
      <c r="E35548">
        <v>46650</v>
      </c>
      <c r="F35548">
        <v>50400</v>
      </c>
      <c r="G35548">
        <v>54150</v>
      </c>
      <c r="H35548">
        <v>57850</v>
      </c>
      <c r="I35548">
        <v>61600</v>
      </c>
      <c r="K35548" t="s">
        <v>136</v>
      </c>
    </row>
    <row r="35549" spans="1:11" x14ac:dyDescent="0.25">
      <c r="A35549" t="s">
        <v>45207</v>
      </c>
      <c r="B35549">
        <v>33050</v>
      </c>
      <c r="C35549">
        <v>37800</v>
      </c>
      <c r="D35549">
        <v>42500</v>
      </c>
      <c r="E35549">
        <v>47200</v>
      </c>
      <c r="F35549">
        <v>51000</v>
      </c>
      <c r="G35549">
        <v>54800</v>
      </c>
      <c r="H35549">
        <v>58550</v>
      </c>
      <c r="I35549">
        <v>62350</v>
      </c>
      <c r="K35549" t="s">
        <v>136</v>
      </c>
    </row>
    <row r="35550" spans="1:11" x14ac:dyDescent="0.25">
      <c r="A35550" t="s">
        <v>45208</v>
      </c>
      <c r="B35550">
        <v>32500</v>
      </c>
      <c r="C35550">
        <v>37150</v>
      </c>
      <c r="D35550">
        <v>41800</v>
      </c>
      <c r="E35550">
        <v>46400</v>
      </c>
      <c r="F35550">
        <v>50150</v>
      </c>
      <c r="G35550">
        <v>53850</v>
      </c>
      <c r="H35550">
        <v>57550</v>
      </c>
      <c r="I35550">
        <v>61250</v>
      </c>
      <c r="K35550" t="s">
        <v>136</v>
      </c>
    </row>
    <row r="35551" spans="1:11" x14ac:dyDescent="0.25">
      <c r="A35551" t="s">
        <v>45209</v>
      </c>
      <c r="B35551">
        <v>32600</v>
      </c>
      <c r="C35551">
        <v>37250</v>
      </c>
      <c r="D35551">
        <v>41900</v>
      </c>
      <c r="E35551">
        <v>46550</v>
      </c>
      <c r="F35551">
        <v>50300</v>
      </c>
      <c r="G35551">
        <v>54000</v>
      </c>
      <c r="H35551">
        <v>57750</v>
      </c>
      <c r="I35551">
        <v>61450</v>
      </c>
      <c r="K35551" t="s">
        <v>136</v>
      </c>
    </row>
    <row r="35552" spans="1:11" x14ac:dyDescent="0.25">
      <c r="A35552" t="s">
        <v>45210</v>
      </c>
      <c r="B35552">
        <v>32500</v>
      </c>
      <c r="C35552">
        <v>37150</v>
      </c>
      <c r="D35552">
        <v>41800</v>
      </c>
      <c r="E35552">
        <v>46400</v>
      </c>
      <c r="F35552">
        <v>50150</v>
      </c>
      <c r="G35552">
        <v>53850</v>
      </c>
      <c r="H35552">
        <v>57550</v>
      </c>
      <c r="I35552">
        <v>61250</v>
      </c>
      <c r="J35552">
        <v>64950</v>
      </c>
      <c r="K35552" t="s">
        <v>136</v>
      </c>
    </row>
    <row r="35553" spans="1:11" x14ac:dyDescent="0.25">
      <c r="A35553" t="s">
        <v>45211</v>
      </c>
      <c r="B35553">
        <v>34100</v>
      </c>
      <c r="C35553">
        <v>39000</v>
      </c>
      <c r="D35553">
        <v>43850</v>
      </c>
      <c r="E35553">
        <v>48700</v>
      </c>
      <c r="F35553">
        <v>52600</v>
      </c>
      <c r="G35553">
        <v>56500</v>
      </c>
      <c r="H35553">
        <v>60400</v>
      </c>
      <c r="I35553">
        <v>64300</v>
      </c>
      <c r="J35553">
        <v>68200</v>
      </c>
      <c r="K35553" t="s">
        <v>136</v>
      </c>
    </row>
    <row r="35554" spans="1:11" x14ac:dyDescent="0.25">
      <c r="A35554" t="s">
        <v>45212</v>
      </c>
      <c r="B35554">
        <v>34800</v>
      </c>
      <c r="C35554">
        <v>39800</v>
      </c>
      <c r="D35554">
        <v>44750</v>
      </c>
      <c r="E35554">
        <v>49700</v>
      </c>
      <c r="F35554">
        <v>53700</v>
      </c>
      <c r="G35554">
        <v>57700</v>
      </c>
      <c r="H35554">
        <v>61650</v>
      </c>
      <c r="I35554">
        <v>65650</v>
      </c>
      <c r="J35554">
        <v>69600</v>
      </c>
      <c r="K35554" t="s">
        <v>136</v>
      </c>
    </row>
    <row r="35555" spans="1:11" x14ac:dyDescent="0.25">
      <c r="A35555" t="s">
        <v>45213</v>
      </c>
      <c r="B35555">
        <v>37250</v>
      </c>
      <c r="C35555">
        <v>42600</v>
      </c>
      <c r="D35555">
        <v>47900</v>
      </c>
      <c r="E35555">
        <v>53200</v>
      </c>
      <c r="F35555">
        <v>57500</v>
      </c>
      <c r="G35555">
        <v>61750</v>
      </c>
      <c r="H35555">
        <v>66000</v>
      </c>
      <c r="I35555">
        <v>70250</v>
      </c>
      <c r="J35555">
        <v>74500</v>
      </c>
      <c r="K35555" t="s">
        <v>136</v>
      </c>
    </row>
    <row r="35556" spans="1:11" x14ac:dyDescent="0.25">
      <c r="A35556" t="s">
        <v>45214</v>
      </c>
      <c r="B35556">
        <v>40150</v>
      </c>
      <c r="C35556">
        <v>45900</v>
      </c>
      <c r="D35556">
        <v>51650</v>
      </c>
      <c r="E35556">
        <v>57350</v>
      </c>
      <c r="F35556">
        <v>61950</v>
      </c>
      <c r="G35556">
        <v>66550</v>
      </c>
      <c r="H35556">
        <v>71150</v>
      </c>
      <c r="I35556">
        <v>75750</v>
      </c>
      <c r="J35556">
        <v>80300</v>
      </c>
      <c r="K35556" t="s">
        <v>136</v>
      </c>
    </row>
    <row r="35557" spans="1:11" x14ac:dyDescent="0.25">
      <c r="A35557" t="s">
        <v>45215</v>
      </c>
      <c r="B35557">
        <v>41950</v>
      </c>
      <c r="C35557">
        <v>47950</v>
      </c>
      <c r="D35557">
        <v>53950</v>
      </c>
      <c r="E35557">
        <v>59900</v>
      </c>
      <c r="F35557">
        <v>64700</v>
      </c>
      <c r="G35557">
        <v>69500</v>
      </c>
      <c r="H35557">
        <v>74300</v>
      </c>
      <c r="I35557">
        <v>79100</v>
      </c>
      <c r="J35557">
        <v>83900</v>
      </c>
      <c r="K35557" t="s">
        <v>136</v>
      </c>
    </row>
    <row r="35558" spans="1:11" x14ac:dyDescent="0.25">
      <c r="A35558" t="s">
        <v>45216</v>
      </c>
      <c r="B35558">
        <v>43250</v>
      </c>
      <c r="C35558">
        <v>49400</v>
      </c>
      <c r="D35558">
        <v>55600</v>
      </c>
      <c r="E35558">
        <v>61750</v>
      </c>
      <c r="F35558">
        <v>66700</v>
      </c>
      <c r="G35558">
        <v>71650</v>
      </c>
      <c r="H35558">
        <v>76600</v>
      </c>
      <c r="I35558">
        <v>81550</v>
      </c>
      <c r="J35558">
        <v>86450</v>
      </c>
      <c r="K35558" t="s">
        <v>136</v>
      </c>
    </row>
    <row r="35559" spans="1:11" x14ac:dyDescent="0.25">
      <c r="A35559" t="s">
        <v>45217</v>
      </c>
      <c r="B35559">
        <v>47750</v>
      </c>
      <c r="C35559">
        <v>54550</v>
      </c>
      <c r="D35559">
        <v>61350</v>
      </c>
      <c r="E35559">
        <v>68150</v>
      </c>
      <c r="F35559">
        <v>73650</v>
      </c>
      <c r="G35559">
        <v>79100</v>
      </c>
      <c r="H35559">
        <v>84550</v>
      </c>
      <c r="I35559">
        <v>90000</v>
      </c>
      <c r="J35559">
        <v>95450</v>
      </c>
      <c r="K35559" t="s">
        <v>136</v>
      </c>
    </row>
    <row r="35560" spans="1:11" x14ac:dyDescent="0.25">
      <c r="A35560" t="s">
        <v>45218</v>
      </c>
      <c r="B35560">
        <v>49850</v>
      </c>
      <c r="C35560">
        <v>57000</v>
      </c>
      <c r="D35560">
        <v>64100</v>
      </c>
      <c r="E35560">
        <v>71200</v>
      </c>
      <c r="F35560">
        <v>76900</v>
      </c>
      <c r="G35560">
        <v>82600</v>
      </c>
      <c r="H35560">
        <v>88300</v>
      </c>
      <c r="I35560">
        <v>94000</v>
      </c>
      <c r="J35560">
        <v>99700</v>
      </c>
      <c r="K35560" t="s">
        <v>136</v>
      </c>
    </row>
    <row r="35561" spans="1:11" x14ac:dyDescent="0.25">
      <c r="A35561" t="s">
        <v>45219</v>
      </c>
      <c r="B35561">
        <v>49650</v>
      </c>
      <c r="C35561">
        <v>56750</v>
      </c>
      <c r="D35561">
        <v>63850</v>
      </c>
      <c r="E35561">
        <v>70900</v>
      </c>
      <c r="F35561">
        <v>76600</v>
      </c>
      <c r="G35561">
        <v>82250</v>
      </c>
      <c r="H35561">
        <v>87950</v>
      </c>
      <c r="I35561">
        <v>93600</v>
      </c>
      <c r="J35561">
        <v>99300</v>
      </c>
      <c r="K35561" t="s">
        <v>136</v>
      </c>
    </row>
    <row r="35562" spans="1:11" x14ac:dyDescent="0.25">
      <c r="A35562" t="s">
        <v>45220</v>
      </c>
      <c r="B35562">
        <v>28750</v>
      </c>
      <c r="C35562">
        <v>32850</v>
      </c>
      <c r="D35562">
        <v>36950</v>
      </c>
      <c r="E35562">
        <v>41050</v>
      </c>
      <c r="F35562">
        <v>44300</v>
      </c>
      <c r="G35562">
        <v>47600</v>
      </c>
      <c r="H35562">
        <v>50900</v>
      </c>
      <c r="I35562">
        <v>54150</v>
      </c>
      <c r="K35562" t="s">
        <v>136</v>
      </c>
    </row>
    <row r="35563" spans="1:11" x14ac:dyDescent="0.25">
      <c r="A35563" t="s">
        <v>45221</v>
      </c>
      <c r="B35563">
        <v>28750</v>
      </c>
      <c r="C35563">
        <v>32850</v>
      </c>
      <c r="D35563">
        <v>36950</v>
      </c>
      <c r="E35563">
        <v>41050</v>
      </c>
      <c r="F35563">
        <v>44350</v>
      </c>
      <c r="G35563">
        <v>47600</v>
      </c>
      <c r="H35563">
        <v>50900</v>
      </c>
      <c r="I35563">
        <v>54200</v>
      </c>
      <c r="K35563" t="s">
        <v>136</v>
      </c>
    </row>
    <row r="35564" spans="1:11" x14ac:dyDescent="0.25">
      <c r="A35564" t="s">
        <v>45222</v>
      </c>
      <c r="B35564">
        <v>28750</v>
      </c>
      <c r="C35564">
        <v>32850</v>
      </c>
      <c r="D35564">
        <v>36950</v>
      </c>
      <c r="E35564">
        <v>41050</v>
      </c>
      <c r="F35564">
        <v>44350</v>
      </c>
      <c r="G35564">
        <v>47600</v>
      </c>
      <c r="H35564">
        <v>50900</v>
      </c>
      <c r="I35564">
        <v>54200</v>
      </c>
      <c r="K35564" t="s">
        <v>136</v>
      </c>
    </row>
    <row r="35565" spans="1:11" x14ac:dyDescent="0.25">
      <c r="A35565" t="s">
        <v>45223</v>
      </c>
      <c r="B35565">
        <v>28750</v>
      </c>
      <c r="C35565">
        <v>32850</v>
      </c>
      <c r="D35565">
        <v>36950</v>
      </c>
      <c r="E35565">
        <v>41050</v>
      </c>
      <c r="F35565">
        <v>44350</v>
      </c>
      <c r="G35565">
        <v>47600</v>
      </c>
      <c r="H35565">
        <v>50900</v>
      </c>
      <c r="I35565">
        <v>54200</v>
      </c>
      <c r="K35565" t="s">
        <v>136</v>
      </c>
    </row>
    <row r="35566" spans="1:11" x14ac:dyDescent="0.25">
      <c r="A35566" t="s">
        <v>45224</v>
      </c>
      <c r="B35566">
        <v>29900</v>
      </c>
      <c r="C35566">
        <v>34150</v>
      </c>
      <c r="D35566">
        <v>38450</v>
      </c>
      <c r="E35566">
        <v>42700</v>
      </c>
      <c r="F35566">
        <v>46100</v>
      </c>
      <c r="G35566">
        <v>49550</v>
      </c>
      <c r="H35566">
        <v>52950</v>
      </c>
      <c r="I35566">
        <v>56350</v>
      </c>
      <c r="K35566" t="s">
        <v>136</v>
      </c>
    </row>
    <row r="35567" spans="1:11" x14ac:dyDescent="0.25">
      <c r="A35567" t="s">
        <v>45225</v>
      </c>
      <c r="B35567">
        <v>29800</v>
      </c>
      <c r="C35567">
        <v>34050</v>
      </c>
      <c r="D35567">
        <v>38300</v>
      </c>
      <c r="E35567">
        <v>42550</v>
      </c>
      <c r="F35567">
        <v>46000</v>
      </c>
      <c r="G35567">
        <v>49400</v>
      </c>
      <c r="H35567">
        <v>52800</v>
      </c>
      <c r="I35567">
        <v>56200</v>
      </c>
      <c r="K35567" t="s">
        <v>136</v>
      </c>
    </row>
    <row r="35568" spans="1:11" x14ac:dyDescent="0.25">
      <c r="A35568" t="s">
        <v>45226</v>
      </c>
      <c r="B35568">
        <v>29400</v>
      </c>
      <c r="C35568">
        <v>33600</v>
      </c>
      <c r="D35568">
        <v>37800</v>
      </c>
      <c r="E35568">
        <v>42000</v>
      </c>
      <c r="F35568">
        <v>45400</v>
      </c>
      <c r="G35568">
        <v>48750</v>
      </c>
      <c r="H35568">
        <v>52100</v>
      </c>
      <c r="I35568">
        <v>55450</v>
      </c>
      <c r="K35568" t="s">
        <v>136</v>
      </c>
    </row>
    <row r="35569" spans="1:11" x14ac:dyDescent="0.25">
      <c r="A35569" t="s">
        <v>45227</v>
      </c>
      <c r="B35569">
        <v>29800</v>
      </c>
      <c r="C35569">
        <v>34050</v>
      </c>
      <c r="D35569">
        <v>38300</v>
      </c>
      <c r="E35569">
        <v>42550</v>
      </c>
      <c r="F35569">
        <v>46000</v>
      </c>
      <c r="G35569">
        <v>49400</v>
      </c>
      <c r="H35569">
        <v>52800</v>
      </c>
      <c r="I35569">
        <v>56200</v>
      </c>
      <c r="K35569" t="s">
        <v>136</v>
      </c>
    </row>
    <row r="35570" spans="1:11" x14ac:dyDescent="0.25">
      <c r="A35570" t="s">
        <v>45228</v>
      </c>
      <c r="B35570">
        <v>28350</v>
      </c>
      <c r="C35570">
        <v>32400</v>
      </c>
      <c r="D35570">
        <v>36450</v>
      </c>
      <c r="E35570">
        <v>40500</v>
      </c>
      <c r="F35570">
        <v>43750</v>
      </c>
      <c r="G35570">
        <v>47000</v>
      </c>
      <c r="H35570">
        <v>50250</v>
      </c>
      <c r="I35570">
        <v>53500</v>
      </c>
      <c r="K35570" t="s">
        <v>136</v>
      </c>
    </row>
    <row r="35571" spans="1:11" x14ac:dyDescent="0.25">
      <c r="A35571" t="s">
        <v>45229</v>
      </c>
      <c r="B35571">
        <v>29250</v>
      </c>
      <c r="C35571">
        <v>33400</v>
      </c>
      <c r="D35571">
        <v>37600</v>
      </c>
      <c r="E35571">
        <v>41750</v>
      </c>
      <c r="F35571">
        <v>45100</v>
      </c>
      <c r="G35571">
        <v>48450</v>
      </c>
      <c r="H35571">
        <v>51800</v>
      </c>
      <c r="I35571">
        <v>55150</v>
      </c>
      <c r="K35571" t="s">
        <v>136</v>
      </c>
    </row>
    <row r="35572" spans="1:11" x14ac:dyDescent="0.25">
      <c r="A35572" t="s">
        <v>45230</v>
      </c>
      <c r="B35572">
        <v>27800</v>
      </c>
      <c r="C35572">
        <v>31800</v>
      </c>
      <c r="D35572">
        <v>35750</v>
      </c>
      <c r="E35572">
        <v>39700</v>
      </c>
      <c r="F35572">
        <v>42900</v>
      </c>
      <c r="G35572">
        <v>46100</v>
      </c>
      <c r="H35572">
        <v>49250</v>
      </c>
      <c r="I35572">
        <v>52450</v>
      </c>
      <c r="J35572">
        <v>55600</v>
      </c>
      <c r="K35572" t="s">
        <v>136</v>
      </c>
    </row>
    <row r="35573" spans="1:11" x14ac:dyDescent="0.25">
      <c r="A35573" t="s">
        <v>45231</v>
      </c>
      <c r="B35573">
        <v>26450</v>
      </c>
      <c r="C35573">
        <v>30200</v>
      </c>
      <c r="D35573">
        <v>34000</v>
      </c>
      <c r="E35573">
        <v>37750</v>
      </c>
      <c r="F35573">
        <v>40800</v>
      </c>
      <c r="G35573">
        <v>43800</v>
      </c>
      <c r="H35573">
        <v>46850</v>
      </c>
      <c r="I35573">
        <v>49850</v>
      </c>
      <c r="J35573">
        <v>52850</v>
      </c>
      <c r="K35573" t="s">
        <v>136</v>
      </c>
    </row>
    <row r="35574" spans="1:11" x14ac:dyDescent="0.25">
      <c r="A35574" t="s">
        <v>45232</v>
      </c>
      <c r="B35574">
        <v>28250</v>
      </c>
      <c r="C35574">
        <v>32300</v>
      </c>
      <c r="D35574">
        <v>36350</v>
      </c>
      <c r="E35574">
        <v>40350</v>
      </c>
      <c r="F35574">
        <v>43600</v>
      </c>
      <c r="G35574">
        <v>46850</v>
      </c>
      <c r="H35574">
        <v>50050</v>
      </c>
      <c r="I35574">
        <v>53300</v>
      </c>
      <c r="J35574">
        <v>56500</v>
      </c>
      <c r="K35574" t="s">
        <v>136</v>
      </c>
    </row>
    <row r="35575" spans="1:11" x14ac:dyDescent="0.25">
      <c r="A35575" t="s">
        <v>45233</v>
      </c>
      <c r="B35575">
        <v>31300</v>
      </c>
      <c r="C35575">
        <v>35800</v>
      </c>
      <c r="D35575">
        <v>40250</v>
      </c>
      <c r="E35575">
        <v>44700</v>
      </c>
      <c r="F35575">
        <v>48300</v>
      </c>
      <c r="G35575">
        <v>51900</v>
      </c>
      <c r="H35575">
        <v>55450</v>
      </c>
      <c r="I35575">
        <v>59050</v>
      </c>
      <c r="J35575">
        <v>62600</v>
      </c>
      <c r="K35575" t="s">
        <v>136</v>
      </c>
    </row>
    <row r="35576" spans="1:11" x14ac:dyDescent="0.25">
      <c r="A35576" t="s">
        <v>45234</v>
      </c>
      <c r="B35576">
        <v>29800</v>
      </c>
      <c r="C35576">
        <v>34050</v>
      </c>
      <c r="D35576">
        <v>38300</v>
      </c>
      <c r="E35576">
        <v>42550</v>
      </c>
      <c r="F35576">
        <v>46000</v>
      </c>
      <c r="G35576">
        <v>49400</v>
      </c>
      <c r="H35576">
        <v>52800</v>
      </c>
      <c r="I35576">
        <v>56200</v>
      </c>
      <c r="J35576">
        <v>59600</v>
      </c>
      <c r="K35576" t="s">
        <v>136</v>
      </c>
    </row>
    <row r="35577" spans="1:11" x14ac:dyDescent="0.25">
      <c r="A35577" t="s">
        <v>45235</v>
      </c>
      <c r="B35577">
        <v>31550</v>
      </c>
      <c r="C35577">
        <v>36050</v>
      </c>
      <c r="D35577">
        <v>40550</v>
      </c>
      <c r="E35577">
        <v>45050</v>
      </c>
      <c r="F35577">
        <v>48700</v>
      </c>
      <c r="G35577">
        <v>52300</v>
      </c>
      <c r="H35577">
        <v>55900</v>
      </c>
      <c r="I35577">
        <v>59500</v>
      </c>
      <c r="J35577">
        <v>63100</v>
      </c>
      <c r="K35577" t="s">
        <v>136</v>
      </c>
    </row>
    <row r="35578" spans="1:11" x14ac:dyDescent="0.25">
      <c r="A35578" t="s">
        <v>45236</v>
      </c>
      <c r="B35578">
        <v>30700</v>
      </c>
      <c r="C35578">
        <v>35100</v>
      </c>
      <c r="D35578">
        <v>39500</v>
      </c>
      <c r="E35578">
        <v>43850</v>
      </c>
      <c r="F35578">
        <v>47400</v>
      </c>
      <c r="G35578">
        <v>50900</v>
      </c>
      <c r="H35578">
        <v>54400</v>
      </c>
      <c r="I35578">
        <v>57900</v>
      </c>
      <c r="J35578">
        <v>61400</v>
      </c>
      <c r="K35578" t="s">
        <v>136</v>
      </c>
    </row>
    <row r="35579" spans="1:11" x14ac:dyDescent="0.25">
      <c r="A35579" t="s">
        <v>45237</v>
      </c>
      <c r="B35579">
        <v>32950</v>
      </c>
      <c r="C35579">
        <v>37650</v>
      </c>
      <c r="D35579">
        <v>42350</v>
      </c>
      <c r="E35579">
        <v>47050</v>
      </c>
      <c r="F35579">
        <v>50850</v>
      </c>
      <c r="G35579">
        <v>54600</v>
      </c>
      <c r="H35579">
        <v>58350</v>
      </c>
      <c r="I35579">
        <v>62150</v>
      </c>
      <c r="J35579">
        <v>65900</v>
      </c>
      <c r="K35579" t="s">
        <v>136</v>
      </c>
    </row>
    <row r="35580" spans="1:11" x14ac:dyDescent="0.25">
      <c r="A35580" t="s">
        <v>45238</v>
      </c>
      <c r="B35580">
        <v>34850</v>
      </c>
      <c r="C35580">
        <v>39800</v>
      </c>
      <c r="D35580">
        <v>44800</v>
      </c>
      <c r="E35580">
        <v>49750</v>
      </c>
      <c r="F35580">
        <v>53750</v>
      </c>
      <c r="G35580">
        <v>57750</v>
      </c>
      <c r="H35580">
        <v>61700</v>
      </c>
      <c r="I35580">
        <v>65700</v>
      </c>
      <c r="J35580">
        <v>69650</v>
      </c>
      <c r="K35580" t="s">
        <v>136</v>
      </c>
    </row>
    <row r="35581" spans="1:11" x14ac:dyDescent="0.25">
      <c r="A35581" t="s">
        <v>45239</v>
      </c>
      <c r="B35581">
        <v>34900</v>
      </c>
      <c r="C35581">
        <v>39900</v>
      </c>
      <c r="D35581">
        <v>44900</v>
      </c>
      <c r="E35581">
        <v>49850</v>
      </c>
      <c r="F35581">
        <v>53850</v>
      </c>
      <c r="G35581">
        <v>57850</v>
      </c>
      <c r="H35581">
        <v>61850</v>
      </c>
      <c r="I35581">
        <v>65850</v>
      </c>
      <c r="J35581">
        <v>69800</v>
      </c>
      <c r="K35581" t="s">
        <v>136</v>
      </c>
    </row>
    <row r="35582" spans="1:11" x14ac:dyDescent="0.25">
      <c r="A35582" t="s">
        <v>26458</v>
      </c>
      <c r="B35582">
        <v>24200</v>
      </c>
      <c r="C35582">
        <v>27650</v>
      </c>
      <c r="D35582">
        <v>31100</v>
      </c>
      <c r="E35582">
        <v>34550</v>
      </c>
      <c r="F35582">
        <v>37300</v>
      </c>
      <c r="G35582">
        <v>40100</v>
      </c>
      <c r="H35582">
        <v>42850</v>
      </c>
      <c r="I35582">
        <v>45600</v>
      </c>
      <c r="K35582" t="s">
        <v>55</v>
      </c>
    </row>
    <row r="35583" spans="1:11" x14ac:dyDescent="0.25">
      <c r="A35583" t="s">
        <v>26459</v>
      </c>
      <c r="B35583">
        <v>24700</v>
      </c>
      <c r="C35583">
        <v>28250</v>
      </c>
      <c r="D35583">
        <v>31750</v>
      </c>
      <c r="E35583">
        <v>35300</v>
      </c>
      <c r="F35583">
        <v>38100</v>
      </c>
      <c r="G35583">
        <v>40950</v>
      </c>
      <c r="H35583">
        <v>43750</v>
      </c>
      <c r="I35583">
        <v>46600</v>
      </c>
      <c r="K35583" t="s">
        <v>55</v>
      </c>
    </row>
    <row r="35584" spans="1:11" x14ac:dyDescent="0.25">
      <c r="A35584" t="s">
        <v>26460</v>
      </c>
      <c r="B35584">
        <v>24700</v>
      </c>
      <c r="C35584">
        <v>28250</v>
      </c>
      <c r="D35584">
        <v>31750</v>
      </c>
      <c r="E35584">
        <v>35300</v>
      </c>
      <c r="F35584">
        <v>38100</v>
      </c>
      <c r="G35584">
        <v>40950</v>
      </c>
      <c r="H35584">
        <v>43750</v>
      </c>
      <c r="I35584">
        <v>46600</v>
      </c>
      <c r="K35584" t="s">
        <v>55</v>
      </c>
    </row>
    <row r="35585" spans="1:11" x14ac:dyDescent="0.25">
      <c r="A35585" t="s">
        <v>26461</v>
      </c>
      <c r="B35585">
        <v>25400</v>
      </c>
      <c r="C35585">
        <v>29050</v>
      </c>
      <c r="D35585">
        <v>32650</v>
      </c>
      <c r="E35585">
        <v>36300</v>
      </c>
      <c r="F35585">
        <v>39200</v>
      </c>
      <c r="G35585">
        <v>42100</v>
      </c>
      <c r="H35585">
        <v>45000</v>
      </c>
      <c r="I35585">
        <v>47900</v>
      </c>
      <c r="K35585" t="s">
        <v>55</v>
      </c>
    </row>
    <row r="35586" spans="1:11" x14ac:dyDescent="0.25">
      <c r="A35586" t="s">
        <v>26462</v>
      </c>
      <c r="B35586">
        <v>26200</v>
      </c>
      <c r="C35586">
        <v>29950</v>
      </c>
      <c r="D35586">
        <v>33700</v>
      </c>
      <c r="E35586">
        <v>37450</v>
      </c>
      <c r="F35586">
        <v>40450</v>
      </c>
      <c r="G35586">
        <v>43450</v>
      </c>
      <c r="H35586">
        <v>46450</v>
      </c>
      <c r="I35586">
        <v>49450</v>
      </c>
      <c r="K35586" t="s">
        <v>55</v>
      </c>
    </row>
    <row r="35587" spans="1:11" x14ac:dyDescent="0.25">
      <c r="A35587" t="s">
        <v>26463</v>
      </c>
      <c r="B35587">
        <v>26500</v>
      </c>
      <c r="C35587">
        <v>30300</v>
      </c>
      <c r="D35587">
        <v>34100</v>
      </c>
      <c r="E35587">
        <v>37850</v>
      </c>
      <c r="F35587">
        <v>40900</v>
      </c>
      <c r="G35587">
        <v>43950</v>
      </c>
      <c r="H35587">
        <v>46950</v>
      </c>
      <c r="I35587">
        <v>50000</v>
      </c>
      <c r="K35587" t="s">
        <v>55</v>
      </c>
    </row>
    <row r="35588" spans="1:11" x14ac:dyDescent="0.25">
      <c r="A35588" t="s">
        <v>26464</v>
      </c>
      <c r="B35588">
        <v>27800</v>
      </c>
      <c r="C35588">
        <v>31800</v>
      </c>
      <c r="D35588">
        <v>35750</v>
      </c>
      <c r="E35588">
        <v>39700</v>
      </c>
      <c r="F35588">
        <v>42900</v>
      </c>
      <c r="G35588">
        <v>46100</v>
      </c>
      <c r="H35588">
        <v>49250</v>
      </c>
      <c r="I35588">
        <v>52450</v>
      </c>
      <c r="K35588" t="s">
        <v>55</v>
      </c>
    </row>
    <row r="35589" spans="1:11" x14ac:dyDescent="0.25">
      <c r="A35589" t="s">
        <v>26465</v>
      </c>
      <c r="B35589">
        <v>28850</v>
      </c>
      <c r="C35589">
        <v>33000</v>
      </c>
      <c r="D35589">
        <v>37100</v>
      </c>
      <c r="E35589">
        <v>41200</v>
      </c>
      <c r="F35589">
        <v>44500</v>
      </c>
      <c r="G35589">
        <v>47800</v>
      </c>
      <c r="H35589">
        <v>51100</v>
      </c>
      <c r="I35589">
        <v>54400</v>
      </c>
      <c r="K35589" t="s">
        <v>55</v>
      </c>
    </row>
    <row r="35590" spans="1:11" x14ac:dyDescent="0.25">
      <c r="A35590" t="s">
        <v>26466</v>
      </c>
      <c r="B35590">
        <v>27950</v>
      </c>
      <c r="C35590">
        <v>31950</v>
      </c>
      <c r="D35590">
        <v>35950</v>
      </c>
      <c r="E35590">
        <v>39900</v>
      </c>
      <c r="F35590">
        <v>43100</v>
      </c>
      <c r="G35590">
        <v>46300</v>
      </c>
      <c r="H35590">
        <v>49500</v>
      </c>
      <c r="I35590">
        <v>52700</v>
      </c>
      <c r="K35590" t="s">
        <v>55</v>
      </c>
    </row>
    <row r="35591" spans="1:11" x14ac:dyDescent="0.25">
      <c r="A35591" t="s">
        <v>26467</v>
      </c>
      <c r="B35591">
        <v>28350</v>
      </c>
      <c r="C35591">
        <v>32400</v>
      </c>
      <c r="D35591">
        <v>36450</v>
      </c>
      <c r="E35591">
        <v>40500</v>
      </c>
      <c r="F35591">
        <v>43750</v>
      </c>
      <c r="G35591">
        <v>47000</v>
      </c>
      <c r="H35591">
        <v>50250</v>
      </c>
      <c r="I35591">
        <v>53500</v>
      </c>
      <c r="K35591" t="s">
        <v>55</v>
      </c>
    </row>
    <row r="35592" spans="1:11" x14ac:dyDescent="0.25">
      <c r="A35592" t="s">
        <v>26468</v>
      </c>
      <c r="B35592">
        <v>26950</v>
      </c>
      <c r="C35592">
        <v>30800</v>
      </c>
      <c r="D35592">
        <v>34650</v>
      </c>
      <c r="E35592">
        <v>38500</v>
      </c>
      <c r="F35592">
        <v>41600</v>
      </c>
      <c r="G35592">
        <v>44700</v>
      </c>
      <c r="H35592">
        <v>47750</v>
      </c>
      <c r="I35592">
        <v>50850</v>
      </c>
      <c r="J35592">
        <v>53900</v>
      </c>
      <c r="K35592" t="s">
        <v>55</v>
      </c>
    </row>
    <row r="35593" spans="1:11" x14ac:dyDescent="0.25">
      <c r="A35593" t="s">
        <v>26469</v>
      </c>
      <c r="B35593">
        <v>25650</v>
      </c>
      <c r="C35593">
        <v>29300</v>
      </c>
      <c r="D35593">
        <v>32950</v>
      </c>
      <c r="E35593">
        <v>36600</v>
      </c>
      <c r="F35593">
        <v>39550</v>
      </c>
      <c r="G35593">
        <v>42500</v>
      </c>
      <c r="H35593">
        <v>45400</v>
      </c>
      <c r="I35593">
        <v>48350</v>
      </c>
      <c r="J35593">
        <v>51250</v>
      </c>
      <c r="K35593" t="s">
        <v>55</v>
      </c>
    </row>
    <row r="35594" spans="1:11" x14ac:dyDescent="0.25">
      <c r="A35594" t="s">
        <v>26470</v>
      </c>
      <c r="B35594">
        <v>27400</v>
      </c>
      <c r="C35594">
        <v>31300</v>
      </c>
      <c r="D35594">
        <v>35200</v>
      </c>
      <c r="E35594">
        <v>39100</v>
      </c>
      <c r="F35594">
        <v>42250</v>
      </c>
      <c r="G35594">
        <v>45400</v>
      </c>
      <c r="H35594">
        <v>48500</v>
      </c>
      <c r="I35594">
        <v>51650</v>
      </c>
      <c r="J35594">
        <v>54750</v>
      </c>
      <c r="K35594" t="s">
        <v>55</v>
      </c>
    </row>
    <row r="35595" spans="1:11" x14ac:dyDescent="0.25">
      <c r="A35595" t="s">
        <v>26471</v>
      </c>
      <c r="B35595">
        <v>29500</v>
      </c>
      <c r="C35595">
        <v>33700</v>
      </c>
      <c r="D35595">
        <v>37900</v>
      </c>
      <c r="E35595">
        <v>42100</v>
      </c>
      <c r="F35595">
        <v>45500</v>
      </c>
      <c r="G35595">
        <v>48850</v>
      </c>
      <c r="H35595">
        <v>52250</v>
      </c>
      <c r="I35595">
        <v>55600</v>
      </c>
      <c r="J35595">
        <v>58950</v>
      </c>
      <c r="K35595" t="s">
        <v>55</v>
      </c>
    </row>
    <row r="35596" spans="1:11" x14ac:dyDescent="0.25">
      <c r="A35596" t="s">
        <v>32150</v>
      </c>
      <c r="B35596">
        <v>30450</v>
      </c>
      <c r="C35596">
        <v>34800</v>
      </c>
      <c r="D35596">
        <v>39150</v>
      </c>
      <c r="E35596">
        <v>43500</v>
      </c>
      <c r="F35596">
        <v>47000</v>
      </c>
      <c r="G35596">
        <v>50500</v>
      </c>
      <c r="H35596">
        <v>53950</v>
      </c>
      <c r="I35596">
        <v>57450</v>
      </c>
      <c r="J35596">
        <v>60900</v>
      </c>
      <c r="K35596" t="s">
        <v>55</v>
      </c>
    </row>
    <row r="35597" spans="1:11" x14ac:dyDescent="0.25">
      <c r="A35597" t="s">
        <v>34062</v>
      </c>
      <c r="B35597">
        <v>32900</v>
      </c>
      <c r="C35597">
        <v>37600</v>
      </c>
      <c r="D35597">
        <v>42300</v>
      </c>
      <c r="E35597">
        <v>46950</v>
      </c>
      <c r="F35597">
        <v>50750</v>
      </c>
      <c r="G35597">
        <v>54500</v>
      </c>
      <c r="H35597">
        <v>58250</v>
      </c>
      <c r="I35597">
        <v>62000</v>
      </c>
      <c r="J35597">
        <v>65750</v>
      </c>
      <c r="K35597" t="s">
        <v>55</v>
      </c>
    </row>
    <row r="35598" spans="1:11" x14ac:dyDescent="0.25">
      <c r="A35598" t="s">
        <v>35104</v>
      </c>
      <c r="B35598">
        <v>32900</v>
      </c>
      <c r="C35598">
        <v>37600</v>
      </c>
      <c r="D35598">
        <v>42300</v>
      </c>
      <c r="E35598">
        <v>46950</v>
      </c>
      <c r="F35598">
        <v>50750</v>
      </c>
      <c r="G35598">
        <v>54500</v>
      </c>
      <c r="H35598">
        <v>58250</v>
      </c>
      <c r="I35598">
        <v>62000</v>
      </c>
      <c r="J35598">
        <v>65750</v>
      </c>
      <c r="K35598" t="s">
        <v>55</v>
      </c>
    </row>
    <row r="35599" spans="1:11" x14ac:dyDescent="0.25">
      <c r="A35599" t="s">
        <v>37887</v>
      </c>
      <c r="B35599">
        <v>34550</v>
      </c>
      <c r="C35599">
        <v>39450</v>
      </c>
      <c r="D35599">
        <v>44400</v>
      </c>
      <c r="E35599">
        <v>49300</v>
      </c>
      <c r="F35599">
        <v>53250</v>
      </c>
      <c r="G35599">
        <v>57200</v>
      </c>
      <c r="H35599">
        <v>61150</v>
      </c>
      <c r="I35599">
        <v>65100</v>
      </c>
      <c r="J35599">
        <v>69050</v>
      </c>
      <c r="K35599" t="s">
        <v>55</v>
      </c>
    </row>
    <row r="35600" spans="1:11" x14ac:dyDescent="0.25">
      <c r="A35600" t="s">
        <v>39801</v>
      </c>
      <c r="B35600">
        <v>36550</v>
      </c>
      <c r="C35600">
        <v>41750</v>
      </c>
      <c r="D35600">
        <v>46950</v>
      </c>
      <c r="E35600">
        <v>52150</v>
      </c>
      <c r="F35600">
        <v>56350</v>
      </c>
      <c r="G35600">
        <v>60500</v>
      </c>
      <c r="H35600">
        <v>64700</v>
      </c>
      <c r="I35600">
        <v>68850</v>
      </c>
      <c r="J35600">
        <v>73050</v>
      </c>
      <c r="K35600" t="s">
        <v>55</v>
      </c>
    </row>
    <row r="35601" spans="1:11" x14ac:dyDescent="0.25">
      <c r="A35601" t="s">
        <v>40839</v>
      </c>
      <c r="B35601">
        <v>40150</v>
      </c>
      <c r="C35601">
        <v>45900</v>
      </c>
      <c r="D35601">
        <v>51600</v>
      </c>
      <c r="E35601">
        <v>57350</v>
      </c>
      <c r="F35601">
        <v>61950</v>
      </c>
      <c r="G35601">
        <v>66550</v>
      </c>
      <c r="H35601">
        <v>71150</v>
      </c>
      <c r="I35601">
        <v>75700</v>
      </c>
      <c r="J35601">
        <v>80300</v>
      </c>
      <c r="K35601" t="s">
        <v>55</v>
      </c>
    </row>
    <row r="35602" spans="1:11" x14ac:dyDescent="0.25">
      <c r="A35602" t="s">
        <v>26472</v>
      </c>
      <c r="B35602">
        <v>39850</v>
      </c>
      <c r="C35602">
        <v>45550</v>
      </c>
      <c r="D35602">
        <v>51250</v>
      </c>
      <c r="E35602">
        <v>56950</v>
      </c>
      <c r="F35602">
        <v>61500</v>
      </c>
      <c r="G35602">
        <v>66050</v>
      </c>
      <c r="H35602">
        <v>70650</v>
      </c>
      <c r="I35602">
        <v>75200</v>
      </c>
      <c r="K35602" t="s">
        <v>57</v>
      </c>
    </row>
    <row r="35603" spans="1:11" x14ac:dyDescent="0.25">
      <c r="A35603" t="s">
        <v>26473</v>
      </c>
      <c r="B35603">
        <v>39850</v>
      </c>
      <c r="C35603">
        <v>45550</v>
      </c>
      <c r="D35603">
        <v>51250</v>
      </c>
      <c r="E35603">
        <v>56950</v>
      </c>
      <c r="F35603">
        <v>61500</v>
      </c>
      <c r="G35603">
        <v>66050</v>
      </c>
      <c r="H35603">
        <v>70650</v>
      </c>
      <c r="I35603">
        <v>75200</v>
      </c>
      <c r="K35603" t="s">
        <v>57</v>
      </c>
    </row>
    <row r="35604" spans="1:11" x14ac:dyDescent="0.25">
      <c r="A35604" t="s">
        <v>26474</v>
      </c>
      <c r="B35604">
        <v>39850</v>
      </c>
      <c r="C35604">
        <v>45550</v>
      </c>
      <c r="D35604">
        <v>51250</v>
      </c>
      <c r="E35604">
        <v>56950</v>
      </c>
      <c r="F35604">
        <v>61500</v>
      </c>
      <c r="G35604">
        <v>66050</v>
      </c>
      <c r="H35604">
        <v>70650</v>
      </c>
      <c r="I35604">
        <v>75200</v>
      </c>
      <c r="K35604" t="s">
        <v>57</v>
      </c>
    </row>
    <row r="35605" spans="1:11" x14ac:dyDescent="0.25">
      <c r="A35605" t="s">
        <v>26475</v>
      </c>
      <c r="B35605">
        <v>39850</v>
      </c>
      <c r="C35605">
        <v>45550</v>
      </c>
      <c r="D35605">
        <v>51250</v>
      </c>
      <c r="E35605">
        <v>56950</v>
      </c>
      <c r="F35605">
        <v>61500</v>
      </c>
      <c r="G35605">
        <v>66050</v>
      </c>
      <c r="H35605">
        <v>70650</v>
      </c>
      <c r="I35605">
        <v>75200</v>
      </c>
      <c r="K35605" t="s">
        <v>57</v>
      </c>
    </row>
    <row r="35606" spans="1:11" x14ac:dyDescent="0.25">
      <c r="A35606" t="s">
        <v>26476</v>
      </c>
      <c r="B35606">
        <v>40150</v>
      </c>
      <c r="C35606">
        <v>45900</v>
      </c>
      <c r="D35606">
        <v>51600</v>
      </c>
      <c r="E35606">
        <v>57350</v>
      </c>
      <c r="F35606">
        <v>61950</v>
      </c>
      <c r="G35606">
        <v>66550</v>
      </c>
      <c r="H35606">
        <v>71100</v>
      </c>
      <c r="I35606">
        <v>75700</v>
      </c>
      <c r="K35606" t="s">
        <v>57</v>
      </c>
    </row>
    <row r="35607" spans="1:11" x14ac:dyDescent="0.25">
      <c r="A35607" t="s">
        <v>26477</v>
      </c>
      <c r="B35607">
        <v>40250</v>
      </c>
      <c r="C35607">
        <v>46000</v>
      </c>
      <c r="D35607">
        <v>51750</v>
      </c>
      <c r="E35607">
        <v>57450</v>
      </c>
      <c r="F35607">
        <v>62050</v>
      </c>
      <c r="G35607">
        <v>66650</v>
      </c>
      <c r="H35607">
        <v>71250</v>
      </c>
      <c r="I35607">
        <v>75850</v>
      </c>
      <c r="K35607" t="s">
        <v>57</v>
      </c>
    </row>
    <row r="35608" spans="1:11" x14ac:dyDescent="0.25">
      <c r="A35608" t="s">
        <v>26478</v>
      </c>
      <c r="B35608">
        <v>38300</v>
      </c>
      <c r="C35608">
        <v>43750</v>
      </c>
      <c r="D35608">
        <v>49200</v>
      </c>
      <c r="E35608">
        <v>54650</v>
      </c>
      <c r="F35608">
        <v>59050</v>
      </c>
      <c r="G35608">
        <v>63400</v>
      </c>
      <c r="H35608">
        <v>67800</v>
      </c>
      <c r="I35608">
        <v>72150</v>
      </c>
      <c r="K35608" t="s">
        <v>57</v>
      </c>
    </row>
    <row r="35609" spans="1:11" x14ac:dyDescent="0.25">
      <c r="A35609" t="s">
        <v>26479</v>
      </c>
      <c r="B35609">
        <v>38850</v>
      </c>
      <c r="C35609">
        <v>44400</v>
      </c>
      <c r="D35609">
        <v>49950</v>
      </c>
      <c r="E35609">
        <v>55450</v>
      </c>
      <c r="F35609">
        <v>59900</v>
      </c>
      <c r="G35609">
        <v>64350</v>
      </c>
      <c r="H35609">
        <v>68800</v>
      </c>
      <c r="I35609">
        <v>73200</v>
      </c>
      <c r="K35609" t="s">
        <v>57</v>
      </c>
    </row>
    <row r="35610" spans="1:11" x14ac:dyDescent="0.25">
      <c r="A35610" t="s">
        <v>26480</v>
      </c>
      <c r="B35610">
        <v>37150</v>
      </c>
      <c r="C35610">
        <v>42450</v>
      </c>
      <c r="D35610">
        <v>47750</v>
      </c>
      <c r="E35610">
        <v>53050</v>
      </c>
      <c r="F35610">
        <v>57300</v>
      </c>
      <c r="G35610">
        <v>61550</v>
      </c>
      <c r="H35610">
        <v>65800</v>
      </c>
      <c r="I35610">
        <v>70050</v>
      </c>
      <c r="K35610" t="s">
        <v>57</v>
      </c>
    </row>
    <row r="35611" spans="1:11" x14ac:dyDescent="0.25">
      <c r="A35611" t="s">
        <v>26481</v>
      </c>
      <c r="B35611">
        <v>36050</v>
      </c>
      <c r="C35611">
        <v>41200</v>
      </c>
      <c r="D35611">
        <v>46350</v>
      </c>
      <c r="E35611">
        <v>51500</v>
      </c>
      <c r="F35611">
        <v>55650</v>
      </c>
      <c r="G35611">
        <v>59750</v>
      </c>
      <c r="H35611">
        <v>63900</v>
      </c>
      <c r="I35611">
        <v>68000</v>
      </c>
      <c r="K35611" t="s">
        <v>57</v>
      </c>
    </row>
    <row r="35612" spans="1:11" x14ac:dyDescent="0.25">
      <c r="A35612" t="s">
        <v>26482</v>
      </c>
      <c r="B35612">
        <v>38200</v>
      </c>
      <c r="C35612">
        <v>43650</v>
      </c>
      <c r="D35612">
        <v>49100</v>
      </c>
      <c r="E35612">
        <v>54550</v>
      </c>
      <c r="F35612">
        <v>58950</v>
      </c>
      <c r="G35612">
        <v>63300</v>
      </c>
      <c r="H35612">
        <v>67650</v>
      </c>
      <c r="I35612">
        <v>72050</v>
      </c>
      <c r="J35612">
        <v>76350</v>
      </c>
      <c r="K35612" t="s">
        <v>57</v>
      </c>
    </row>
    <row r="35613" spans="1:11" x14ac:dyDescent="0.25">
      <c r="A35613" t="s">
        <v>26483</v>
      </c>
      <c r="B35613">
        <v>37800</v>
      </c>
      <c r="C35613">
        <v>43200</v>
      </c>
      <c r="D35613">
        <v>48600</v>
      </c>
      <c r="E35613">
        <v>54000</v>
      </c>
      <c r="F35613">
        <v>58350</v>
      </c>
      <c r="G35613">
        <v>62650</v>
      </c>
      <c r="H35613">
        <v>67000</v>
      </c>
      <c r="I35613">
        <v>71300</v>
      </c>
      <c r="J35613">
        <v>75600</v>
      </c>
      <c r="K35613" t="s">
        <v>57</v>
      </c>
    </row>
    <row r="35614" spans="1:11" x14ac:dyDescent="0.25">
      <c r="A35614" t="s">
        <v>26484</v>
      </c>
      <c r="B35614">
        <v>39050</v>
      </c>
      <c r="C35614">
        <v>44600</v>
      </c>
      <c r="D35614">
        <v>50200</v>
      </c>
      <c r="E35614">
        <v>55750</v>
      </c>
      <c r="F35614">
        <v>60250</v>
      </c>
      <c r="G35614">
        <v>64700</v>
      </c>
      <c r="H35614">
        <v>69150</v>
      </c>
      <c r="I35614">
        <v>73600</v>
      </c>
      <c r="J35614">
        <v>78050</v>
      </c>
      <c r="K35614" t="s">
        <v>57</v>
      </c>
    </row>
    <row r="35615" spans="1:11" x14ac:dyDescent="0.25">
      <c r="A35615" t="s">
        <v>26485</v>
      </c>
      <c r="B35615">
        <v>41900</v>
      </c>
      <c r="C35615">
        <v>47900</v>
      </c>
      <c r="D35615">
        <v>53900</v>
      </c>
      <c r="E35615">
        <v>59850</v>
      </c>
      <c r="F35615">
        <v>64650</v>
      </c>
      <c r="G35615">
        <v>69450</v>
      </c>
      <c r="H35615">
        <v>74250</v>
      </c>
      <c r="I35615">
        <v>79050</v>
      </c>
      <c r="J35615">
        <v>83800</v>
      </c>
      <c r="K35615" t="s">
        <v>57</v>
      </c>
    </row>
    <row r="35616" spans="1:11" x14ac:dyDescent="0.25">
      <c r="A35616" t="s">
        <v>32151</v>
      </c>
      <c r="B35616">
        <v>44650</v>
      </c>
      <c r="C35616">
        <v>51000</v>
      </c>
      <c r="D35616">
        <v>57400</v>
      </c>
      <c r="E35616">
        <v>63750</v>
      </c>
      <c r="F35616">
        <v>68850</v>
      </c>
      <c r="G35616">
        <v>73950</v>
      </c>
      <c r="H35616">
        <v>79050</v>
      </c>
      <c r="I35616">
        <v>84150</v>
      </c>
      <c r="J35616">
        <v>89250</v>
      </c>
      <c r="K35616" t="s">
        <v>57</v>
      </c>
    </row>
    <row r="35617" spans="1:11" x14ac:dyDescent="0.25">
      <c r="A35617" t="s">
        <v>34063</v>
      </c>
      <c r="B35617">
        <v>46350</v>
      </c>
      <c r="C35617">
        <v>52950</v>
      </c>
      <c r="D35617">
        <v>59550</v>
      </c>
      <c r="E35617">
        <v>66150</v>
      </c>
      <c r="F35617">
        <v>71450</v>
      </c>
      <c r="G35617">
        <v>76750</v>
      </c>
      <c r="H35617">
        <v>82050</v>
      </c>
      <c r="I35617">
        <v>87350</v>
      </c>
      <c r="J35617">
        <v>92650</v>
      </c>
      <c r="K35617" t="s">
        <v>57</v>
      </c>
    </row>
    <row r="35618" spans="1:11" x14ac:dyDescent="0.25">
      <c r="A35618" t="s">
        <v>35108</v>
      </c>
      <c r="B35618">
        <v>48300</v>
      </c>
      <c r="C35618">
        <v>55200</v>
      </c>
      <c r="D35618">
        <v>62100</v>
      </c>
      <c r="E35618">
        <v>68950</v>
      </c>
      <c r="F35618">
        <v>74500</v>
      </c>
      <c r="G35618">
        <v>80000</v>
      </c>
      <c r="H35618">
        <v>85500</v>
      </c>
      <c r="I35618">
        <v>91050</v>
      </c>
      <c r="J35618">
        <v>96550</v>
      </c>
      <c r="K35618" t="s">
        <v>57</v>
      </c>
    </row>
    <row r="35619" spans="1:11" x14ac:dyDescent="0.25">
      <c r="A35619" t="s">
        <v>37888</v>
      </c>
      <c r="B35619">
        <v>54000</v>
      </c>
      <c r="C35619">
        <v>61700</v>
      </c>
      <c r="D35619">
        <v>69400</v>
      </c>
      <c r="E35619">
        <v>77100</v>
      </c>
      <c r="F35619">
        <v>83300</v>
      </c>
      <c r="G35619">
        <v>89450</v>
      </c>
      <c r="H35619">
        <v>95650</v>
      </c>
      <c r="I35619">
        <v>101800</v>
      </c>
      <c r="J35619">
        <v>107950</v>
      </c>
      <c r="K35619" t="s">
        <v>57</v>
      </c>
    </row>
    <row r="35620" spans="1:11" x14ac:dyDescent="0.25">
      <c r="A35620" t="s">
        <v>39802</v>
      </c>
      <c r="B35620">
        <v>57200</v>
      </c>
      <c r="C35620">
        <v>65350</v>
      </c>
      <c r="D35620">
        <v>73500</v>
      </c>
      <c r="E35620">
        <v>81650</v>
      </c>
      <c r="F35620">
        <v>88200</v>
      </c>
      <c r="G35620">
        <v>94750</v>
      </c>
      <c r="H35620">
        <v>101250</v>
      </c>
      <c r="I35620">
        <v>107800</v>
      </c>
      <c r="J35620">
        <v>114350</v>
      </c>
      <c r="K35620" t="s">
        <v>57</v>
      </c>
    </row>
    <row r="35621" spans="1:11" x14ac:dyDescent="0.25">
      <c r="A35621" t="s">
        <v>40843</v>
      </c>
      <c r="B35621">
        <v>60200</v>
      </c>
      <c r="C35621">
        <v>68800</v>
      </c>
      <c r="D35621">
        <v>77400</v>
      </c>
      <c r="E35621">
        <v>86000</v>
      </c>
      <c r="F35621">
        <v>92900</v>
      </c>
      <c r="G35621">
        <v>99800</v>
      </c>
      <c r="H35621">
        <v>106650</v>
      </c>
      <c r="I35621">
        <v>113550</v>
      </c>
      <c r="J35621">
        <v>120400</v>
      </c>
      <c r="K35621" t="s">
        <v>57</v>
      </c>
    </row>
    <row r="35622" spans="1:11" x14ac:dyDescent="0.25">
      <c r="A35622" t="s">
        <v>26486</v>
      </c>
      <c r="B35622">
        <v>28000</v>
      </c>
      <c r="C35622">
        <v>32000</v>
      </c>
      <c r="D35622">
        <v>36000</v>
      </c>
      <c r="E35622">
        <v>40000</v>
      </c>
      <c r="F35622">
        <v>43200</v>
      </c>
      <c r="G35622">
        <v>46400</v>
      </c>
      <c r="H35622">
        <v>49600</v>
      </c>
      <c r="I35622">
        <v>52800</v>
      </c>
      <c r="K35622" t="s">
        <v>57</v>
      </c>
    </row>
    <row r="35623" spans="1:11" x14ac:dyDescent="0.25">
      <c r="A35623" t="s">
        <v>26487</v>
      </c>
      <c r="B35623">
        <v>28000</v>
      </c>
      <c r="C35623">
        <v>32000</v>
      </c>
      <c r="D35623">
        <v>36000</v>
      </c>
      <c r="E35623">
        <v>40000</v>
      </c>
      <c r="F35623">
        <v>43200</v>
      </c>
      <c r="G35623">
        <v>46400</v>
      </c>
      <c r="H35623">
        <v>49600</v>
      </c>
      <c r="I35623">
        <v>52800</v>
      </c>
      <c r="K35623" t="s">
        <v>57</v>
      </c>
    </row>
    <row r="35624" spans="1:11" x14ac:dyDescent="0.25">
      <c r="A35624" t="s">
        <v>26488</v>
      </c>
      <c r="B35624">
        <v>28000</v>
      </c>
      <c r="C35624">
        <v>32000</v>
      </c>
      <c r="D35624">
        <v>36000</v>
      </c>
      <c r="E35624">
        <v>40000</v>
      </c>
      <c r="F35624">
        <v>43200</v>
      </c>
      <c r="G35624">
        <v>46400</v>
      </c>
      <c r="H35624">
        <v>49600</v>
      </c>
      <c r="I35624">
        <v>52800</v>
      </c>
      <c r="K35624" t="s">
        <v>57</v>
      </c>
    </row>
    <row r="35625" spans="1:11" x14ac:dyDescent="0.25">
      <c r="A35625" t="s">
        <v>26489</v>
      </c>
      <c r="B35625">
        <v>28100</v>
      </c>
      <c r="C35625">
        <v>32100</v>
      </c>
      <c r="D35625">
        <v>36150</v>
      </c>
      <c r="E35625">
        <v>40150</v>
      </c>
      <c r="F35625">
        <v>43350</v>
      </c>
      <c r="G35625">
        <v>46550</v>
      </c>
      <c r="H35625">
        <v>49800</v>
      </c>
      <c r="I35625">
        <v>53000</v>
      </c>
      <c r="K35625" t="s">
        <v>57</v>
      </c>
    </row>
    <row r="35626" spans="1:11" x14ac:dyDescent="0.25">
      <c r="A35626" t="s">
        <v>26490</v>
      </c>
      <c r="B35626">
        <v>28850</v>
      </c>
      <c r="C35626">
        <v>32950</v>
      </c>
      <c r="D35626">
        <v>37100</v>
      </c>
      <c r="E35626">
        <v>41200</v>
      </c>
      <c r="F35626">
        <v>44500</v>
      </c>
      <c r="G35626">
        <v>47800</v>
      </c>
      <c r="H35626">
        <v>51100</v>
      </c>
      <c r="I35626">
        <v>54400</v>
      </c>
      <c r="K35626" t="s">
        <v>57</v>
      </c>
    </row>
    <row r="35627" spans="1:11" x14ac:dyDescent="0.25">
      <c r="A35627" t="s">
        <v>26491</v>
      </c>
      <c r="B35627">
        <v>29500</v>
      </c>
      <c r="C35627">
        <v>33700</v>
      </c>
      <c r="D35627">
        <v>37900</v>
      </c>
      <c r="E35627">
        <v>42100</v>
      </c>
      <c r="F35627">
        <v>45500</v>
      </c>
      <c r="G35627">
        <v>48850</v>
      </c>
      <c r="H35627">
        <v>52250</v>
      </c>
      <c r="I35627">
        <v>55600</v>
      </c>
      <c r="K35627" t="s">
        <v>57</v>
      </c>
    </row>
    <row r="35628" spans="1:11" x14ac:dyDescent="0.25">
      <c r="A35628" t="s">
        <v>26492</v>
      </c>
      <c r="B35628">
        <v>28150</v>
      </c>
      <c r="C35628">
        <v>32150</v>
      </c>
      <c r="D35628">
        <v>36150</v>
      </c>
      <c r="E35628">
        <v>40150</v>
      </c>
      <c r="F35628">
        <v>43400</v>
      </c>
      <c r="G35628">
        <v>46600</v>
      </c>
      <c r="H35628">
        <v>49800</v>
      </c>
      <c r="I35628">
        <v>53000</v>
      </c>
      <c r="K35628" t="s">
        <v>57</v>
      </c>
    </row>
    <row r="35629" spans="1:11" x14ac:dyDescent="0.25">
      <c r="A35629" t="s">
        <v>26493</v>
      </c>
      <c r="B35629">
        <v>28500</v>
      </c>
      <c r="C35629">
        <v>32600</v>
      </c>
      <c r="D35629">
        <v>36650</v>
      </c>
      <c r="E35629">
        <v>40700</v>
      </c>
      <c r="F35629">
        <v>44000</v>
      </c>
      <c r="G35629">
        <v>47250</v>
      </c>
      <c r="H35629">
        <v>50500</v>
      </c>
      <c r="I35629">
        <v>53750</v>
      </c>
      <c r="K35629" t="s">
        <v>57</v>
      </c>
    </row>
    <row r="35630" spans="1:11" x14ac:dyDescent="0.25">
      <c r="A35630" t="s">
        <v>26494</v>
      </c>
      <c r="B35630">
        <v>29300</v>
      </c>
      <c r="C35630">
        <v>33500</v>
      </c>
      <c r="D35630">
        <v>37700</v>
      </c>
      <c r="E35630">
        <v>41850</v>
      </c>
      <c r="F35630">
        <v>45200</v>
      </c>
      <c r="G35630">
        <v>48550</v>
      </c>
      <c r="H35630">
        <v>51900</v>
      </c>
      <c r="I35630">
        <v>55250</v>
      </c>
      <c r="K35630" t="s">
        <v>57</v>
      </c>
    </row>
    <row r="35631" spans="1:11" x14ac:dyDescent="0.25">
      <c r="A35631" t="s">
        <v>26495</v>
      </c>
      <c r="B35631">
        <v>29200</v>
      </c>
      <c r="C35631">
        <v>33400</v>
      </c>
      <c r="D35631">
        <v>37550</v>
      </c>
      <c r="E35631">
        <v>41700</v>
      </c>
      <c r="F35631">
        <v>45050</v>
      </c>
      <c r="G35631">
        <v>48400</v>
      </c>
      <c r="H35631">
        <v>51750</v>
      </c>
      <c r="I35631">
        <v>55050</v>
      </c>
      <c r="K35631" t="s">
        <v>57</v>
      </c>
    </row>
    <row r="35632" spans="1:11" x14ac:dyDescent="0.25">
      <c r="A35632" t="s">
        <v>26496</v>
      </c>
      <c r="B35632">
        <v>29650</v>
      </c>
      <c r="C35632">
        <v>33850</v>
      </c>
      <c r="D35632">
        <v>38100</v>
      </c>
      <c r="E35632">
        <v>42300</v>
      </c>
      <c r="F35632">
        <v>45700</v>
      </c>
      <c r="G35632">
        <v>49100</v>
      </c>
      <c r="H35632">
        <v>52500</v>
      </c>
      <c r="I35632">
        <v>55850</v>
      </c>
      <c r="J35632">
        <v>59200</v>
      </c>
      <c r="K35632" t="s">
        <v>57</v>
      </c>
    </row>
    <row r="35633" spans="1:11" x14ac:dyDescent="0.25">
      <c r="A35633" t="s">
        <v>26497</v>
      </c>
      <c r="B35633">
        <v>28200</v>
      </c>
      <c r="C35633">
        <v>32200</v>
      </c>
      <c r="D35633">
        <v>36250</v>
      </c>
      <c r="E35633">
        <v>40250</v>
      </c>
      <c r="F35633">
        <v>43500</v>
      </c>
      <c r="G35633">
        <v>46700</v>
      </c>
      <c r="H35633">
        <v>49950</v>
      </c>
      <c r="I35633">
        <v>53150</v>
      </c>
      <c r="J35633">
        <v>56350</v>
      </c>
      <c r="K35633" t="s">
        <v>57</v>
      </c>
    </row>
    <row r="35634" spans="1:11" x14ac:dyDescent="0.25">
      <c r="A35634" t="s">
        <v>26498</v>
      </c>
      <c r="B35634">
        <v>29050</v>
      </c>
      <c r="C35634">
        <v>33200</v>
      </c>
      <c r="D35634">
        <v>37350</v>
      </c>
      <c r="E35634">
        <v>41450</v>
      </c>
      <c r="F35634">
        <v>44800</v>
      </c>
      <c r="G35634">
        <v>48100</v>
      </c>
      <c r="H35634">
        <v>51400</v>
      </c>
      <c r="I35634">
        <v>54750</v>
      </c>
      <c r="J35634">
        <v>58050</v>
      </c>
      <c r="K35634" t="s">
        <v>57</v>
      </c>
    </row>
    <row r="35635" spans="1:11" x14ac:dyDescent="0.25">
      <c r="A35635" t="s">
        <v>26499</v>
      </c>
      <c r="B35635">
        <v>29200</v>
      </c>
      <c r="C35635">
        <v>33400</v>
      </c>
      <c r="D35635">
        <v>37550</v>
      </c>
      <c r="E35635">
        <v>41700</v>
      </c>
      <c r="F35635">
        <v>45050</v>
      </c>
      <c r="G35635">
        <v>48400</v>
      </c>
      <c r="H35635">
        <v>51750</v>
      </c>
      <c r="I35635">
        <v>55050</v>
      </c>
      <c r="J35635">
        <v>58400</v>
      </c>
      <c r="K35635" t="s">
        <v>57</v>
      </c>
    </row>
    <row r="35636" spans="1:11" x14ac:dyDescent="0.25">
      <c r="A35636" t="s">
        <v>32152</v>
      </c>
      <c r="B35636">
        <v>30250</v>
      </c>
      <c r="C35636">
        <v>34600</v>
      </c>
      <c r="D35636">
        <v>38900</v>
      </c>
      <c r="E35636">
        <v>43200</v>
      </c>
      <c r="F35636">
        <v>46700</v>
      </c>
      <c r="G35636">
        <v>50150</v>
      </c>
      <c r="H35636">
        <v>53600</v>
      </c>
      <c r="I35636">
        <v>57050</v>
      </c>
      <c r="J35636">
        <v>60500</v>
      </c>
      <c r="K35636" t="s">
        <v>57</v>
      </c>
    </row>
    <row r="35637" spans="1:11" x14ac:dyDescent="0.25">
      <c r="A35637" t="s">
        <v>34064</v>
      </c>
      <c r="B35637">
        <v>32500</v>
      </c>
      <c r="C35637">
        <v>37150</v>
      </c>
      <c r="D35637">
        <v>41800</v>
      </c>
      <c r="E35637">
        <v>46400</v>
      </c>
      <c r="F35637">
        <v>50150</v>
      </c>
      <c r="G35637">
        <v>53850</v>
      </c>
      <c r="H35637">
        <v>57550</v>
      </c>
      <c r="I35637">
        <v>61250</v>
      </c>
      <c r="J35637">
        <v>65000</v>
      </c>
      <c r="K35637" t="s">
        <v>57</v>
      </c>
    </row>
    <row r="35638" spans="1:11" x14ac:dyDescent="0.25">
      <c r="A35638" t="s">
        <v>35112</v>
      </c>
      <c r="B35638">
        <v>34100</v>
      </c>
      <c r="C35638">
        <v>39000</v>
      </c>
      <c r="D35638">
        <v>43850</v>
      </c>
      <c r="E35638">
        <v>48700</v>
      </c>
      <c r="F35638">
        <v>52600</v>
      </c>
      <c r="G35638">
        <v>56500</v>
      </c>
      <c r="H35638">
        <v>60400</v>
      </c>
      <c r="I35638">
        <v>64300</v>
      </c>
      <c r="J35638">
        <v>68200</v>
      </c>
      <c r="K35638" t="s">
        <v>57</v>
      </c>
    </row>
    <row r="35639" spans="1:11" x14ac:dyDescent="0.25">
      <c r="A35639" t="s">
        <v>37889</v>
      </c>
      <c r="B35639">
        <v>38150</v>
      </c>
      <c r="C35639">
        <v>43600</v>
      </c>
      <c r="D35639">
        <v>49050</v>
      </c>
      <c r="E35639">
        <v>54450</v>
      </c>
      <c r="F35639">
        <v>58850</v>
      </c>
      <c r="G35639">
        <v>63200</v>
      </c>
      <c r="H35639">
        <v>67550</v>
      </c>
      <c r="I35639">
        <v>71900</v>
      </c>
      <c r="J35639">
        <v>76250</v>
      </c>
      <c r="K35639" t="s">
        <v>57</v>
      </c>
    </row>
    <row r="35640" spans="1:11" x14ac:dyDescent="0.25">
      <c r="A35640" t="s">
        <v>39803</v>
      </c>
      <c r="B35640">
        <v>40400</v>
      </c>
      <c r="C35640">
        <v>46150</v>
      </c>
      <c r="D35640">
        <v>51900</v>
      </c>
      <c r="E35640">
        <v>57650</v>
      </c>
      <c r="F35640">
        <v>62300</v>
      </c>
      <c r="G35640">
        <v>66900</v>
      </c>
      <c r="H35640">
        <v>71500</v>
      </c>
      <c r="I35640">
        <v>76100</v>
      </c>
      <c r="J35640">
        <v>80750</v>
      </c>
      <c r="K35640" t="s">
        <v>57</v>
      </c>
    </row>
    <row r="35641" spans="1:11" x14ac:dyDescent="0.25">
      <c r="A35641" t="s">
        <v>40847</v>
      </c>
      <c r="B35641">
        <v>44150</v>
      </c>
      <c r="C35641">
        <v>50450</v>
      </c>
      <c r="D35641">
        <v>56750</v>
      </c>
      <c r="E35641">
        <v>63050</v>
      </c>
      <c r="F35641">
        <v>68100</v>
      </c>
      <c r="G35641">
        <v>73150</v>
      </c>
      <c r="H35641">
        <v>78200</v>
      </c>
      <c r="I35641">
        <v>83250</v>
      </c>
      <c r="J35641">
        <v>88300</v>
      </c>
      <c r="K35641" t="s">
        <v>57</v>
      </c>
    </row>
    <row r="35642" spans="1:11" x14ac:dyDescent="0.25">
      <c r="A35642" t="s">
        <v>26500</v>
      </c>
      <c r="B35642">
        <v>23150</v>
      </c>
      <c r="C35642">
        <v>26450</v>
      </c>
      <c r="D35642">
        <v>29750</v>
      </c>
      <c r="E35642">
        <v>33050</v>
      </c>
      <c r="F35642">
        <v>35700</v>
      </c>
      <c r="G35642">
        <v>38350</v>
      </c>
      <c r="H35642">
        <v>40950</v>
      </c>
      <c r="I35642">
        <v>43600</v>
      </c>
      <c r="K35642" t="s">
        <v>8</v>
      </c>
    </row>
    <row r="35643" spans="1:11" x14ac:dyDescent="0.25">
      <c r="A35643" t="s">
        <v>26501</v>
      </c>
      <c r="B35643">
        <v>29700</v>
      </c>
      <c r="C35643">
        <v>33900</v>
      </c>
      <c r="D35643">
        <v>38150</v>
      </c>
      <c r="E35643">
        <v>42400</v>
      </c>
      <c r="F35643">
        <v>45800</v>
      </c>
      <c r="G35643">
        <v>49200</v>
      </c>
      <c r="H35643">
        <v>52600</v>
      </c>
      <c r="I35643">
        <v>55950</v>
      </c>
      <c r="K35643" t="s">
        <v>8</v>
      </c>
    </row>
    <row r="35644" spans="1:11" x14ac:dyDescent="0.25">
      <c r="A35644" t="s">
        <v>26502</v>
      </c>
      <c r="B35644">
        <v>29700</v>
      </c>
      <c r="C35644">
        <v>33900</v>
      </c>
      <c r="D35644">
        <v>38150</v>
      </c>
      <c r="E35644">
        <v>42400</v>
      </c>
      <c r="F35644">
        <v>45800</v>
      </c>
      <c r="G35644">
        <v>49200</v>
      </c>
      <c r="H35644">
        <v>52600</v>
      </c>
      <c r="I35644">
        <v>55950</v>
      </c>
      <c r="K35644" t="s">
        <v>8</v>
      </c>
    </row>
    <row r="35645" spans="1:11" x14ac:dyDescent="0.25">
      <c r="A35645" t="s">
        <v>26503</v>
      </c>
      <c r="B35645">
        <v>30300</v>
      </c>
      <c r="C35645">
        <v>34650</v>
      </c>
      <c r="D35645">
        <v>38950</v>
      </c>
      <c r="E35645">
        <v>43300</v>
      </c>
      <c r="F35645">
        <v>46750</v>
      </c>
      <c r="G35645">
        <v>50250</v>
      </c>
      <c r="H35645">
        <v>53700</v>
      </c>
      <c r="I35645">
        <v>57150</v>
      </c>
      <c r="K35645" t="s">
        <v>8</v>
      </c>
    </row>
    <row r="35646" spans="1:11" x14ac:dyDescent="0.25">
      <c r="A35646" t="s">
        <v>26504</v>
      </c>
      <c r="B35646">
        <v>30800</v>
      </c>
      <c r="C35646">
        <v>35200</v>
      </c>
      <c r="D35646">
        <v>39600</v>
      </c>
      <c r="E35646">
        <v>44000</v>
      </c>
      <c r="F35646">
        <v>47500</v>
      </c>
      <c r="G35646">
        <v>51050</v>
      </c>
      <c r="H35646">
        <v>54550</v>
      </c>
      <c r="I35646">
        <v>58100</v>
      </c>
      <c r="K35646" t="s">
        <v>8</v>
      </c>
    </row>
    <row r="35647" spans="1:11" x14ac:dyDescent="0.25">
      <c r="A35647" t="s">
        <v>26505</v>
      </c>
      <c r="B35647">
        <v>31550</v>
      </c>
      <c r="C35647">
        <v>36050</v>
      </c>
      <c r="D35647">
        <v>40550</v>
      </c>
      <c r="E35647">
        <v>45050</v>
      </c>
      <c r="F35647">
        <v>48700</v>
      </c>
      <c r="G35647">
        <v>52300</v>
      </c>
      <c r="H35647">
        <v>55900</v>
      </c>
      <c r="I35647">
        <v>59500</v>
      </c>
      <c r="K35647" t="s">
        <v>8</v>
      </c>
    </row>
    <row r="35648" spans="1:11" x14ac:dyDescent="0.25">
      <c r="A35648" t="s">
        <v>26506</v>
      </c>
      <c r="B35648">
        <v>31200</v>
      </c>
      <c r="C35648">
        <v>35650</v>
      </c>
      <c r="D35648">
        <v>40100</v>
      </c>
      <c r="E35648">
        <v>44550</v>
      </c>
      <c r="F35648">
        <v>48150</v>
      </c>
      <c r="G35648">
        <v>51700</v>
      </c>
      <c r="H35648">
        <v>55250</v>
      </c>
      <c r="I35648">
        <v>58850</v>
      </c>
      <c r="K35648" t="s">
        <v>8</v>
      </c>
    </row>
    <row r="35649" spans="1:11" x14ac:dyDescent="0.25">
      <c r="A35649" t="s">
        <v>26507</v>
      </c>
      <c r="B35649">
        <v>31650</v>
      </c>
      <c r="C35649">
        <v>36200</v>
      </c>
      <c r="D35649">
        <v>40700</v>
      </c>
      <c r="E35649">
        <v>45200</v>
      </c>
      <c r="F35649">
        <v>48850</v>
      </c>
      <c r="G35649">
        <v>52450</v>
      </c>
      <c r="H35649">
        <v>56050</v>
      </c>
      <c r="I35649">
        <v>59700</v>
      </c>
      <c r="K35649" t="s">
        <v>8</v>
      </c>
    </row>
    <row r="35650" spans="1:11" x14ac:dyDescent="0.25">
      <c r="A35650" t="s">
        <v>26508</v>
      </c>
      <c r="B35650">
        <v>31200</v>
      </c>
      <c r="C35650">
        <v>35650</v>
      </c>
      <c r="D35650">
        <v>40100</v>
      </c>
      <c r="E35650">
        <v>44550</v>
      </c>
      <c r="F35650">
        <v>48150</v>
      </c>
      <c r="G35650">
        <v>51700</v>
      </c>
      <c r="H35650">
        <v>55250</v>
      </c>
      <c r="I35650">
        <v>58850</v>
      </c>
      <c r="K35650" t="s">
        <v>8</v>
      </c>
    </row>
    <row r="35651" spans="1:11" x14ac:dyDescent="0.25">
      <c r="A35651" t="s">
        <v>26509</v>
      </c>
      <c r="B35651">
        <v>30450</v>
      </c>
      <c r="C35651">
        <v>34800</v>
      </c>
      <c r="D35651">
        <v>39150</v>
      </c>
      <c r="E35651">
        <v>43500</v>
      </c>
      <c r="F35651">
        <v>47000</v>
      </c>
      <c r="G35651">
        <v>50500</v>
      </c>
      <c r="H35651">
        <v>53950</v>
      </c>
      <c r="I35651">
        <v>57450</v>
      </c>
      <c r="K35651" t="s">
        <v>8</v>
      </c>
    </row>
    <row r="35652" spans="1:11" x14ac:dyDescent="0.25">
      <c r="A35652" t="s">
        <v>26510</v>
      </c>
      <c r="B35652">
        <v>29650</v>
      </c>
      <c r="C35652">
        <v>33850</v>
      </c>
      <c r="D35652">
        <v>38100</v>
      </c>
      <c r="E35652">
        <v>42300</v>
      </c>
      <c r="F35652">
        <v>45700</v>
      </c>
      <c r="G35652">
        <v>49100</v>
      </c>
      <c r="H35652">
        <v>52500</v>
      </c>
      <c r="I35652">
        <v>55850</v>
      </c>
      <c r="J35652">
        <v>59200</v>
      </c>
      <c r="K35652" t="s">
        <v>8</v>
      </c>
    </row>
    <row r="35653" spans="1:11" x14ac:dyDescent="0.25">
      <c r="A35653" t="s">
        <v>26511</v>
      </c>
      <c r="B35653">
        <v>31100</v>
      </c>
      <c r="C35653">
        <v>35550</v>
      </c>
      <c r="D35653">
        <v>40000</v>
      </c>
      <c r="E35653">
        <v>44400</v>
      </c>
      <c r="F35653">
        <v>48000</v>
      </c>
      <c r="G35653">
        <v>51550</v>
      </c>
      <c r="H35653">
        <v>55100</v>
      </c>
      <c r="I35653">
        <v>58650</v>
      </c>
      <c r="J35653">
        <v>62150</v>
      </c>
      <c r="K35653" t="s">
        <v>8</v>
      </c>
    </row>
    <row r="35654" spans="1:11" x14ac:dyDescent="0.25">
      <c r="A35654" t="s">
        <v>26512</v>
      </c>
      <c r="B35654">
        <v>33250</v>
      </c>
      <c r="C35654">
        <v>38000</v>
      </c>
      <c r="D35654">
        <v>42750</v>
      </c>
      <c r="E35654">
        <v>47450</v>
      </c>
      <c r="F35654">
        <v>51250</v>
      </c>
      <c r="G35654">
        <v>55050</v>
      </c>
      <c r="H35654">
        <v>58850</v>
      </c>
      <c r="I35654">
        <v>62650</v>
      </c>
      <c r="J35654">
        <v>66450</v>
      </c>
      <c r="K35654" t="s">
        <v>8</v>
      </c>
    </row>
    <row r="35655" spans="1:11" x14ac:dyDescent="0.25">
      <c r="A35655" t="s">
        <v>26513</v>
      </c>
      <c r="B35655">
        <v>34450</v>
      </c>
      <c r="C35655">
        <v>39400</v>
      </c>
      <c r="D35655">
        <v>44300</v>
      </c>
      <c r="E35655">
        <v>49200</v>
      </c>
      <c r="F35655">
        <v>53150</v>
      </c>
      <c r="G35655">
        <v>57100</v>
      </c>
      <c r="H35655">
        <v>61050</v>
      </c>
      <c r="I35655">
        <v>64950</v>
      </c>
      <c r="J35655">
        <v>68900</v>
      </c>
      <c r="K35655" t="s">
        <v>8</v>
      </c>
    </row>
    <row r="35656" spans="1:11" x14ac:dyDescent="0.25">
      <c r="A35656" t="s">
        <v>32153</v>
      </c>
      <c r="B35656">
        <v>37450</v>
      </c>
      <c r="C35656">
        <v>42800</v>
      </c>
      <c r="D35656">
        <v>48150</v>
      </c>
      <c r="E35656">
        <v>53500</v>
      </c>
      <c r="F35656">
        <v>57800</v>
      </c>
      <c r="G35656">
        <v>62100</v>
      </c>
      <c r="H35656">
        <v>66350</v>
      </c>
      <c r="I35656">
        <v>70650</v>
      </c>
      <c r="J35656">
        <v>74900</v>
      </c>
      <c r="K35656" t="s">
        <v>8</v>
      </c>
    </row>
    <row r="35657" spans="1:11" x14ac:dyDescent="0.25">
      <c r="A35657" t="s">
        <v>34065</v>
      </c>
      <c r="B35657">
        <v>38000</v>
      </c>
      <c r="C35657">
        <v>43400</v>
      </c>
      <c r="D35657">
        <v>48850</v>
      </c>
      <c r="E35657">
        <v>54250</v>
      </c>
      <c r="F35657">
        <v>58600</v>
      </c>
      <c r="G35657">
        <v>62950</v>
      </c>
      <c r="H35657">
        <v>67300</v>
      </c>
      <c r="I35657">
        <v>71650</v>
      </c>
      <c r="J35657">
        <v>75950</v>
      </c>
      <c r="K35657" t="s">
        <v>8</v>
      </c>
    </row>
    <row r="35658" spans="1:11" x14ac:dyDescent="0.25">
      <c r="A35658" t="s">
        <v>35116</v>
      </c>
      <c r="B35658">
        <v>39700</v>
      </c>
      <c r="C35658">
        <v>45400</v>
      </c>
      <c r="D35658">
        <v>51050</v>
      </c>
      <c r="E35658">
        <v>56700</v>
      </c>
      <c r="F35658">
        <v>61250</v>
      </c>
      <c r="G35658">
        <v>65800</v>
      </c>
      <c r="H35658">
        <v>70350</v>
      </c>
      <c r="I35658">
        <v>74850</v>
      </c>
      <c r="J35658">
        <v>79400</v>
      </c>
      <c r="K35658" t="s">
        <v>8</v>
      </c>
    </row>
    <row r="35659" spans="1:11" x14ac:dyDescent="0.25">
      <c r="A35659" t="s">
        <v>37890</v>
      </c>
      <c r="B35659">
        <v>43500</v>
      </c>
      <c r="C35659">
        <v>49700</v>
      </c>
      <c r="D35659">
        <v>55900</v>
      </c>
      <c r="E35659">
        <v>62100</v>
      </c>
      <c r="F35659">
        <v>67100</v>
      </c>
      <c r="G35659">
        <v>72050</v>
      </c>
      <c r="H35659">
        <v>77050</v>
      </c>
      <c r="I35659">
        <v>82000</v>
      </c>
      <c r="J35659">
        <v>86950</v>
      </c>
      <c r="K35659" t="s">
        <v>8</v>
      </c>
    </row>
    <row r="35660" spans="1:11" x14ac:dyDescent="0.25">
      <c r="A35660" t="s">
        <v>39804</v>
      </c>
      <c r="B35660">
        <v>46000</v>
      </c>
      <c r="C35660">
        <v>52600</v>
      </c>
      <c r="D35660">
        <v>59150</v>
      </c>
      <c r="E35660">
        <v>65700</v>
      </c>
      <c r="F35660">
        <v>71000</v>
      </c>
      <c r="G35660">
        <v>76250</v>
      </c>
      <c r="H35660">
        <v>81500</v>
      </c>
      <c r="I35660">
        <v>86750</v>
      </c>
      <c r="J35660">
        <v>92000</v>
      </c>
      <c r="K35660" t="s">
        <v>8</v>
      </c>
    </row>
    <row r="35661" spans="1:11" x14ac:dyDescent="0.25">
      <c r="A35661" t="s">
        <v>40851</v>
      </c>
      <c r="B35661">
        <v>48850</v>
      </c>
      <c r="C35661">
        <v>55800</v>
      </c>
      <c r="D35661">
        <v>62800</v>
      </c>
      <c r="E35661">
        <v>69750</v>
      </c>
      <c r="F35661">
        <v>75350</v>
      </c>
      <c r="G35661">
        <v>80950</v>
      </c>
      <c r="H35661">
        <v>86500</v>
      </c>
      <c r="I35661">
        <v>92100</v>
      </c>
      <c r="J35661">
        <v>97650</v>
      </c>
      <c r="K35661" t="s">
        <v>8</v>
      </c>
    </row>
    <row r="35662" spans="1:11" x14ac:dyDescent="0.25">
      <c r="A35662" t="s">
        <v>26514</v>
      </c>
      <c r="B35662">
        <v>33250</v>
      </c>
      <c r="C35662">
        <v>38000</v>
      </c>
      <c r="D35662">
        <v>42750</v>
      </c>
      <c r="E35662">
        <v>47500</v>
      </c>
      <c r="F35662">
        <v>51300</v>
      </c>
      <c r="G35662">
        <v>55100</v>
      </c>
      <c r="H35662">
        <v>58900</v>
      </c>
      <c r="I35662">
        <v>62750</v>
      </c>
      <c r="K35662" t="s">
        <v>57</v>
      </c>
    </row>
    <row r="35663" spans="1:11" x14ac:dyDescent="0.25">
      <c r="A35663" t="s">
        <v>26515</v>
      </c>
      <c r="B35663">
        <v>33250</v>
      </c>
      <c r="C35663">
        <v>38000</v>
      </c>
      <c r="D35663">
        <v>42750</v>
      </c>
      <c r="E35663">
        <v>47500</v>
      </c>
      <c r="F35663">
        <v>51300</v>
      </c>
      <c r="G35663">
        <v>55100</v>
      </c>
      <c r="H35663">
        <v>58900</v>
      </c>
      <c r="I35663">
        <v>62750</v>
      </c>
      <c r="K35663" t="s">
        <v>57</v>
      </c>
    </row>
    <row r="35664" spans="1:11" x14ac:dyDescent="0.25">
      <c r="A35664" t="s">
        <v>26516</v>
      </c>
      <c r="B35664">
        <v>33250</v>
      </c>
      <c r="C35664">
        <v>38000</v>
      </c>
      <c r="D35664">
        <v>42750</v>
      </c>
      <c r="E35664">
        <v>47500</v>
      </c>
      <c r="F35664">
        <v>51300</v>
      </c>
      <c r="G35664">
        <v>55100</v>
      </c>
      <c r="H35664">
        <v>58900</v>
      </c>
      <c r="I35664">
        <v>62750</v>
      </c>
      <c r="K35664" t="s">
        <v>57</v>
      </c>
    </row>
    <row r="35665" spans="1:11" x14ac:dyDescent="0.25">
      <c r="A35665" t="s">
        <v>26517</v>
      </c>
      <c r="B35665">
        <v>33250</v>
      </c>
      <c r="C35665">
        <v>38000</v>
      </c>
      <c r="D35665">
        <v>42750</v>
      </c>
      <c r="E35665">
        <v>47500</v>
      </c>
      <c r="F35665">
        <v>51300</v>
      </c>
      <c r="G35665">
        <v>55100</v>
      </c>
      <c r="H35665">
        <v>58900</v>
      </c>
      <c r="I35665">
        <v>62750</v>
      </c>
      <c r="K35665" t="s">
        <v>57</v>
      </c>
    </row>
    <row r="35666" spans="1:11" x14ac:dyDescent="0.25">
      <c r="A35666" t="s">
        <v>26518</v>
      </c>
      <c r="B35666">
        <v>33400</v>
      </c>
      <c r="C35666">
        <v>38150</v>
      </c>
      <c r="D35666">
        <v>42950</v>
      </c>
      <c r="E35666">
        <v>47700</v>
      </c>
      <c r="F35666">
        <v>51500</v>
      </c>
      <c r="G35666">
        <v>55350</v>
      </c>
      <c r="H35666">
        <v>59150</v>
      </c>
      <c r="I35666">
        <v>62950</v>
      </c>
      <c r="K35666" t="s">
        <v>57</v>
      </c>
    </row>
    <row r="35667" spans="1:11" x14ac:dyDescent="0.25">
      <c r="A35667" t="s">
        <v>26519</v>
      </c>
      <c r="B35667">
        <v>33750</v>
      </c>
      <c r="C35667">
        <v>38550</v>
      </c>
      <c r="D35667">
        <v>43350</v>
      </c>
      <c r="E35667">
        <v>48150</v>
      </c>
      <c r="F35667">
        <v>52050</v>
      </c>
      <c r="G35667">
        <v>55900</v>
      </c>
      <c r="H35667">
        <v>59750</v>
      </c>
      <c r="I35667">
        <v>63600</v>
      </c>
      <c r="K35667" t="s">
        <v>57</v>
      </c>
    </row>
    <row r="35668" spans="1:11" x14ac:dyDescent="0.25">
      <c r="A35668" t="s">
        <v>26520</v>
      </c>
      <c r="B35668">
        <v>34300</v>
      </c>
      <c r="C35668">
        <v>39200</v>
      </c>
      <c r="D35668">
        <v>44100</v>
      </c>
      <c r="E35668">
        <v>48950</v>
      </c>
      <c r="F35668">
        <v>52900</v>
      </c>
      <c r="G35668">
        <v>56800</v>
      </c>
      <c r="H35668">
        <v>60700</v>
      </c>
      <c r="I35668">
        <v>64650</v>
      </c>
      <c r="K35668" t="s">
        <v>57</v>
      </c>
    </row>
    <row r="35669" spans="1:11" x14ac:dyDescent="0.25">
      <c r="A35669" t="s">
        <v>26521</v>
      </c>
      <c r="B35669">
        <v>34750</v>
      </c>
      <c r="C35669">
        <v>39700</v>
      </c>
      <c r="D35669">
        <v>44650</v>
      </c>
      <c r="E35669">
        <v>49600</v>
      </c>
      <c r="F35669">
        <v>53600</v>
      </c>
      <c r="G35669">
        <v>57550</v>
      </c>
      <c r="H35669">
        <v>61550</v>
      </c>
      <c r="I35669">
        <v>65500</v>
      </c>
      <c r="K35669" t="s">
        <v>57</v>
      </c>
    </row>
    <row r="35670" spans="1:11" x14ac:dyDescent="0.25">
      <c r="A35670" t="s">
        <v>26522</v>
      </c>
      <c r="B35670">
        <v>33050</v>
      </c>
      <c r="C35670">
        <v>37750</v>
      </c>
      <c r="D35670">
        <v>42450</v>
      </c>
      <c r="E35670">
        <v>47150</v>
      </c>
      <c r="F35670">
        <v>50950</v>
      </c>
      <c r="G35670">
        <v>54700</v>
      </c>
      <c r="H35670">
        <v>58500</v>
      </c>
      <c r="I35670">
        <v>62250</v>
      </c>
      <c r="K35670" t="s">
        <v>57</v>
      </c>
    </row>
    <row r="35671" spans="1:11" x14ac:dyDescent="0.25">
      <c r="A35671" t="s">
        <v>26523</v>
      </c>
      <c r="B35671">
        <v>31450</v>
      </c>
      <c r="C35671">
        <v>35950</v>
      </c>
      <c r="D35671">
        <v>40450</v>
      </c>
      <c r="E35671">
        <v>44900</v>
      </c>
      <c r="F35671">
        <v>48500</v>
      </c>
      <c r="G35671">
        <v>52100</v>
      </c>
      <c r="H35671">
        <v>55700</v>
      </c>
      <c r="I35671">
        <v>59300</v>
      </c>
      <c r="K35671" t="s">
        <v>57</v>
      </c>
    </row>
    <row r="35672" spans="1:11" x14ac:dyDescent="0.25">
      <c r="A35672" t="s">
        <v>26524</v>
      </c>
      <c r="B35672">
        <v>33250</v>
      </c>
      <c r="C35672">
        <v>38000</v>
      </c>
      <c r="D35672">
        <v>42750</v>
      </c>
      <c r="E35672">
        <v>47500</v>
      </c>
      <c r="F35672">
        <v>51300</v>
      </c>
      <c r="G35672">
        <v>55100</v>
      </c>
      <c r="H35672">
        <v>58900</v>
      </c>
      <c r="I35672">
        <v>62700</v>
      </c>
      <c r="J35672">
        <v>66500</v>
      </c>
      <c r="K35672" t="s">
        <v>57</v>
      </c>
    </row>
    <row r="35673" spans="1:11" x14ac:dyDescent="0.25">
      <c r="A35673" t="s">
        <v>26525</v>
      </c>
      <c r="B35673">
        <v>31650</v>
      </c>
      <c r="C35673">
        <v>36200</v>
      </c>
      <c r="D35673">
        <v>40700</v>
      </c>
      <c r="E35673">
        <v>45200</v>
      </c>
      <c r="F35673">
        <v>48850</v>
      </c>
      <c r="G35673">
        <v>52450</v>
      </c>
      <c r="H35673">
        <v>56050</v>
      </c>
      <c r="I35673">
        <v>59700</v>
      </c>
      <c r="J35673">
        <v>63300</v>
      </c>
      <c r="K35673" t="s">
        <v>57</v>
      </c>
    </row>
    <row r="35674" spans="1:11" x14ac:dyDescent="0.25">
      <c r="A35674" t="s">
        <v>26526</v>
      </c>
      <c r="B35674">
        <v>33850</v>
      </c>
      <c r="C35674">
        <v>38650</v>
      </c>
      <c r="D35674">
        <v>43500</v>
      </c>
      <c r="E35674">
        <v>48300</v>
      </c>
      <c r="F35674">
        <v>52200</v>
      </c>
      <c r="G35674">
        <v>56050</v>
      </c>
      <c r="H35674">
        <v>59900</v>
      </c>
      <c r="I35674">
        <v>63800</v>
      </c>
      <c r="J35674">
        <v>67600</v>
      </c>
      <c r="K35674" t="s">
        <v>57</v>
      </c>
    </row>
    <row r="35675" spans="1:11" x14ac:dyDescent="0.25">
      <c r="A35675" t="s">
        <v>26527</v>
      </c>
      <c r="B35675">
        <v>35950</v>
      </c>
      <c r="C35675">
        <v>41100</v>
      </c>
      <c r="D35675">
        <v>46250</v>
      </c>
      <c r="E35675">
        <v>51350</v>
      </c>
      <c r="F35675">
        <v>55500</v>
      </c>
      <c r="G35675">
        <v>59600</v>
      </c>
      <c r="H35675">
        <v>63700</v>
      </c>
      <c r="I35675">
        <v>67800</v>
      </c>
      <c r="J35675">
        <v>71900</v>
      </c>
      <c r="K35675" t="s">
        <v>57</v>
      </c>
    </row>
    <row r="35676" spans="1:11" x14ac:dyDescent="0.25">
      <c r="A35676" t="s">
        <v>32154</v>
      </c>
      <c r="B35676">
        <v>37450</v>
      </c>
      <c r="C35676">
        <v>42800</v>
      </c>
      <c r="D35676">
        <v>48150</v>
      </c>
      <c r="E35676">
        <v>53450</v>
      </c>
      <c r="F35676">
        <v>57750</v>
      </c>
      <c r="G35676">
        <v>62050</v>
      </c>
      <c r="H35676">
        <v>66300</v>
      </c>
      <c r="I35676">
        <v>70600</v>
      </c>
      <c r="J35676">
        <v>74850</v>
      </c>
      <c r="K35676" t="s">
        <v>57</v>
      </c>
    </row>
    <row r="35677" spans="1:11" x14ac:dyDescent="0.25">
      <c r="A35677" t="s">
        <v>34066</v>
      </c>
      <c r="B35677">
        <v>40400</v>
      </c>
      <c r="C35677">
        <v>46150</v>
      </c>
      <c r="D35677">
        <v>51900</v>
      </c>
      <c r="E35677">
        <v>57650</v>
      </c>
      <c r="F35677">
        <v>62300</v>
      </c>
      <c r="G35677">
        <v>66900</v>
      </c>
      <c r="H35677">
        <v>71500</v>
      </c>
      <c r="I35677">
        <v>76100</v>
      </c>
      <c r="J35677">
        <v>80750</v>
      </c>
      <c r="K35677" t="s">
        <v>57</v>
      </c>
    </row>
    <row r="35678" spans="1:11" x14ac:dyDescent="0.25">
      <c r="A35678" t="s">
        <v>35120</v>
      </c>
      <c r="B35678">
        <v>42350</v>
      </c>
      <c r="C35678">
        <v>48400</v>
      </c>
      <c r="D35678">
        <v>54450</v>
      </c>
      <c r="E35678">
        <v>60500</v>
      </c>
      <c r="F35678">
        <v>65350</v>
      </c>
      <c r="G35678">
        <v>70200</v>
      </c>
      <c r="H35678">
        <v>75050</v>
      </c>
      <c r="I35678">
        <v>79900</v>
      </c>
      <c r="J35678">
        <v>84700</v>
      </c>
      <c r="K35678" t="s">
        <v>57</v>
      </c>
    </row>
    <row r="35679" spans="1:11" x14ac:dyDescent="0.25">
      <c r="A35679" t="s">
        <v>37891</v>
      </c>
      <c r="B35679">
        <v>47400</v>
      </c>
      <c r="C35679">
        <v>54150</v>
      </c>
      <c r="D35679">
        <v>60900</v>
      </c>
      <c r="E35679">
        <v>67650</v>
      </c>
      <c r="F35679">
        <v>73100</v>
      </c>
      <c r="G35679">
        <v>78500</v>
      </c>
      <c r="H35679">
        <v>83900</v>
      </c>
      <c r="I35679">
        <v>89300</v>
      </c>
      <c r="J35679">
        <v>94750</v>
      </c>
      <c r="K35679" t="s">
        <v>57</v>
      </c>
    </row>
    <row r="35680" spans="1:11" x14ac:dyDescent="0.25">
      <c r="A35680" t="s">
        <v>39805</v>
      </c>
      <c r="B35680">
        <v>48950</v>
      </c>
      <c r="C35680">
        <v>55950</v>
      </c>
      <c r="D35680">
        <v>62950</v>
      </c>
      <c r="E35680">
        <v>69900</v>
      </c>
      <c r="F35680">
        <v>75500</v>
      </c>
      <c r="G35680">
        <v>81100</v>
      </c>
      <c r="H35680">
        <v>86700</v>
      </c>
      <c r="I35680">
        <v>92300</v>
      </c>
      <c r="J35680">
        <v>97900</v>
      </c>
      <c r="K35680" t="s">
        <v>57</v>
      </c>
    </row>
    <row r="35681" spans="1:11" x14ac:dyDescent="0.25">
      <c r="A35681" t="s">
        <v>40855</v>
      </c>
      <c r="B35681">
        <v>51950</v>
      </c>
      <c r="C35681">
        <v>59350</v>
      </c>
      <c r="D35681">
        <v>66750</v>
      </c>
      <c r="E35681">
        <v>74150</v>
      </c>
      <c r="F35681">
        <v>80100</v>
      </c>
      <c r="G35681">
        <v>86050</v>
      </c>
      <c r="H35681">
        <v>91950</v>
      </c>
      <c r="I35681">
        <v>97900</v>
      </c>
      <c r="J35681">
        <v>103850</v>
      </c>
      <c r="K35681" t="s">
        <v>57</v>
      </c>
    </row>
    <row r="35682" spans="1:11" x14ac:dyDescent="0.25">
      <c r="A35682" t="s">
        <v>26528</v>
      </c>
      <c r="B35682">
        <v>24200</v>
      </c>
      <c r="C35682">
        <v>27650</v>
      </c>
      <c r="D35682">
        <v>31100</v>
      </c>
      <c r="E35682">
        <v>34550</v>
      </c>
      <c r="F35682">
        <v>37300</v>
      </c>
      <c r="G35682">
        <v>40100</v>
      </c>
      <c r="H35682">
        <v>42850</v>
      </c>
      <c r="I35682">
        <v>45600</v>
      </c>
      <c r="K35682" t="s">
        <v>55</v>
      </c>
    </row>
    <row r="35683" spans="1:11" x14ac:dyDescent="0.25">
      <c r="A35683" t="s">
        <v>26529</v>
      </c>
      <c r="B35683">
        <v>24700</v>
      </c>
      <c r="C35683">
        <v>28250</v>
      </c>
      <c r="D35683">
        <v>31750</v>
      </c>
      <c r="E35683">
        <v>35300</v>
      </c>
      <c r="F35683">
        <v>38100</v>
      </c>
      <c r="G35683">
        <v>40950</v>
      </c>
      <c r="H35683">
        <v>43750</v>
      </c>
      <c r="I35683">
        <v>46600</v>
      </c>
      <c r="K35683" t="s">
        <v>55</v>
      </c>
    </row>
    <row r="35684" spans="1:11" x14ac:dyDescent="0.25">
      <c r="A35684" t="s">
        <v>26530</v>
      </c>
      <c r="B35684">
        <v>24700</v>
      </c>
      <c r="C35684">
        <v>28250</v>
      </c>
      <c r="D35684">
        <v>31750</v>
      </c>
      <c r="E35684">
        <v>35300</v>
      </c>
      <c r="F35684">
        <v>38100</v>
      </c>
      <c r="G35684">
        <v>40950</v>
      </c>
      <c r="H35684">
        <v>43750</v>
      </c>
      <c r="I35684">
        <v>46600</v>
      </c>
      <c r="K35684" t="s">
        <v>55</v>
      </c>
    </row>
    <row r="35685" spans="1:11" x14ac:dyDescent="0.25">
      <c r="A35685" t="s">
        <v>26531</v>
      </c>
      <c r="B35685">
        <v>25400</v>
      </c>
      <c r="C35685">
        <v>29050</v>
      </c>
      <c r="D35685">
        <v>32650</v>
      </c>
      <c r="E35685">
        <v>36300</v>
      </c>
      <c r="F35685">
        <v>39200</v>
      </c>
      <c r="G35685">
        <v>42100</v>
      </c>
      <c r="H35685">
        <v>45000</v>
      </c>
      <c r="I35685">
        <v>47900</v>
      </c>
      <c r="K35685" t="s">
        <v>55</v>
      </c>
    </row>
    <row r="35686" spans="1:11" x14ac:dyDescent="0.25">
      <c r="A35686" t="s">
        <v>26532</v>
      </c>
      <c r="B35686">
        <v>26150</v>
      </c>
      <c r="C35686">
        <v>29900</v>
      </c>
      <c r="D35686">
        <v>33600</v>
      </c>
      <c r="E35686">
        <v>37350</v>
      </c>
      <c r="F35686">
        <v>40350</v>
      </c>
      <c r="G35686">
        <v>43350</v>
      </c>
      <c r="H35686">
        <v>46300</v>
      </c>
      <c r="I35686">
        <v>49300</v>
      </c>
      <c r="K35686" t="s">
        <v>55</v>
      </c>
    </row>
    <row r="35687" spans="1:11" x14ac:dyDescent="0.25">
      <c r="A35687" t="s">
        <v>26533</v>
      </c>
      <c r="B35687">
        <v>26450</v>
      </c>
      <c r="C35687">
        <v>30200</v>
      </c>
      <c r="D35687">
        <v>34000</v>
      </c>
      <c r="E35687">
        <v>37750</v>
      </c>
      <c r="F35687">
        <v>40800</v>
      </c>
      <c r="G35687">
        <v>43800</v>
      </c>
      <c r="H35687">
        <v>46850</v>
      </c>
      <c r="I35687">
        <v>49850</v>
      </c>
      <c r="K35687" t="s">
        <v>55</v>
      </c>
    </row>
    <row r="35688" spans="1:11" x14ac:dyDescent="0.25">
      <c r="A35688" t="s">
        <v>26534</v>
      </c>
      <c r="B35688">
        <v>25400</v>
      </c>
      <c r="C35688">
        <v>29000</v>
      </c>
      <c r="D35688">
        <v>32650</v>
      </c>
      <c r="E35688">
        <v>36250</v>
      </c>
      <c r="F35688">
        <v>39150</v>
      </c>
      <c r="G35688">
        <v>42050</v>
      </c>
      <c r="H35688">
        <v>44950</v>
      </c>
      <c r="I35688">
        <v>47850</v>
      </c>
      <c r="K35688" t="s">
        <v>55</v>
      </c>
    </row>
    <row r="35689" spans="1:11" x14ac:dyDescent="0.25">
      <c r="A35689" t="s">
        <v>26535</v>
      </c>
      <c r="B35689">
        <v>25700</v>
      </c>
      <c r="C35689">
        <v>29400</v>
      </c>
      <c r="D35689">
        <v>33050</v>
      </c>
      <c r="E35689">
        <v>36700</v>
      </c>
      <c r="F35689">
        <v>39650</v>
      </c>
      <c r="G35689">
        <v>42600</v>
      </c>
      <c r="H35689">
        <v>45550</v>
      </c>
      <c r="I35689">
        <v>48450</v>
      </c>
      <c r="K35689" t="s">
        <v>55</v>
      </c>
    </row>
    <row r="35690" spans="1:11" x14ac:dyDescent="0.25">
      <c r="A35690" t="s">
        <v>26536</v>
      </c>
      <c r="B35690">
        <v>26950</v>
      </c>
      <c r="C35690">
        <v>30800</v>
      </c>
      <c r="D35690">
        <v>34650</v>
      </c>
      <c r="E35690">
        <v>38500</v>
      </c>
      <c r="F35690">
        <v>41600</v>
      </c>
      <c r="G35690">
        <v>44700</v>
      </c>
      <c r="H35690">
        <v>47750</v>
      </c>
      <c r="I35690">
        <v>50850</v>
      </c>
      <c r="K35690" t="s">
        <v>55</v>
      </c>
    </row>
    <row r="35691" spans="1:11" x14ac:dyDescent="0.25">
      <c r="A35691" t="s">
        <v>26537</v>
      </c>
      <c r="B35691">
        <v>27300</v>
      </c>
      <c r="C35691">
        <v>31200</v>
      </c>
      <c r="D35691">
        <v>35100</v>
      </c>
      <c r="E35691">
        <v>38950</v>
      </c>
      <c r="F35691">
        <v>42100</v>
      </c>
      <c r="G35691">
        <v>45200</v>
      </c>
      <c r="H35691">
        <v>48300</v>
      </c>
      <c r="I35691">
        <v>51450</v>
      </c>
      <c r="K35691" t="s">
        <v>55</v>
      </c>
    </row>
    <row r="35692" spans="1:11" x14ac:dyDescent="0.25">
      <c r="A35692" t="s">
        <v>26538</v>
      </c>
      <c r="B35692">
        <v>28600</v>
      </c>
      <c r="C35692">
        <v>32650</v>
      </c>
      <c r="D35692">
        <v>36750</v>
      </c>
      <c r="E35692">
        <v>40800</v>
      </c>
      <c r="F35692">
        <v>44100</v>
      </c>
      <c r="G35692">
        <v>47350</v>
      </c>
      <c r="H35692">
        <v>50600</v>
      </c>
      <c r="I35692">
        <v>53900</v>
      </c>
      <c r="J35692">
        <v>57100</v>
      </c>
      <c r="K35692" t="s">
        <v>55</v>
      </c>
    </row>
    <row r="35693" spans="1:11" x14ac:dyDescent="0.25">
      <c r="A35693" t="s">
        <v>26539</v>
      </c>
      <c r="B35693">
        <v>27200</v>
      </c>
      <c r="C35693">
        <v>31050</v>
      </c>
      <c r="D35693">
        <v>34950</v>
      </c>
      <c r="E35693">
        <v>38800</v>
      </c>
      <c r="F35693">
        <v>41950</v>
      </c>
      <c r="G35693">
        <v>45050</v>
      </c>
      <c r="H35693">
        <v>48150</v>
      </c>
      <c r="I35693">
        <v>51250</v>
      </c>
      <c r="J35693">
        <v>54300</v>
      </c>
      <c r="K35693" t="s">
        <v>55</v>
      </c>
    </row>
    <row r="35694" spans="1:11" x14ac:dyDescent="0.25">
      <c r="A35694" t="s">
        <v>26540</v>
      </c>
      <c r="B35694">
        <v>27100</v>
      </c>
      <c r="C35694">
        <v>31000</v>
      </c>
      <c r="D35694">
        <v>34850</v>
      </c>
      <c r="E35694">
        <v>38700</v>
      </c>
      <c r="F35694">
        <v>41800</v>
      </c>
      <c r="G35694">
        <v>44900</v>
      </c>
      <c r="H35694">
        <v>48000</v>
      </c>
      <c r="I35694">
        <v>51100</v>
      </c>
      <c r="J35694">
        <v>54200</v>
      </c>
      <c r="K35694" t="s">
        <v>55</v>
      </c>
    </row>
    <row r="35695" spans="1:11" x14ac:dyDescent="0.25">
      <c r="A35695" t="s">
        <v>26541</v>
      </c>
      <c r="B35695">
        <v>29200</v>
      </c>
      <c r="C35695">
        <v>33400</v>
      </c>
      <c r="D35695">
        <v>37550</v>
      </c>
      <c r="E35695">
        <v>41700</v>
      </c>
      <c r="F35695">
        <v>45050</v>
      </c>
      <c r="G35695">
        <v>48400</v>
      </c>
      <c r="H35695">
        <v>51750</v>
      </c>
      <c r="I35695">
        <v>55050</v>
      </c>
      <c r="J35695">
        <v>58400</v>
      </c>
      <c r="K35695" t="s">
        <v>55</v>
      </c>
    </row>
    <row r="35696" spans="1:11" x14ac:dyDescent="0.25">
      <c r="A35696" t="s">
        <v>32155</v>
      </c>
      <c r="B35696">
        <v>28950</v>
      </c>
      <c r="C35696">
        <v>33100</v>
      </c>
      <c r="D35696">
        <v>37250</v>
      </c>
      <c r="E35696">
        <v>41350</v>
      </c>
      <c r="F35696">
        <v>44700</v>
      </c>
      <c r="G35696">
        <v>48000</v>
      </c>
      <c r="H35696">
        <v>51300</v>
      </c>
      <c r="I35696">
        <v>54600</v>
      </c>
      <c r="J35696">
        <v>57900</v>
      </c>
      <c r="K35696" t="s">
        <v>55</v>
      </c>
    </row>
    <row r="35697" spans="1:11" x14ac:dyDescent="0.25">
      <c r="A35697" t="s">
        <v>34067</v>
      </c>
      <c r="B35697">
        <v>29600</v>
      </c>
      <c r="C35697">
        <v>33800</v>
      </c>
      <c r="D35697">
        <v>38050</v>
      </c>
      <c r="E35697">
        <v>42250</v>
      </c>
      <c r="F35697">
        <v>45650</v>
      </c>
      <c r="G35697">
        <v>49050</v>
      </c>
      <c r="H35697">
        <v>52400</v>
      </c>
      <c r="I35697">
        <v>55800</v>
      </c>
      <c r="J35697">
        <v>59150</v>
      </c>
      <c r="K35697" t="s">
        <v>55</v>
      </c>
    </row>
    <row r="35698" spans="1:11" x14ac:dyDescent="0.25">
      <c r="A35698" t="s">
        <v>35124</v>
      </c>
      <c r="B35698">
        <v>31050</v>
      </c>
      <c r="C35698">
        <v>35450</v>
      </c>
      <c r="D35698">
        <v>39900</v>
      </c>
      <c r="E35698">
        <v>44300</v>
      </c>
      <c r="F35698">
        <v>47850</v>
      </c>
      <c r="G35698">
        <v>51400</v>
      </c>
      <c r="H35698">
        <v>54950</v>
      </c>
      <c r="I35698">
        <v>58500</v>
      </c>
      <c r="J35698">
        <v>62050</v>
      </c>
      <c r="K35698" t="s">
        <v>55</v>
      </c>
    </row>
    <row r="35699" spans="1:11" x14ac:dyDescent="0.25">
      <c r="A35699" t="s">
        <v>37892</v>
      </c>
      <c r="B35699">
        <v>34000</v>
      </c>
      <c r="C35699">
        <v>38850</v>
      </c>
      <c r="D35699">
        <v>43700</v>
      </c>
      <c r="E35699">
        <v>48550</v>
      </c>
      <c r="F35699">
        <v>52450</v>
      </c>
      <c r="G35699">
        <v>56350</v>
      </c>
      <c r="H35699">
        <v>60250</v>
      </c>
      <c r="I35699">
        <v>64100</v>
      </c>
      <c r="J35699">
        <v>68000</v>
      </c>
      <c r="K35699" t="s">
        <v>55</v>
      </c>
    </row>
    <row r="35700" spans="1:11" x14ac:dyDescent="0.25">
      <c r="A35700" t="s">
        <v>39806</v>
      </c>
      <c r="B35700">
        <v>35950</v>
      </c>
      <c r="C35700">
        <v>41100</v>
      </c>
      <c r="D35700">
        <v>46250</v>
      </c>
      <c r="E35700">
        <v>51350</v>
      </c>
      <c r="F35700">
        <v>55500</v>
      </c>
      <c r="G35700">
        <v>59600</v>
      </c>
      <c r="H35700">
        <v>63700</v>
      </c>
      <c r="I35700">
        <v>67800</v>
      </c>
      <c r="J35700">
        <v>71900</v>
      </c>
      <c r="K35700" t="s">
        <v>55</v>
      </c>
    </row>
    <row r="35701" spans="1:11" x14ac:dyDescent="0.25">
      <c r="A35701" t="s">
        <v>40859</v>
      </c>
      <c r="B35701">
        <v>36550</v>
      </c>
      <c r="C35701">
        <v>41750</v>
      </c>
      <c r="D35701">
        <v>46950</v>
      </c>
      <c r="E35701">
        <v>52150</v>
      </c>
      <c r="F35701">
        <v>56350</v>
      </c>
      <c r="G35701">
        <v>60500</v>
      </c>
      <c r="H35701">
        <v>64700</v>
      </c>
      <c r="I35701">
        <v>68850</v>
      </c>
      <c r="J35701">
        <v>73050</v>
      </c>
      <c r="K35701" t="s">
        <v>55</v>
      </c>
    </row>
    <row r="35702" spans="1:11" x14ac:dyDescent="0.25">
      <c r="A35702" t="s">
        <v>45240</v>
      </c>
      <c r="B35702">
        <v>25950</v>
      </c>
      <c r="C35702">
        <v>29650</v>
      </c>
      <c r="D35702">
        <v>33350</v>
      </c>
      <c r="E35702">
        <v>37050</v>
      </c>
      <c r="F35702">
        <v>40000</v>
      </c>
      <c r="G35702">
        <v>42950</v>
      </c>
      <c r="H35702">
        <v>45950</v>
      </c>
      <c r="I35702">
        <v>48900</v>
      </c>
      <c r="K35702" t="s">
        <v>136</v>
      </c>
    </row>
    <row r="35703" spans="1:11" x14ac:dyDescent="0.25">
      <c r="A35703" t="s">
        <v>45241</v>
      </c>
      <c r="B35703">
        <v>26100</v>
      </c>
      <c r="C35703">
        <v>29850</v>
      </c>
      <c r="D35703">
        <v>33550</v>
      </c>
      <c r="E35703">
        <v>37300</v>
      </c>
      <c r="F35703">
        <v>40300</v>
      </c>
      <c r="G35703">
        <v>43250</v>
      </c>
      <c r="H35703">
        <v>46250</v>
      </c>
      <c r="I35703">
        <v>49250</v>
      </c>
      <c r="K35703" t="s">
        <v>136</v>
      </c>
    </row>
    <row r="35704" spans="1:11" x14ac:dyDescent="0.25">
      <c r="A35704" t="s">
        <v>45242</v>
      </c>
      <c r="B35704">
        <v>26100</v>
      </c>
      <c r="C35704">
        <v>29850</v>
      </c>
      <c r="D35704">
        <v>33550</v>
      </c>
      <c r="E35704">
        <v>37300</v>
      </c>
      <c r="F35704">
        <v>40300</v>
      </c>
      <c r="G35704">
        <v>43250</v>
      </c>
      <c r="H35704">
        <v>46250</v>
      </c>
      <c r="I35704">
        <v>49250</v>
      </c>
      <c r="K35704" t="s">
        <v>136</v>
      </c>
    </row>
    <row r="35705" spans="1:11" x14ac:dyDescent="0.25">
      <c r="A35705" t="s">
        <v>45243</v>
      </c>
      <c r="B35705">
        <v>26100</v>
      </c>
      <c r="C35705">
        <v>29850</v>
      </c>
      <c r="D35705">
        <v>33550</v>
      </c>
      <c r="E35705">
        <v>37300</v>
      </c>
      <c r="F35705">
        <v>40300</v>
      </c>
      <c r="G35705">
        <v>43250</v>
      </c>
      <c r="H35705">
        <v>46250</v>
      </c>
      <c r="I35705">
        <v>49250</v>
      </c>
      <c r="K35705" t="s">
        <v>136</v>
      </c>
    </row>
    <row r="35706" spans="1:11" x14ac:dyDescent="0.25">
      <c r="A35706" t="s">
        <v>45244</v>
      </c>
      <c r="B35706">
        <v>27100</v>
      </c>
      <c r="C35706">
        <v>30950</v>
      </c>
      <c r="D35706">
        <v>34850</v>
      </c>
      <c r="E35706">
        <v>38700</v>
      </c>
      <c r="F35706">
        <v>41800</v>
      </c>
      <c r="G35706">
        <v>44900</v>
      </c>
      <c r="H35706">
        <v>48000</v>
      </c>
      <c r="I35706">
        <v>51100</v>
      </c>
      <c r="K35706" t="s">
        <v>136</v>
      </c>
    </row>
    <row r="35707" spans="1:11" x14ac:dyDescent="0.25">
      <c r="A35707" t="s">
        <v>45245</v>
      </c>
      <c r="B35707">
        <v>27550</v>
      </c>
      <c r="C35707">
        <v>31450</v>
      </c>
      <c r="D35707">
        <v>35400</v>
      </c>
      <c r="E35707">
        <v>39300</v>
      </c>
      <c r="F35707">
        <v>42450</v>
      </c>
      <c r="G35707">
        <v>45600</v>
      </c>
      <c r="H35707">
        <v>48750</v>
      </c>
      <c r="I35707">
        <v>51900</v>
      </c>
      <c r="K35707" t="s">
        <v>136</v>
      </c>
    </row>
    <row r="35708" spans="1:11" x14ac:dyDescent="0.25">
      <c r="A35708" t="s">
        <v>45246</v>
      </c>
      <c r="B35708">
        <v>26750</v>
      </c>
      <c r="C35708">
        <v>30550</v>
      </c>
      <c r="D35708">
        <v>34350</v>
      </c>
      <c r="E35708">
        <v>38150</v>
      </c>
      <c r="F35708">
        <v>41250</v>
      </c>
      <c r="G35708">
        <v>44300</v>
      </c>
      <c r="H35708">
        <v>47350</v>
      </c>
      <c r="I35708">
        <v>50400</v>
      </c>
      <c r="K35708" t="s">
        <v>136</v>
      </c>
    </row>
    <row r="35709" spans="1:11" x14ac:dyDescent="0.25">
      <c r="A35709" t="s">
        <v>45247</v>
      </c>
      <c r="B35709">
        <v>27100</v>
      </c>
      <c r="C35709">
        <v>30950</v>
      </c>
      <c r="D35709">
        <v>34800</v>
      </c>
      <c r="E35709">
        <v>38650</v>
      </c>
      <c r="F35709">
        <v>41750</v>
      </c>
      <c r="G35709">
        <v>44850</v>
      </c>
      <c r="H35709">
        <v>47950</v>
      </c>
      <c r="I35709">
        <v>51050</v>
      </c>
      <c r="K35709" t="s">
        <v>136</v>
      </c>
    </row>
    <row r="35710" spans="1:11" x14ac:dyDescent="0.25">
      <c r="A35710" t="s">
        <v>45248</v>
      </c>
      <c r="B35710">
        <v>26600</v>
      </c>
      <c r="C35710">
        <v>30400</v>
      </c>
      <c r="D35710">
        <v>34200</v>
      </c>
      <c r="E35710">
        <v>38000</v>
      </c>
      <c r="F35710">
        <v>41050</v>
      </c>
      <c r="G35710">
        <v>44100</v>
      </c>
      <c r="H35710">
        <v>47150</v>
      </c>
      <c r="I35710">
        <v>50200</v>
      </c>
      <c r="K35710" t="s">
        <v>136</v>
      </c>
    </row>
    <row r="35711" spans="1:11" x14ac:dyDescent="0.25">
      <c r="A35711" t="s">
        <v>45249</v>
      </c>
      <c r="B35711">
        <v>26750</v>
      </c>
      <c r="C35711">
        <v>30550</v>
      </c>
      <c r="D35711">
        <v>34350</v>
      </c>
      <c r="E35711">
        <v>38150</v>
      </c>
      <c r="F35711">
        <v>41250</v>
      </c>
      <c r="G35711">
        <v>44300</v>
      </c>
      <c r="H35711">
        <v>47350</v>
      </c>
      <c r="I35711">
        <v>50400</v>
      </c>
      <c r="K35711" t="s">
        <v>136</v>
      </c>
    </row>
    <row r="35712" spans="1:11" x14ac:dyDescent="0.25">
      <c r="A35712" t="s">
        <v>45250</v>
      </c>
      <c r="B35712">
        <v>26450</v>
      </c>
      <c r="C35712">
        <v>30200</v>
      </c>
      <c r="D35712">
        <v>34000</v>
      </c>
      <c r="E35712">
        <v>37750</v>
      </c>
      <c r="F35712">
        <v>40800</v>
      </c>
      <c r="G35712">
        <v>43800</v>
      </c>
      <c r="H35712">
        <v>46850</v>
      </c>
      <c r="I35712">
        <v>49850</v>
      </c>
      <c r="J35712">
        <v>52850</v>
      </c>
      <c r="K35712" t="s">
        <v>136</v>
      </c>
    </row>
    <row r="35713" spans="1:11" x14ac:dyDescent="0.25">
      <c r="A35713" t="s">
        <v>45251</v>
      </c>
      <c r="B35713">
        <v>25150</v>
      </c>
      <c r="C35713">
        <v>28750</v>
      </c>
      <c r="D35713">
        <v>32350</v>
      </c>
      <c r="E35713">
        <v>35900</v>
      </c>
      <c r="F35713">
        <v>38800</v>
      </c>
      <c r="G35713">
        <v>41650</v>
      </c>
      <c r="H35713">
        <v>44550</v>
      </c>
      <c r="I35713">
        <v>47400</v>
      </c>
      <c r="J35713">
        <v>50250</v>
      </c>
      <c r="K35713" t="s">
        <v>136</v>
      </c>
    </row>
    <row r="35714" spans="1:11" x14ac:dyDescent="0.25">
      <c r="A35714" t="s">
        <v>45252</v>
      </c>
      <c r="B35714">
        <v>25700</v>
      </c>
      <c r="C35714">
        <v>29400</v>
      </c>
      <c r="D35714">
        <v>33050</v>
      </c>
      <c r="E35714">
        <v>36700</v>
      </c>
      <c r="F35714">
        <v>39650</v>
      </c>
      <c r="G35714">
        <v>42600</v>
      </c>
      <c r="H35714">
        <v>45550</v>
      </c>
      <c r="I35714">
        <v>48450</v>
      </c>
      <c r="J35714">
        <v>51400</v>
      </c>
      <c r="K35714" t="s">
        <v>136</v>
      </c>
    </row>
    <row r="35715" spans="1:11" x14ac:dyDescent="0.25">
      <c r="A35715" t="s">
        <v>45253</v>
      </c>
      <c r="B35715">
        <v>27100</v>
      </c>
      <c r="C35715">
        <v>30950</v>
      </c>
      <c r="D35715">
        <v>34800</v>
      </c>
      <c r="E35715">
        <v>38650</v>
      </c>
      <c r="F35715">
        <v>41750</v>
      </c>
      <c r="G35715">
        <v>44850</v>
      </c>
      <c r="H35715">
        <v>47950</v>
      </c>
      <c r="I35715">
        <v>51050</v>
      </c>
      <c r="J35715">
        <v>54100</v>
      </c>
      <c r="K35715" t="s">
        <v>136</v>
      </c>
    </row>
    <row r="35716" spans="1:11" x14ac:dyDescent="0.25">
      <c r="A35716" t="s">
        <v>45254</v>
      </c>
      <c r="B35716">
        <v>29300</v>
      </c>
      <c r="C35716">
        <v>33500</v>
      </c>
      <c r="D35716">
        <v>37700</v>
      </c>
      <c r="E35716">
        <v>41850</v>
      </c>
      <c r="F35716">
        <v>45200</v>
      </c>
      <c r="G35716">
        <v>48550</v>
      </c>
      <c r="H35716">
        <v>51900</v>
      </c>
      <c r="I35716">
        <v>55250</v>
      </c>
      <c r="J35716">
        <v>58600</v>
      </c>
      <c r="K35716" t="s">
        <v>136</v>
      </c>
    </row>
    <row r="35717" spans="1:11" x14ac:dyDescent="0.25">
      <c r="A35717" t="s">
        <v>45255</v>
      </c>
      <c r="B35717">
        <v>29350</v>
      </c>
      <c r="C35717">
        <v>33550</v>
      </c>
      <c r="D35717">
        <v>37750</v>
      </c>
      <c r="E35717">
        <v>41900</v>
      </c>
      <c r="F35717">
        <v>45300</v>
      </c>
      <c r="G35717">
        <v>48650</v>
      </c>
      <c r="H35717">
        <v>52000</v>
      </c>
      <c r="I35717">
        <v>55350</v>
      </c>
      <c r="J35717">
        <v>58700</v>
      </c>
      <c r="K35717" t="s">
        <v>136</v>
      </c>
    </row>
    <row r="35718" spans="1:11" x14ac:dyDescent="0.25">
      <c r="A35718" t="s">
        <v>45256</v>
      </c>
      <c r="B35718">
        <v>30050</v>
      </c>
      <c r="C35718">
        <v>34350</v>
      </c>
      <c r="D35718">
        <v>38650</v>
      </c>
      <c r="E35718">
        <v>42900</v>
      </c>
      <c r="F35718">
        <v>46350</v>
      </c>
      <c r="G35718">
        <v>49800</v>
      </c>
      <c r="H35718">
        <v>53200</v>
      </c>
      <c r="I35718">
        <v>56650</v>
      </c>
      <c r="J35718">
        <v>60100</v>
      </c>
      <c r="K35718" t="s">
        <v>136</v>
      </c>
    </row>
    <row r="35719" spans="1:11" x14ac:dyDescent="0.25">
      <c r="A35719" t="s">
        <v>45257</v>
      </c>
      <c r="B35719">
        <v>32950</v>
      </c>
      <c r="C35719">
        <v>37650</v>
      </c>
      <c r="D35719">
        <v>42350</v>
      </c>
      <c r="E35719">
        <v>47050</v>
      </c>
      <c r="F35719">
        <v>50850</v>
      </c>
      <c r="G35719">
        <v>54600</v>
      </c>
      <c r="H35719">
        <v>58350</v>
      </c>
      <c r="I35719">
        <v>62150</v>
      </c>
      <c r="J35719">
        <v>65900</v>
      </c>
      <c r="K35719" t="s">
        <v>136</v>
      </c>
    </row>
    <row r="35720" spans="1:11" x14ac:dyDescent="0.25">
      <c r="A35720" t="s">
        <v>45258</v>
      </c>
      <c r="B35720">
        <v>34850</v>
      </c>
      <c r="C35720">
        <v>39800</v>
      </c>
      <c r="D35720">
        <v>44800</v>
      </c>
      <c r="E35720">
        <v>49750</v>
      </c>
      <c r="F35720">
        <v>53750</v>
      </c>
      <c r="G35720">
        <v>57750</v>
      </c>
      <c r="H35720">
        <v>61700</v>
      </c>
      <c r="I35720">
        <v>65700</v>
      </c>
      <c r="J35720">
        <v>69650</v>
      </c>
      <c r="K35720" t="s">
        <v>136</v>
      </c>
    </row>
    <row r="35721" spans="1:11" x14ac:dyDescent="0.25">
      <c r="A35721" t="s">
        <v>45259</v>
      </c>
      <c r="B35721">
        <v>34900</v>
      </c>
      <c r="C35721">
        <v>39900</v>
      </c>
      <c r="D35721">
        <v>44900</v>
      </c>
      <c r="E35721">
        <v>49850</v>
      </c>
      <c r="F35721">
        <v>53850</v>
      </c>
      <c r="G35721">
        <v>57850</v>
      </c>
      <c r="H35721">
        <v>61850</v>
      </c>
      <c r="I35721">
        <v>65850</v>
      </c>
      <c r="J35721">
        <v>69800</v>
      </c>
      <c r="K35721" t="s">
        <v>136</v>
      </c>
    </row>
    <row r="35722" spans="1:11" x14ac:dyDescent="0.25">
      <c r="A35722" t="s">
        <v>26542</v>
      </c>
      <c r="B35722">
        <v>26000</v>
      </c>
      <c r="C35722">
        <v>29700</v>
      </c>
      <c r="D35722">
        <v>33400</v>
      </c>
      <c r="E35722">
        <v>37100</v>
      </c>
      <c r="F35722">
        <v>40100</v>
      </c>
      <c r="G35722">
        <v>43050</v>
      </c>
      <c r="H35722">
        <v>46050</v>
      </c>
      <c r="I35722">
        <v>49000</v>
      </c>
      <c r="K35722" t="s">
        <v>57</v>
      </c>
    </row>
    <row r="35723" spans="1:11" x14ac:dyDescent="0.25">
      <c r="A35723" t="s">
        <v>26543</v>
      </c>
      <c r="B35723">
        <v>26000</v>
      </c>
      <c r="C35723">
        <v>29700</v>
      </c>
      <c r="D35723">
        <v>33400</v>
      </c>
      <c r="E35723">
        <v>37100</v>
      </c>
      <c r="F35723">
        <v>40100</v>
      </c>
      <c r="G35723">
        <v>43050</v>
      </c>
      <c r="H35723">
        <v>46050</v>
      </c>
      <c r="I35723">
        <v>49000</v>
      </c>
      <c r="K35723" t="s">
        <v>57</v>
      </c>
    </row>
    <row r="35724" spans="1:11" x14ac:dyDescent="0.25">
      <c r="A35724" t="s">
        <v>26544</v>
      </c>
      <c r="B35724">
        <v>26000</v>
      </c>
      <c r="C35724">
        <v>29700</v>
      </c>
      <c r="D35724">
        <v>33400</v>
      </c>
      <c r="E35724">
        <v>37100</v>
      </c>
      <c r="F35724">
        <v>40100</v>
      </c>
      <c r="G35724">
        <v>43050</v>
      </c>
      <c r="H35724">
        <v>46050</v>
      </c>
      <c r="I35724">
        <v>49000</v>
      </c>
      <c r="K35724" t="s">
        <v>57</v>
      </c>
    </row>
    <row r="35725" spans="1:11" x14ac:dyDescent="0.25">
      <c r="A35725" t="s">
        <v>26545</v>
      </c>
      <c r="B35725">
        <v>26000</v>
      </c>
      <c r="C35725">
        <v>29700</v>
      </c>
      <c r="D35725">
        <v>33400</v>
      </c>
      <c r="E35725">
        <v>37100</v>
      </c>
      <c r="F35725">
        <v>40100</v>
      </c>
      <c r="G35725">
        <v>43050</v>
      </c>
      <c r="H35725">
        <v>46050</v>
      </c>
      <c r="I35725">
        <v>49000</v>
      </c>
      <c r="K35725" t="s">
        <v>57</v>
      </c>
    </row>
    <row r="35726" spans="1:11" x14ac:dyDescent="0.25">
      <c r="A35726" t="s">
        <v>26546</v>
      </c>
      <c r="B35726">
        <v>26000</v>
      </c>
      <c r="C35726">
        <v>29700</v>
      </c>
      <c r="D35726">
        <v>33400</v>
      </c>
      <c r="E35726">
        <v>37100</v>
      </c>
      <c r="F35726">
        <v>40100</v>
      </c>
      <c r="G35726">
        <v>43050</v>
      </c>
      <c r="H35726">
        <v>46050</v>
      </c>
      <c r="I35726">
        <v>49000</v>
      </c>
      <c r="K35726" t="s">
        <v>57</v>
      </c>
    </row>
    <row r="35727" spans="1:11" x14ac:dyDescent="0.25">
      <c r="A35727" t="s">
        <v>26547</v>
      </c>
      <c r="B35727">
        <v>26000</v>
      </c>
      <c r="C35727">
        <v>29700</v>
      </c>
      <c r="D35727">
        <v>33400</v>
      </c>
      <c r="E35727">
        <v>37100</v>
      </c>
      <c r="F35727">
        <v>40100</v>
      </c>
      <c r="G35727">
        <v>43050</v>
      </c>
      <c r="H35727">
        <v>46050</v>
      </c>
      <c r="I35727">
        <v>49000</v>
      </c>
      <c r="K35727" t="s">
        <v>57</v>
      </c>
    </row>
    <row r="35728" spans="1:11" x14ac:dyDescent="0.25">
      <c r="A35728" t="s">
        <v>26548</v>
      </c>
      <c r="B35728">
        <v>25000</v>
      </c>
      <c r="C35728">
        <v>28600</v>
      </c>
      <c r="D35728">
        <v>32150</v>
      </c>
      <c r="E35728">
        <v>35700</v>
      </c>
      <c r="F35728">
        <v>38600</v>
      </c>
      <c r="G35728">
        <v>41450</v>
      </c>
      <c r="H35728">
        <v>44300</v>
      </c>
      <c r="I35728">
        <v>47150</v>
      </c>
      <c r="K35728" t="s">
        <v>57</v>
      </c>
    </row>
    <row r="35729" spans="1:11" x14ac:dyDescent="0.25">
      <c r="A35729" t="s">
        <v>26549</v>
      </c>
      <c r="B35729">
        <v>25350</v>
      </c>
      <c r="C35729">
        <v>28950</v>
      </c>
      <c r="D35729">
        <v>32550</v>
      </c>
      <c r="E35729">
        <v>36150</v>
      </c>
      <c r="F35729">
        <v>39050</v>
      </c>
      <c r="G35729">
        <v>41950</v>
      </c>
      <c r="H35729">
        <v>44850</v>
      </c>
      <c r="I35729">
        <v>47750</v>
      </c>
      <c r="K35729" t="s">
        <v>57</v>
      </c>
    </row>
    <row r="35730" spans="1:11" x14ac:dyDescent="0.25">
      <c r="A35730" t="s">
        <v>26550</v>
      </c>
      <c r="B35730">
        <v>25550</v>
      </c>
      <c r="C35730">
        <v>29200</v>
      </c>
      <c r="D35730">
        <v>32850</v>
      </c>
      <c r="E35730">
        <v>36500</v>
      </c>
      <c r="F35730">
        <v>39450</v>
      </c>
      <c r="G35730">
        <v>42350</v>
      </c>
      <c r="H35730">
        <v>45300</v>
      </c>
      <c r="I35730">
        <v>48200</v>
      </c>
      <c r="K35730" t="s">
        <v>57</v>
      </c>
    </row>
    <row r="35731" spans="1:11" x14ac:dyDescent="0.25">
      <c r="A35731" t="s">
        <v>26551</v>
      </c>
      <c r="B35731">
        <v>25450</v>
      </c>
      <c r="C35731">
        <v>29050</v>
      </c>
      <c r="D35731">
        <v>32700</v>
      </c>
      <c r="E35731">
        <v>36300</v>
      </c>
      <c r="F35731">
        <v>39250</v>
      </c>
      <c r="G35731">
        <v>42150</v>
      </c>
      <c r="H35731">
        <v>45050</v>
      </c>
      <c r="I35731">
        <v>47950</v>
      </c>
      <c r="K35731" t="s">
        <v>57</v>
      </c>
    </row>
    <row r="35732" spans="1:11" x14ac:dyDescent="0.25">
      <c r="A35732" t="s">
        <v>26552</v>
      </c>
      <c r="B35732">
        <v>25850</v>
      </c>
      <c r="C35732">
        <v>29550</v>
      </c>
      <c r="D35732">
        <v>33250</v>
      </c>
      <c r="E35732">
        <v>36900</v>
      </c>
      <c r="F35732">
        <v>39900</v>
      </c>
      <c r="G35732">
        <v>42850</v>
      </c>
      <c r="H35732">
        <v>45800</v>
      </c>
      <c r="I35732">
        <v>48750</v>
      </c>
      <c r="J35732">
        <v>51650</v>
      </c>
      <c r="K35732" t="s">
        <v>57</v>
      </c>
    </row>
    <row r="35733" spans="1:11" x14ac:dyDescent="0.25">
      <c r="A35733" t="s">
        <v>26553</v>
      </c>
      <c r="B35733">
        <v>25400</v>
      </c>
      <c r="C35733">
        <v>29000</v>
      </c>
      <c r="D35733">
        <v>32650</v>
      </c>
      <c r="E35733">
        <v>36250</v>
      </c>
      <c r="F35733">
        <v>39150</v>
      </c>
      <c r="G35733">
        <v>42050</v>
      </c>
      <c r="H35733">
        <v>44950</v>
      </c>
      <c r="I35733">
        <v>47850</v>
      </c>
      <c r="J35733">
        <v>50750</v>
      </c>
      <c r="K35733" t="s">
        <v>57</v>
      </c>
    </row>
    <row r="35734" spans="1:11" x14ac:dyDescent="0.25">
      <c r="A35734" t="s">
        <v>26554</v>
      </c>
      <c r="B35734">
        <v>26050</v>
      </c>
      <c r="C35734">
        <v>29800</v>
      </c>
      <c r="D35734">
        <v>33500</v>
      </c>
      <c r="E35734">
        <v>37200</v>
      </c>
      <c r="F35734">
        <v>40200</v>
      </c>
      <c r="G35734">
        <v>43200</v>
      </c>
      <c r="H35734">
        <v>46150</v>
      </c>
      <c r="I35734">
        <v>49150</v>
      </c>
      <c r="J35734">
        <v>52100</v>
      </c>
      <c r="K35734" t="s">
        <v>57</v>
      </c>
    </row>
    <row r="35735" spans="1:11" x14ac:dyDescent="0.25">
      <c r="A35735" t="s">
        <v>26555</v>
      </c>
      <c r="B35735">
        <v>27400</v>
      </c>
      <c r="C35735">
        <v>31300</v>
      </c>
      <c r="D35735">
        <v>35200</v>
      </c>
      <c r="E35735">
        <v>39100</v>
      </c>
      <c r="F35735">
        <v>42250</v>
      </c>
      <c r="G35735">
        <v>45400</v>
      </c>
      <c r="H35735">
        <v>48500</v>
      </c>
      <c r="I35735">
        <v>51650</v>
      </c>
      <c r="J35735">
        <v>54750</v>
      </c>
      <c r="K35735" t="s">
        <v>57</v>
      </c>
    </row>
    <row r="35736" spans="1:11" x14ac:dyDescent="0.25">
      <c r="A35736" t="s">
        <v>32156</v>
      </c>
      <c r="B35736">
        <v>29200</v>
      </c>
      <c r="C35736">
        <v>33400</v>
      </c>
      <c r="D35736">
        <v>37550</v>
      </c>
      <c r="E35736">
        <v>41700</v>
      </c>
      <c r="F35736">
        <v>45050</v>
      </c>
      <c r="G35736">
        <v>48400</v>
      </c>
      <c r="H35736">
        <v>51750</v>
      </c>
      <c r="I35736">
        <v>55050</v>
      </c>
      <c r="J35736">
        <v>58400</v>
      </c>
      <c r="K35736" t="s">
        <v>57</v>
      </c>
    </row>
    <row r="35737" spans="1:11" x14ac:dyDescent="0.25">
      <c r="A35737" t="s">
        <v>34068</v>
      </c>
      <c r="B35737">
        <v>30650</v>
      </c>
      <c r="C35737">
        <v>35000</v>
      </c>
      <c r="D35737">
        <v>39400</v>
      </c>
      <c r="E35737">
        <v>43750</v>
      </c>
      <c r="F35737">
        <v>47250</v>
      </c>
      <c r="G35737">
        <v>50750</v>
      </c>
      <c r="H35737">
        <v>54250</v>
      </c>
      <c r="I35737">
        <v>57750</v>
      </c>
      <c r="J35737">
        <v>61250</v>
      </c>
      <c r="K35737" t="s">
        <v>57</v>
      </c>
    </row>
    <row r="35738" spans="1:11" x14ac:dyDescent="0.25">
      <c r="A35738" t="s">
        <v>35128</v>
      </c>
      <c r="B35738">
        <v>30750</v>
      </c>
      <c r="C35738">
        <v>35150</v>
      </c>
      <c r="D35738">
        <v>39550</v>
      </c>
      <c r="E35738">
        <v>43900</v>
      </c>
      <c r="F35738">
        <v>47450</v>
      </c>
      <c r="G35738">
        <v>50950</v>
      </c>
      <c r="H35738">
        <v>54450</v>
      </c>
      <c r="I35738">
        <v>57950</v>
      </c>
      <c r="J35738">
        <v>61500</v>
      </c>
      <c r="K35738" t="s">
        <v>57</v>
      </c>
    </row>
    <row r="35739" spans="1:11" x14ac:dyDescent="0.25">
      <c r="A35739" t="s">
        <v>37893</v>
      </c>
      <c r="B35739">
        <v>34400</v>
      </c>
      <c r="C35739">
        <v>39300</v>
      </c>
      <c r="D35739">
        <v>44200</v>
      </c>
      <c r="E35739">
        <v>49100</v>
      </c>
      <c r="F35739">
        <v>53050</v>
      </c>
      <c r="G35739">
        <v>57000</v>
      </c>
      <c r="H35739">
        <v>60900</v>
      </c>
      <c r="I35739">
        <v>64850</v>
      </c>
      <c r="J35739">
        <v>68750</v>
      </c>
      <c r="K35739" t="s">
        <v>57</v>
      </c>
    </row>
    <row r="35740" spans="1:11" x14ac:dyDescent="0.25">
      <c r="A35740" t="s">
        <v>39807</v>
      </c>
      <c r="B35740">
        <v>36400</v>
      </c>
      <c r="C35740">
        <v>41600</v>
      </c>
      <c r="D35740">
        <v>46800</v>
      </c>
      <c r="E35740">
        <v>52000</v>
      </c>
      <c r="F35740">
        <v>56200</v>
      </c>
      <c r="G35740">
        <v>60350</v>
      </c>
      <c r="H35740">
        <v>64500</v>
      </c>
      <c r="I35740">
        <v>68650</v>
      </c>
      <c r="J35740">
        <v>72800</v>
      </c>
      <c r="K35740" t="s">
        <v>57</v>
      </c>
    </row>
    <row r="35741" spans="1:11" x14ac:dyDescent="0.25">
      <c r="A35741" t="s">
        <v>40863</v>
      </c>
      <c r="B35741">
        <v>39500</v>
      </c>
      <c r="C35741">
        <v>45150</v>
      </c>
      <c r="D35741">
        <v>50800</v>
      </c>
      <c r="E35741">
        <v>56400</v>
      </c>
      <c r="F35741">
        <v>60950</v>
      </c>
      <c r="G35741">
        <v>65450</v>
      </c>
      <c r="H35741">
        <v>69950</v>
      </c>
      <c r="I35741">
        <v>74450</v>
      </c>
      <c r="J35741">
        <v>79000</v>
      </c>
      <c r="K35741" t="s">
        <v>57</v>
      </c>
    </row>
    <row r="35742" spans="1:11" x14ac:dyDescent="0.25">
      <c r="A35742" t="s">
        <v>26556</v>
      </c>
      <c r="B35742">
        <v>27250</v>
      </c>
      <c r="C35742">
        <v>31150</v>
      </c>
      <c r="D35742">
        <v>35050</v>
      </c>
      <c r="E35742">
        <v>38950</v>
      </c>
      <c r="F35742">
        <v>42100</v>
      </c>
      <c r="G35742">
        <v>45200</v>
      </c>
      <c r="H35742">
        <v>48300</v>
      </c>
      <c r="I35742">
        <v>51450</v>
      </c>
      <c r="K35742" t="s">
        <v>74</v>
      </c>
    </row>
    <row r="35743" spans="1:11" x14ac:dyDescent="0.25">
      <c r="A35743" t="s">
        <v>26557</v>
      </c>
      <c r="B35743">
        <v>30050</v>
      </c>
      <c r="C35743">
        <v>34300</v>
      </c>
      <c r="D35743">
        <v>38600</v>
      </c>
      <c r="E35743">
        <v>42900</v>
      </c>
      <c r="F35743">
        <v>46350</v>
      </c>
      <c r="G35743">
        <v>49750</v>
      </c>
      <c r="H35743">
        <v>53200</v>
      </c>
      <c r="I35743">
        <v>56650</v>
      </c>
      <c r="K35743" t="s">
        <v>74</v>
      </c>
    </row>
    <row r="35744" spans="1:11" x14ac:dyDescent="0.25">
      <c r="A35744" t="s">
        <v>26558</v>
      </c>
      <c r="B35744">
        <v>30050</v>
      </c>
      <c r="C35744">
        <v>34300</v>
      </c>
      <c r="D35744">
        <v>38600</v>
      </c>
      <c r="E35744">
        <v>42900</v>
      </c>
      <c r="F35744">
        <v>46350</v>
      </c>
      <c r="G35744">
        <v>49750</v>
      </c>
      <c r="H35744">
        <v>53200</v>
      </c>
      <c r="I35744">
        <v>56650</v>
      </c>
      <c r="K35744" t="s">
        <v>74</v>
      </c>
    </row>
    <row r="35745" spans="1:11" x14ac:dyDescent="0.25">
      <c r="A35745" t="s">
        <v>26559</v>
      </c>
      <c r="B35745">
        <v>30750</v>
      </c>
      <c r="C35745">
        <v>35100</v>
      </c>
      <c r="D35745">
        <v>39500</v>
      </c>
      <c r="E35745">
        <v>43900</v>
      </c>
      <c r="F35745">
        <v>47400</v>
      </c>
      <c r="G35745">
        <v>50900</v>
      </c>
      <c r="H35745">
        <v>54450</v>
      </c>
      <c r="I35745">
        <v>57950</v>
      </c>
      <c r="K35745" t="s">
        <v>74</v>
      </c>
    </row>
    <row r="35746" spans="1:11" x14ac:dyDescent="0.25">
      <c r="A35746" t="s">
        <v>26560</v>
      </c>
      <c r="B35746">
        <v>31100</v>
      </c>
      <c r="C35746">
        <v>35500</v>
      </c>
      <c r="D35746">
        <v>39950</v>
      </c>
      <c r="E35746">
        <v>44400</v>
      </c>
      <c r="F35746">
        <v>47950</v>
      </c>
      <c r="G35746">
        <v>51500</v>
      </c>
      <c r="H35746">
        <v>55050</v>
      </c>
      <c r="I35746">
        <v>58600</v>
      </c>
      <c r="K35746" t="s">
        <v>74</v>
      </c>
    </row>
    <row r="35747" spans="1:11" x14ac:dyDescent="0.25">
      <c r="A35747" t="s">
        <v>26561</v>
      </c>
      <c r="B35747">
        <v>31450</v>
      </c>
      <c r="C35747">
        <v>35950</v>
      </c>
      <c r="D35747">
        <v>40450</v>
      </c>
      <c r="E35747">
        <v>44900</v>
      </c>
      <c r="F35747">
        <v>48500</v>
      </c>
      <c r="G35747">
        <v>52100</v>
      </c>
      <c r="H35747">
        <v>55700</v>
      </c>
      <c r="I35747">
        <v>59300</v>
      </c>
      <c r="K35747" t="s">
        <v>74</v>
      </c>
    </row>
    <row r="35748" spans="1:11" x14ac:dyDescent="0.25">
      <c r="A35748" t="s">
        <v>26562</v>
      </c>
      <c r="B35748">
        <v>31750</v>
      </c>
      <c r="C35748">
        <v>36250</v>
      </c>
      <c r="D35748">
        <v>40800</v>
      </c>
      <c r="E35748">
        <v>45300</v>
      </c>
      <c r="F35748">
        <v>48950</v>
      </c>
      <c r="G35748">
        <v>52550</v>
      </c>
      <c r="H35748">
        <v>56200</v>
      </c>
      <c r="I35748">
        <v>59800</v>
      </c>
      <c r="K35748" t="s">
        <v>74</v>
      </c>
    </row>
    <row r="35749" spans="1:11" x14ac:dyDescent="0.25">
      <c r="A35749" t="s">
        <v>26563</v>
      </c>
      <c r="B35749">
        <v>32100</v>
      </c>
      <c r="C35749">
        <v>36700</v>
      </c>
      <c r="D35749">
        <v>41300</v>
      </c>
      <c r="E35749">
        <v>45850</v>
      </c>
      <c r="F35749">
        <v>49550</v>
      </c>
      <c r="G35749">
        <v>53200</v>
      </c>
      <c r="H35749">
        <v>56900</v>
      </c>
      <c r="I35749">
        <v>60550</v>
      </c>
      <c r="K35749" t="s">
        <v>74</v>
      </c>
    </row>
    <row r="35750" spans="1:11" x14ac:dyDescent="0.25">
      <c r="A35750" t="s">
        <v>26564</v>
      </c>
      <c r="B35750">
        <v>30550</v>
      </c>
      <c r="C35750">
        <v>34900</v>
      </c>
      <c r="D35750">
        <v>39250</v>
      </c>
      <c r="E35750">
        <v>43600</v>
      </c>
      <c r="F35750">
        <v>47100</v>
      </c>
      <c r="G35750">
        <v>50600</v>
      </c>
      <c r="H35750">
        <v>54100</v>
      </c>
      <c r="I35750">
        <v>57600</v>
      </c>
      <c r="K35750" t="s">
        <v>74</v>
      </c>
    </row>
    <row r="35751" spans="1:11" x14ac:dyDescent="0.25">
      <c r="A35751" t="s">
        <v>26565</v>
      </c>
      <c r="B35751">
        <v>32050</v>
      </c>
      <c r="C35751">
        <v>36600</v>
      </c>
      <c r="D35751">
        <v>41200</v>
      </c>
      <c r="E35751">
        <v>45750</v>
      </c>
      <c r="F35751">
        <v>49450</v>
      </c>
      <c r="G35751">
        <v>53100</v>
      </c>
      <c r="H35751">
        <v>56750</v>
      </c>
      <c r="I35751">
        <v>60400</v>
      </c>
      <c r="K35751" t="s">
        <v>74</v>
      </c>
    </row>
    <row r="35752" spans="1:11" x14ac:dyDescent="0.25">
      <c r="A35752" t="s">
        <v>26566</v>
      </c>
      <c r="B35752">
        <v>32200</v>
      </c>
      <c r="C35752">
        <v>36800</v>
      </c>
      <c r="D35752">
        <v>41400</v>
      </c>
      <c r="E35752">
        <v>46000</v>
      </c>
      <c r="F35752">
        <v>49700</v>
      </c>
      <c r="G35752">
        <v>53400</v>
      </c>
      <c r="H35752">
        <v>57050</v>
      </c>
      <c r="I35752">
        <v>60750</v>
      </c>
      <c r="J35752">
        <v>64400</v>
      </c>
      <c r="K35752" t="s">
        <v>74</v>
      </c>
    </row>
    <row r="35753" spans="1:11" x14ac:dyDescent="0.25">
      <c r="A35753" t="s">
        <v>26567</v>
      </c>
      <c r="B35753">
        <v>33250</v>
      </c>
      <c r="C35753">
        <v>38000</v>
      </c>
      <c r="D35753">
        <v>42750</v>
      </c>
      <c r="E35753">
        <v>47500</v>
      </c>
      <c r="F35753">
        <v>51300</v>
      </c>
      <c r="G35753">
        <v>55100</v>
      </c>
      <c r="H35753">
        <v>58900</v>
      </c>
      <c r="I35753">
        <v>62700</v>
      </c>
      <c r="J35753">
        <v>66500</v>
      </c>
      <c r="K35753" t="s">
        <v>74</v>
      </c>
    </row>
    <row r="35754" spans="1:11" x14ac:dyDescent="0.25">
      <c r="A35754" t="s">
        <v>26568</v>
      </c>
      <c r="B35754">
        <v>31650</v>
      </c>
      <c r="C35754">
        <v>36200</v>
      </c>
      <c r="D35754">
        <v>40700</v>
      </c>
      <c r="E35754">
        <v>45200</v>
      </c>
      <c r="F35754">
        <v>48850</v>
      </c>
      <c r="G35754">
        <v>52450</v>
      </c>
      <c r="H35754">
        <v>56050</v>
      </c>
      <c r="I35754">
        <v>59700</v>
      </c>
      <c r="J35754">
        <v>63300</v>
      </c>
      <c r="K35754" t="s">
        <v>74</v>
      </c>
    </row>
    <row r="35755" spans="1:11" x14ac:dyDescent="0.25">
      <c r="A35755" t="s">
        <v>26569</v>
      </c>
      <c r="B35755">
        <v>34900</v>
      </c>
      <c r="C35755">
        <v>39900</v>
      </c>
      <c r="D35755">
        <v>44900</v>
      </c>
      <c r="E35755">
        <v>49850</v>
      </c>
      <c r="F35755">
        <v>53850</v>
      </c>
      <c r="G35755">
        <v>57850</v>
      </c>
      <c r="H35755">
        <v>61850</v>
      </c>
      <c r="I35755">
        <v>65850</v>
      </c>
      <c r="J35755">
        <v>69800</v>
      </c>
      <c r="K35755" t="s">
        <v>74</v>
      </c>
    </row>
    <row r="35756" spans="1:11" x14ac:dyDescent="0.25">
      <c r="A35756" t="s">
        <v>32157</v>
      </c>
      <c r="B35756">
        <v>38400</v>
      </c>
      <c r="C35756">
        <v>43850</v>
      </c>
      <c r="D35756">
        <v>49350</v>
      </c>
      <c r="E35756">
        <v>54800</v>
      </c>
      <c r="F35756">
        <v>59200</v>
      </c>
      <c r="G35756">
        <v>63600</v>
      </c>
      <c r="H35756">
        <v>68000</v>
      </c>
      <c r="I35756">
        <v>72350</v>
      </c>
      <c r="J35756">
        <v>76750</v>
      </c>
      <c r="K35756" t="s">
        <v>74</v>
      </c>
    </row>
    <row r="35757" spans="1:11" x14ac:dyDescent="0.25">
      <c r="A35757" t="s">
        <v>34069</v>
      </c>
      <c r="B35757">
        <v>36500</v>
      </c>
      <c r="C35757">
        <v>41700</v>
      </c>
      <c r="D35757">
        <v>46900</v>
      </c>
      <c r="E35757">
        <v>52100</v>
      </c>
      <c r="F35757">
        <v>56300</v>
      </c>
      <c r="G35757">
        <v>60450</v>
      </c>
      <c r="H35757">
        <v>64650</v>
      </c>
      <c r="I35757">
        <v>68800</v>
      </c>
      <c r="J35757">
        <v>72950</v>
      </c>
      <c r="K35757" t="s">
        <v>74</v>
      </c>
    </row>
    <row r="35758" spans="1:11" x14ac:dyDescent="0.25">
      <c r="A35758" t="s">
        <v>35132</v>
      </c>
      <c r="B35758">
        <v>36050</v>
      </c>
      <c r="C35758">
        <v>41200</v>
      </c>
      <c r="D35758">
        <v>46350</v>
      </c>
      <c r="E35758">
        <v>51500</v>
      </c>
      <c r="F35758">
        <v>55650</v>
      </c>
      <c r="G35758">
        <v>59750</v>
      </c>
      <c r="H35758">
        <v>63900</v>
      </c>
      <c r="I35758">
        <v>68000</v>
      </c>
      <c r="J35758">
        <v>72100</v>
      </c>
      <c r="K35758" t="s">
        <v>74</v>
      </c>
    </row>
    <row r="35759" spans="1:11" x14ac:dyDescent="0.25">
      <c r="A35759" t="s">
        <v>37894</v>
      </c>
      <c r="B35759">
        <v>40350</v>
      </c>
      <c r="C35759">
        <v>46100</v>
      </c>
      <c r="D35759">
        <v>51850</v>
      </c>
      <c r="E35759">
        <v>57600</v>
      </c>
      <c r="F35759">
        <v>62250</v>
      </c>
      <c r="G35759">
        <v>66850</v>
      </c>
      <c r="H35759">
        <v>71450</v>
      </c>
      <c r="I35759">
        <v>76050</v>
      </c>
      <c r="J35759">
        <v>80650</v>
      </c>
      <c r="K35759" t="s">
        <v>74</v>
      </c>
    </row>
    <row r="35760" spans="1:11" x14ac:dyDescent="0.25">
      <c r="A35760" t="s">
        <v>39808</v>
      </c>
      <c r="B35760">
        <v>42700</v>
      </c>
      <c r="C35760">
        <v>48800</v>
      </c>
      <c r="D35760">
        <v>54900</v>
      </c>
      <c r="E35760">
        <v>60950</v>
      </c>
      <c r="F35760">
        <v>65850</v>
      </c>
      <c r="G35760">
        <v>70750</v>
      </c>
      <c r="H35760">
        <v>75600</v>
      </c>
      <c r="I35760">
        <v>80500</v>
      </c>
      <c r="J35760">
        <v>85350</v>
      </c>
      <c r="K35760" t="s">
        <v>74</v>
      </c>
    </row>
    <row r="35761" spans="1:11" x14ac:dyDescent="0.25">
      <c r="A35761" t="s">
        <v>40867</v>
      </c>
      <c r="B35761">
        <v>46300</v>
      </c>
      <c r="C35761">
        <v>52900</v>
      </c>
      <c r="D35761">
        <v>59500</v>
      </c>
      <c r="E35761">
        <v>66100</v>
      </c>
      <c r="F35761">
        <v>71400</v>
      </c>
      <c r="G35761">
        <v>76700</v>
      </c>
      <c r="H35761">
        <v>82000</v>
      </c>
      <c r="I35761">
        <v>87300</v>
      </c>
      <c r="J35761">
        <v>92550</v>
      </c>
      <c r="K35761" t="s">
        <v>74</v>
      </c>
    </row>
    <row r="35762" spans="1:11" x14ac:dyDescent="0.25">
      <c r="A35762" t="s">
        <v>26570</v>
      </c>
      <c r="B35762">
        <v>26000</v>
      </c>
      <c r="C35762">
        <v>29700</v>
      </c>
      <c r="D35762">
        <v>33400</v>
      </c>
      <c r="E35762">
        <v>37100</v>
      </c>
      <c r="F35762">
        <v>40100</v>
      </c>
      <c r="G35762">
        <v>43050</v>
      </c>
      <c r="H35762">
        <v>46050</v>
      </c>
      <c r="I35762">
        <v>49000</v>
      </c>
      <c r="K35762" t="s">
        <v>57</v>
      </c>
    </row>
    <row r="35763" spans="1:11" x14ac:dyDescent="0.25">
      <c r="A35763" t="s">
        <v>26571</v>
      </c>
      <c r="B35763">
        <v>26000</v>
      </c>
      <c r="C35763">
        <v>29700</v>
      </c>
      <c r="D35763">
        <v>33400</v>
      </c>
      <c r="E35763">
        <v>37100</v>
      </c>
      <c r="F35763">
        <v>40100</v>
      </c>
      <c r="G35763">
        <v>43050</v>
      </c>
      <c r="H35763">
        <v>46050</v>
      </c>
      <c r="I35763">
        <v>49000</v>
      </c>
      <c r="K35763" t="s">
        <v>57</v>
      </c>
    </row>
    <row r="35764" spans="1:11" x14ac:dyDescent="0.25">
      <c r="A35764" t="s">
        <v>26572</v>
      </c>
      <c r="B35764">
        <v>26000</v>
      </c>
      <c r="C35764">
        <v>29700</v>
      </c>
      <c r="D35764">
        <v>33400</v>
      </c>
      <c r="E35764">
        <v>37100</v>
      </c>
      <c r="F35764">
        <v>40100</v>
      </c>
      <c r="G35764">
        <v>43050</v>
      </c>
      <c r="H35764">
        <v>46050</v>
      </c>
      <c r="I35764">
        <v>49000</v>
      </c>
      <c r="K35764" t="s">
        <v>57</v>
      </c>
    </row>
    <row r="35765" spans="1:11" x14ac:dyDescent="0.25">
      <c r="A35765" t="s">
        <v>26573</v>
      </c>
      <c r="B35765">
        <v>26000</v>
      </c>
      <c r="C35765">
        <v>29700</v>
      </c>
      <c r="D35765">
        <v>33400</v>
      </c>
      <c r="E35765">
        <v>37100</v>
      </c>
      <c r="F35765">
        <v>40100</v>
      </c>
      <c r="G35765">
        <v>43050</v>
      </c>
      <c r="H35765">
        <v>46050</v>
      </c>
      <c r="I35765">
        <v>49000</v>
      </c>
      <c r="K35765" t="s">
        <v>57</v>
      </c>
    </row>
    <row r="35766" spans="1:11" x14ac:dyDescent="0.25">
      <c r="A35766" t="s">
        <v>26574</v>
      </c>
      <c r="B35766">
        <v>27100</v>
      </c>
      <c r="C35766">
        <v>30950</v>
      </c>
      <c r="D35766">
        <v>34850</v>
      </c>
      <c r="E35766">
        <v>38700</v>
      </c>
      <c r="F35766">
        <v>41800</v>
      </c>
      <c r="G35766">
        <v>44900</v>
      </c>
      <c r="H35766">
        <v>48000</v>
      </c>
      <c r="I35766">
        <v>51100</v>
      </c>
      <c r="K35766" t="s">
        <v>57</v>
      </c>
    </row>
    <row r="35767" spans="1:11" x14ac:dyDescent="0.25">
      <c r="A35767" t="s">
        <v>26575</v>
      </c>
      <c r="B35767">
        <v>26600</v>
      </c>
      <c r="C35767">
        <v>30400</v>
      </c>
      <c r="D35767">
        <v>34200</v>
      </c>
      <c r="E35767">
        <v>38000</v>
      </c>
      <c r="F35767">
        <v>41050</v>
      </c>
      <c r="G35767">
        <v>44100</v>
      </c>
      <c r="H35767">
        <v>47150</v>
      </c>
      <c r="I35767">
        <v>50200</v>
      </c>
      <c r="K35767" t="s">
        <v>57</v>
      </c>
    </row>
    <row r="35768" spans="1:11" x14ac:dyDescent="0.25">
      <c r="A35768" t="s">
        <v>26576</v>
      </c>
      <c r="B35768">
        <v>26250</v>
      </c>
      <c r="C35768">
        <v>30000</v>
      </c>
      <c r="D35768">
        <v>33750</v>
      </c>
      <c r="E35768">
        <v>37450</v>
      </c>
      <c r="F35768">
        <v>40450</v>
      </c>
      <c r="G35768">
        <v>43450</v>
      </c>
      <c r="H35768">
        <v>46450</v>
      </c>
      <c r="I35768">
        <v>49450</v>
      </c>
      <c r="K35768" t="s">
        <v>57</v>
      </c>
    </row>
    <row r="35769" spans="1:11" x14ac:dyDescent="0.25">
      <c r="A35769" t="s">
        <v>26577</v>
      </c>
      <c r="B35769">
        <v>26550</v>
      </c>
      <c r="C35769">
        <v>30350</v>
      </c>
      <c r="D35769">
        <v>34150</v>
      </c>
      <c r="E35769">
        <v>37900</v>
      </c>
      <c r="F35769">
        <v>40950</v>
      </c>
      <c r="G35769">
        <v>44000</v>
      </c>
      <c r="H35769">
        <v>47000</v>
      </c>
      <c r="I35769">
        <v>50050</v>
      </c>
      <c r="K35769" t="s">
        <v>57</v>
      </c>
    </row>
    <row r="35770" spans="1:11" x14ac:dyDescent="0.25">
      <c r="A35770" t="s">
        <v>26578</v>
      </c>
      <c r="B35770">
        <v>27000</v>
      </c>
      <c r="C35770">
        <v>30850</v>
      </c>
      <c r="D35770">
        <v>34700</v>
      </c>
      <c r="E35770">
        <v>38550</v>
      </c>
      <c r="F35770">
        <v>41650</v>
      </c>
      <c r="G35770">
        <v>44750</v>
      </c>
      <c r="H35770">
        <v>47850</v>
      </c>
      <c r="I35770">
        <v>50900</v>
      </c>
      <c r="K35770" t="s">
        <v>57</v>
      </c>
    </row>
    <row r="35771" spans="1:11" x14ac:dyDescent="0.25">
      <c r="A35771" t="s">
        <v>26579</v>
      </c>
      <c r="B35771">
        <v>25950</v>
      </c>
      <c r="C35771">
        <v>29650</v>
      </c>
      <c r="D35771">
        <v>33350</v>
      </c>
      <c r="E35771">
        <v>37050</v>
      </c>
      <c r="F35771">
        <v>40050</v>
      </c>
      <c r="G35771">
        <v>43000</v>
      </c>
      <c r="H35771">
        <v>45950</v>
      </c>
      <c r="I35771">
        <v>48950</v>
      </c>
      <c r="K35771" t="s">
        <v>57</v>
      </c>
    </row>
    <row r="35772" spans="1:11" x14ac:dyDescent="0.25">
      <c r="A35772" t="s">
        <v>26580</v>
      </c>
      <c r="B35772">
        <v>26400</v>
      </c>
      <c r="C35772">
        <v>30200</v>
      </c>
      <c r="D35772">
        <v>33950</v>
      </c>
      <c r="E35772">
        <v>37700</v>
      </c>
      <c r="F35772">
        <v>40750</v>
      </c>
      <c r="G35772">
        <v>43750</v>
      </c>
      <c r="H35772">
        <v>46750</v>
      </c>
      <c r="I35772">
        <v>49800</v>
      </c>
      <c r="J35772">
        <v>52800</v>
      </c>
      <c r="K35772" t="s">
        <v>57</v>
      </c>
    </row>
    <row r="35773" spans="1:11" x14ac:dyDescent="0.25">
      <c r="A35773" t="s">
        <v>26581</v>
      </c>
      <c r="B35773">
        <v>27650</v>
      </c>
      <c r="C35773">
        <v>31600</v>
      </c>
      <c r="D35773">
        <v>35550</v>
      </c>
      <c r="E35773">
        <v>39500</v>
      </c>
      <c r="F35773">
        <v>42700</v>
      </c>
      <c r="G35773">
        <v>45850</v>
      </c>
      <c r="H35773">
        <v>49000</v>
      </c>
      <c r="I35773">
        <v>52150</v>
      </c>
      <c r="J35773">
        <v>55300</v>
      </c>
      <c r="K35773" t="s">
        <v>57</v>
      </c>
    </row>
    <row r="35774" spans="1:11" x14ac:dyDescent="0.25">
      <c r="A35774" t="s">
        <v>26582</v>
      </c>
      <c r="B35774">
        <v>29550</v>
      </c>
      <c r="C35774">
        <v>33750</v>
      </c>
      <c r="D35774">
        <v>37950</v>
      </c>
      <c r="E35774">
        <v>42150</v>
      </c>
      <c r="F35774">
        <v>45550</v>
      </c>
      <c r="G35774">
        <v>48900</v>
      </c>
      <c r="H35774">
        <v>52300</v>
      </c>
      <c r="I35774">
        <v>55650</v>
      </c>
      <c r="J35774">
        <v>59000</v>
      </c>
      <c r="K35774" t="s">
        <v>57</v>
      </c>
    </row>
    <row r="35775" spans="1:11" x14ac:dyDescent="0.25">
      <c r="A35775" t="s">
        <v>26583</v>
      </c>
      <c r="B35775">
        <v>31650</v>
      </c>
      <c r="C35775">
        <v>36200</v>
      </c>
      <c r="D35775">
        <v>40700</v>
      </c>
      <c r="E35775">
        <v>45200</v>
      </c>
      <c r="F35775">
        <v>48850</v>
      </c>
      <c r="G35775">
        <v>52450</v>
      </c>
      <c r="H35775">
        <v>56050</v>
      </c>
      <c r="I35775">
        <v>59700</v>
      </c>
      <c r="J35775">
        <v>63300</v>
      </c>
      <c r="K35775" t="s">
        <v>57</v>
      </c>
    </row>
    <row r="35776" spans="1:11" x14ac:dyDescent="0.25">
      <c r="A35776" t="s">
        <v>32158</v>
      </c>
      <c r="B35776">
        <v>30600</v>
      </c>
      <c r="C35776">
        <v>35000</v>
      </c>
      <c r="D35776">
        <v>39350</v>
      </c>
      <c r="E35776">
        <v>43700</v>
      </c>
      <c r="F35776">
        <v>47200</v>
      </c>
      <c r="G35776">
        <v>50700</v>
      </c>
      <c r="H35776">
        <v>54200</v>
      </c>
      <c r="I35776">
        <v>57700</v>
      </c>
      <c r="J35776">
        <v>61200</v>
      </c>
      <c r="K35776" t="s">
        <v>57</v>
      </c>
    </row>
    <row r="35777" spans="1:11" x14ac:dyDescent="0.25">
      <c r="A35777" t="s">
        <v>34070</v>
      </c>
      <c r="B35777">
        <v>32100</v>
      </c>
      <c r="C35777">
        <v>36700</v>
      </c>
      <c r="D35777">
        <v>41300</v>
      </c>
      <c r="E35777">
        <v>45850</v>
      </c>
      <c r="F35777">
        <v>49550</v>
      </c>
      <c r="G35777">
        <v>53200</v>
      </c>
      <c r="H35777">
        <v>56900</v>
      </c>
      <c r="I35777">
        <v>60550</v>
      </c>
      <c r="J35777">
        <v>64200</v>
      </c>
      <c r="K35777" t="s">
        <v>57</v>
      </c>
    </row>
    <row r="35778" spans="1:11" x14ac:dyDescent="0.25">
      <c r="A35778" t="s">
        <v>35136</v>
      </c>
      <c r="B35778">
        <v>32700</v>
      </c>
      <c r="C35778">
        <v>37350</v>
      </c>
      <c r="D35778">
        <v>42000</v>
      </c>
      <c r="E35778">
        <v>46650</v>
      </c>
      <c r="F35778">
        <v>50400</v>
      </c>
      <c r="G35778">
        <v>54150</v>
      </c>
      <c r="H35778">
        <v>57850</v>
      </c>
      <c r="I35778">
        <v>61600</v>
      </c>
      <c r="J35778">
        <v>65350</v>
      </c>
      <c r="K35778" t="s">
        <v>57</v>
      </c>
    </row>
    <row r="35779" spans="1:11" x14ac:dyDescent="0.25">
      <c r="A35779" t="s">
        <v>37895</v>
      </c>
      <c r="B35779">
        <v>36550</v>
      </c>
      <c r="C35779">
        <v>41750</v>
      </c>
      <c r="D35779">
        <v>46950</v>
      </c>
      <c r="E35779">
        <v>52150</v>
      </c>
      <c r="F35779">
        <v>56350</v>
      </c>
      <c r="G35779">
        <v>60500</v>
      </c>
      <c r="H35779">
        <v>64700</v>
      </c>
      <c r="I35779">
        <v>68850</v>
      </c>
      <c r="J35779">
        <v>73050</v>
      </c>
      <c r="K35779" t="s">
        <v>57</v>
      </c>
    </row>
    <row r="35780" spans="1:11" x14ac:dyDescent="0.25">
      <c r="A35780" t="s">
        <v>39809</v>
      </c>
      <c r="B35780">
        <v>38650</v>
      </c>
      <c r="C35780">
        <v>44200</v>
      </c>
      <c r="D35780">
        <v>49700</v>
      </c>
      <c r="E35780">
        <v>55200</v>
      </c>
      <c r="F35780">
        <v>59650</v>
      </c>
      <c r="G35780">
        <v>64050</v>
      </c>
      <c r="H35780">
        <v>68450</v>
      </c>
      <c r="I35780">
        <v>72900</v>
      </c>
      <c r="J35780">
        <v>77300</v>
      </c>
      <c r="K35780" t="s">
        <v>57</v>
      </c>
    </row>
    <row r="35781" spans="1:11" x14ac:dyDescent="0.25">
      <c r="A35781" t="s">
        <v>40871</v>
      </c>
      <c r="B35781">
        <v>42500</v>
      </c>
      <c r="C35781">
        <v>48600</v>
      </c>
      <c r="D35781">
        <v>54650</v>
      </c>
      <c r="E35781">
        <v>60700</v>
      </c>
      <c r="F35781">
        <v>65600</v>
      </c>
      <c r="G35781">
        <v>70450</v>
      </c>
      <c r="H35781">
        <v>75250</v>
      </c>
      <c r="I35781">
        <v>80150</v>
      </c>
      <c r="J35781">
        <v>85000</v>
      </c>
      <c r="K35781" t="s">
        <v>57</v>
      </c>
    </row>
    <row r="35782" spans="1:11" x14ac:dyDescent="0.25">
      <c r="A35782" t="s">
        <v>26584</v>
      </c>
      <c r="B35782">
        <v>24250</v>
      </c>
      <c r="C35782">
        <v>27700</v>
      </c>
      <c r="D35782">
        <v>31200</v>
      </c>
      <c r="E35782">
        <v>34650</v>
      </c>
      <c r="F35782">
        <v>37400</v>
      </c>
      <c r="G35782">
        <v>40200</v>
      </c>
      <c r="H35782">
        <v>42950</v>
      </c>
      <c r="I35782">
        <v>45700</v>
      </c>
      <c r="K35782" t="s">
        <v>55</v>
      </c>
    </row>
    <row r="35783" spans="1:11" x14ac:dyDescent="0.25">
      <c r="A35783" t="s">
        <v>26585</v>
      </c>
      <c r="B35783">
        <v>24700</v>
      </c>
      <c r="C35783">
        <v>28250</v>
      </c>
      <c r="D35783">
        <v>31750</v>
      </c>
      <c r="E35783">
        <v>35300</v>
      </c>
      <c r="F35783">
        <v>38100</v>
      </c>
      <c r="G35783">
        <v>40950</v>
      </c>
      <c r="H35783">
        <v>43750</v>
      </c>
      <c r="I35783">
        <v>46600</v>
      </c>
      <c r="K35783" t="s">
        <v>55</v>
      </c>
    </row>
    <row r="35784" spans="1:11" x14ac:dyDescent="0.25">
      <c r="A35784" t="s">
        <v>26586</v>
      </c>
      <c r="B35784">
        <v>24700</v>
      </c>
      <c r="C35784">
        <v>28250</v>
      </c>
      <c r="D35784">
        <v>31750</v>
      </c>
      <c r="E35784">
        <v>35300</v>
      </c>
      <c r="F35784">
        <v>38100</v>
      </c>
      <c r="G35784">
        <v>40950</v>
      </c>
      <c r="H35784">
        <v>43750</v>
      </c>
      <c r="I35784">
        <v>46600</v>
      </c>
      <c r="K35784" t="s">
        <v>55</v>
      </c>
    </row>
    <row r="35785" spans="1:11" x14ac:dyDescent="0.25">
      <c r="A35785" t="s">
        <v>26587</v>
      </c>
      <c r="B35785">
        <v>25400</v>
      </c>
      <c r="C35785">
        <v>29050</v>
      </c>
      <c r="D35785">
        <v>32650</v>
      </c>
      <c r="E35785">
        <v>36300</v>
      </c>
      <c r="F35785">
        <v>39200</v>
      </c>
      <c r="G35785">
        <v>42100</v>
      </c>
      <c r="H35785">
        <v>45000</v>
      </c>
      <c r="I35785">
        <v>47900</v>
      </c>
      <c r="K35785" t="s">
        <v>55</v>
      </c>
    </row>
    <row r="35786" spans="1:11" x14ac:dyDescent="0.25">
      <c r="A35786" t="s">
        <v>26588</v>
      </c>
      <c r="B35786">
        <v>26150</v>
      </c>
      <c r="C35786">
        <v>29900</v>
      </c>
      <c r="D35786">
        <v>33600</v>
      </c>
      <c r="E35786">
        <v>37350</v>
      </c>
      <c r="F35786">
        <v>40350</v>
      </c>
      <c r="G35786">
        <v>43350</v>
      </c>
      <c r="H35786">
        <v>46300</v>
      </c>
      <c r="I35786">
        <v>49300</v>
      </c>
      <c r="K35786" t="s">
        <v>55</v>
      </c>
    </row>
    <row r="35787" spans="1:11" x14ac:dyDescent="0.25">
      <c r="A35787" t="s">
        <v>26589</v>
      </c>
      <c r="B35787">
        <v>26450</v>
      </c>
      <c r="C35787">
        <v>30200</v>
      </c>
      <c r="D35787">
        <v>34000</v>
      </c>
      <c r="E35787">
        <v>37750</v>
      </c>
      <c r="F35787">
        <v>40800</v>
      </c>
      <c r="G35787">
        <v>43800</v>
      </c>
      <c r="H35787">
        <v>46850</v>
      </c>
      <c r="I35787">
        <v>49850</v>
      </c>
      <c r="K35787" t="s">
        <v>55</v>
      </c>
    </row>
    <row r="35788" spans="1:11" x14ac:dyDescent="0.25">
      <c r="A35788" t="s">
        <v>26590</v>
      </c>
      <c r="B35788">
        <v>25700</v>
      </c>
      <c r="C35788">
        <v>29400</v>
      </c>
      <c r="D35788">
        <v>33050</v>
      </c>
      <c r="E35788">
        <v>36700</v>
      </c>
      <c r="F35788">
        <v>39650</v>
      </c>
      <c r="G35788">
        <v>42600</v>
      </c>
      <c r="H35788">
        <v>45550</v>
      </c>
      <c r="I35788">
        <v>48450</v>
      </c>
      <c r="K35788" t="s">
        <v>55</v>
      </c>
    </row>
    <row r="35789" spans="1:11" x14ac:dyDescent="0.25">
      <c r="A35789" t="s">
        <v>26591</v>
      </c>
      <c r="B35789">
        <v>26050</v>
      </c>
      <c r="C35789">
        <v>29800</v>
      </c>
      <c r="D35789">
        <v>33500</v>
      </c>
      <c r="E35789">
        <v>37200</v>
      </c>
      <c r="F35789">
        <v>40200</v>
      </c>
      <c r="G35789">
        <v>43200</v>
      </c>
      <c r="H35789">
        <v>46150</v>
      </c>
      <c r="I35789">
        <v>49150</v>
      </c>
      <c r="K35789" t="s">
        <v>55</v>
      </c>
    </row>
    <row r="35790" spans="1:11" x14ac:dyDescent="0.25">
      <c r="A35790" t="s">
        <v>26592</v>
      </c>
      <c r="B35790">
        <v>26900</v>
      </c>
      <c r="C35790">
        <v>30750</v>
      </c>
      <c r="D35790">
        <v>34600</v>
      </c>
      <c r="E35790">
        <v>38400</v>
      </c>
      <c r="F35790">
        <v>41500</v>
      </c>
      <c r="G35790">
        <v>44550</v>
      </c>
      <c r="H35790">
        <v>47650</v>
      </c>
      <c r="I35790">
        <v>50700</v>
      </c>
      <c r="K35790" t="s">
        <v>55</v>
      </c>
    </row>
    <row r="35791" spans="1:11" x14ac:dyDescent="0.25">
      <c r="A35791" t="s">
        <v>26593</v>
      </c>
      <c r="B35791">
        <v>26050</v>
      </c>
      <c r="C35791">
        <v>29800</v>
      </c>
      <c r="D35791">
        <v>33500</v>
      </c>
      <c r="E35791">
        <v>37200</v>
      </c>
      <c r="F35791">
        <v>40200</v>
      </c>
      <c r="G35791">
        <v>43200</v>
      </c>
      <c r="H35791">
        <v>46150</v>
      </c>
      <c r="I35791">
        <v>49150</v>
      </c>
      <c r="K35791" t="s">
        <v>55</v>
      </c>
    </row>
    <row r="35792" spans="1:11" x14ac:dyDescent="0.25">
      <c r="A35792" t="s">
        <v>26594</v>
      </c>
      <c r="B35792">
        <v>26750</v>
      </c>
      <c r="C35792">
        <v>30550</v>
      </c>
      <c r="D35792">
        <v>34350</v>
      </c>
      <c r="E35792">
        <v>38150</v>
      </c>
      <c r="F35792">
        <v>41250</v>
      </c>
      <c r="G35792">
        <v>44300</v>
      </c>
      <c r="H35792">
        <v>47350</v>
      </c>
      <c r="I35792">
        <v>50400</v>
      </c>
      <c r="J35792">
        <v>53400</v>
      </c>
      <c r="K35792" t="s">
        <v>55</v>
      </c>
    </row>
    <row r="35793" spans="1:11" x14ac:dyDescent="0.25">
      <c r="A35793" t="s">
        <v>26595</v>
      </c>
      <c r="B35793">
        <v>25450</v>
      </c>
      <c r="C35793">
        <v>29050</v>
      </c>
      <c r="D35793">
        <v>32700</v>
      </c>
      <c r="E35793">
        <v>36300</v>
      </c>
      <c r="F35793">
        <v>39250</v>
      </c>
      <c r="G35793">
        <v>42150</v>
      </c>
      <c r="H35793">
        <v>45050</v>
      </c>
      <c r="I35793">
        <v>47950</v>
      </c>
      <c r="J35793">
        <v>50800</v>
      </c>
      <c r="K35793" t="s">
        <v>55</v>
      </c>
    </row>
    <row r="35794" spans="1:11" x14ac:dyDescent="0.25">
      <c r="A35794" t="s">
        <v>26596</v>
      </c>
      <c r="B35794">
        <v>27100</v>
      </c>
      <c r="C35794">
        <v>31000</v>
      </c>
      <c r="D35794">
        <v>34850</v>
      </c>
      <c r="E35794">
        <v>38700</v>
      </c>
      <c r="F35794">
        <v>41800</v>
      </c>
      <c r="G35794">
        <v>44900</v>
      </c>
      <c r="H35794">
        <v>48000</v>
      </c>
      <c r="I35794">
        <v>51100</v>
      </c>
      <c r="J35794">
        <v>54200</v>
      </c>
      <c r="K35794" t="s">
        <v>55</v>
      </c>
    </row>
    <row r="35795" spans="1:11" x14ac:dyDescent="0.25">
      <c r="A35795" t="s">
        <v>26597</v>
      </c>
      <c r="B35795">
        <v>29200</v>
      </c>
      <c r="C35795">
        <v>33400</v>
      </c>
      <c r="D35795">
        <v>37550</v>
      </c>
      <c r="E35795">
        <v>41700</v>
      </c>
      <c r="F35795">
        <v>45050</v>
      </c>
      <c r="G35795">
        <v>48400</v>
      </c>
      <c r="H35795">
        <v>51750</v>
      </c>
      <c r="I35795">
        <v>55050</v>
      </c>
      <c r="J35795">
        <v>58400</v>
      </c>
      <c r="K35795" t="s">
        <v>55</v>
      </c>
    </row>
    <row r="35796" spans="1:11" x14ac:dyDescent="0.25">
      <c r="A35796" t="s">
        <v>32159</v>
      </c>
      <c r="B35796">
        <v>28950</v>
      </c>
      <c r="C35796">
        <v>33100</v>
      </c>
      <c r="D35796">
        <v>37250</v>
      </c>
      <c r="E35796">
        <v>41350</v>
      </c>
      <c r="F35796">
        <v>44700</v>
      </c>
      <c r="G35796">
        <v>48000</v>
      </c>
      <c r="H35796">
        <v>51300</v>
      </c>
      <c r="I35796">
        <v>54600</v>
      </c>
      <c r="J35796">
        <v>57900</v>
      </c>
      <c r="K35796" t="s">
        <v>55</v>
      </c>
    </row>
    <row r="35797" spans="1:11" x14ac:dyDescent="0.25">
      <c r="A35797" t="s">
        <v>34071</v>
      </c>
      <c r="B35797">
        <v>29600</v>
      </c>
      <c r="C35797">
        <v>33800</v>
      </c>
      <c r="D35797">
        <v>38050</v>
      </c>
      <c r="E35797">
        <v>42250</v>
      </c>
      <c r="F35797">
        <v>45650</v>
      </c>
      <c r="G35797">
        <v>49050</v>
      </c>
      <c r="H35797">
        <v>52400</v>
      </c>
      <c r="I35797">
        <v>55800</v>
      </c>
      <c r="J35797">
        <v>59150</v>
      </c>
      <c r="K35797" t="s">
        <v>55</v>
      </c>
    </row>
    <row r="35798" spans="1:11" x14ac:dyDescent="0.25">
      <c r="A35798" t="s">
        <v>35140</v>
      </c>
      <c r="B35798">
        <v>31050</v>
      </c>
      <c r="C35798">
        <v>35450</v>
      </c>
      <c r="D35798">
        <v>39900</v>
      </c>
      <c r="E35798">
        <v>44300</v>
      </c>
      <c r="F35798">
        <v>47850</v>
      </c>
      <c r="G35798">
        <v>51400</v>
      </c>
      <c r="H35798">
        <v>54950</v>
      </c>
      <c r="I35798">
        <v>58500</v>
      </c>
      <c r="J35798">
        <v>62050</v>
      </c>
      <c r="K35798" t="s">
        <v>55</v>
      </c>
    </row>
    <row r="35799" spans="1:11" x14ac:dyDescent="0.25">
      <c r="A35799" t="s">
        <v>37896</v>
      </c>
      <c r="B35799">
        <v>34000</v>
      </c>
      <c r="C35799">
        <v>38850</v>
      </c>
      <c r="D35799">
        <v>43700</v>
      </c>
      <c r="E35799">
        <v>48550</v>
      </c>
      <c r="F35799">
        <v>52450</v>
      </c>
      <c r="G35799">
        <v>56350</v>
      </c>
      <c r="H35799">
        <v>60250</v>
      </c>
      <c r="I35799">
        <v>64100</v>
      </c>
      <c r="J35799">
        <v>68000</v>
      </c>
      <c r="K35799" t="s">
        <v>55</v>
      </c>
    </row>
    <row r="35800" spans="1:11" x14ac:dyDescent="0.25">
      <c r="A35800" t="s">
        <v>39810</v>
      </c>
      <c r="B35800">
        <v>35950</v>
      </c>
      <c r="C35800">
        <v>41100</v>
      </c>
      <c r="D35800">
        <v>46250</v>
      </c>
      <c r="E35800">
        <v>51350</v>
      </c>
      <c r="F35800">
        <v>55500</v>
      </c>
      <c r="G35800">
        <v>59600</v>
      </c>
      <c r="H35800">
        <v>63700</v>
      </c>
      <c r="I35800">
        <v>67800</v>
      </c>
      <c r="J35800">
        <v>71900</v>
      </c>
      <c r="K35800" t="s">
        <v>55</v>
      </c>
    </row>
    <row r="35801" spans="1:11" x14ac:dyDescent="0.25">
      <c r="A35801" t="s">
        <v>40875</v>
      </c>
      <c r="B35801">
        <v>36550</v>
      </c>
      <c r="C35801">
        <v>41750</v>
      </c>
      <c r="D35801">
        <v>46950</v>
      </c>
      <c r="E35801">
        <v>52150</v>
      </c>
      <c r="F35801">
        <v>56350</v>
      </c>
      <c r="G35801">
        <v>60500</v>
      </c>
      <c r="H35801">
        <v>64700</v>
      </c>
      <c r="I35801">
        <v>68850</v>
      </c>
      <c r="J35801">
        <v>73050</v>
      </c>
      <c r="K35801" t="s">
        <v>55</v>
      </c>
    </row>
    <row r="35802" spans="1:11" x14ac:dyDescent="0.25">
      <c r="A35802" t="s">
        <v>26598</v>
      </c>
      <c r="B35802">
        <v>28500</v>
      </c>
      <c r="C35802">
        <v>32600</v>
      </c>
      <c r="D35802">
        <v>36650</v>
      </c>
      <c r="E35802">
        <v>40700</v>
      </c>
      <c r="F35802">
        <v>44000</v>
      </c>
      <c r="G35802">
        <v>47250</v>
      </c>
      <c r="H35802">
        <v>50500</v>
      </c>
      <c r="I35802">
        <v>53750</v>
      </c>
      <c r="K35802" t="s">
        <v>74</v>
      </c>
    </row>
    <row r="35803" spans="1:11" x14ac:dyDescent="0.25">
      <c r="A35803" t="s">
        <v>26599</v>
      </c>
      <c r="B35803">
        <v>28750</v>
      </c>
      <c r="C35803">
        <v>32850</v>
      </c>
      <c r="D35803">
        <v>36950</v>
      </c>
      <c r="E35803">
        <v>41050</v>
      </c>
      <c r="F35803">
        <v>44350</v>
      </c>
      <c r="G35803">
        <v>47600</v>
      </c>
      <c r="H35803">
        <v>50900</v>
      </c>
      <c r="I35803">
        <v>54200</v>
      </c>
      <c r="K35803" t="s">
        <v>74</v>
      </c>
    </row>
    <row r="35804" spans="1:11" x14ac:dyDescent="0.25">
      <c r="A35804" t="s">
        <v>26600</v>
      </c>
      <c r="B35804">
        <v>28750</v>
      </c>
      <c r="C35804">
        <v>32850</v>
      </c>
      <c r="D35804">
        <v>36950</v>
      </c>
      <c r="E35804">
        <v>41050</v>
      </c>
      <c r="F35804">
        <v>44350</v>
      </c>
      <c r="G35804">
        <v>47600</v>
      </c>
      <c r="H35804">
        <v>50900</v>
      </c>
      <c r="I35804">
        <v>54200</v>
      </c>
      <c r="K35804" t="s">
        <v>74</v>
      </c>
    </row>
    <row r="35805" spans="1:11" x14ac:dyDescent="0.25">
      <c r="A35805" t="s">
        <v>26601</v>
      </c>
      <c r="B35805">
        <v>29500</v>
      </c>
      <c r="C35805">
        <v>33700</v>
      </c>
      <c r="D35805">
        <v>37950</v>
      </c>
      <c r="E35805">
        <v>42150</v>
      </c>
      <c r="F35805">
        <v>45500</v>
      </c>
      <c r="G35805">
        <v>48900</v>
      </c>
      <c r="H35805">
        <v>52250</v>
      </c>
      <c r="I35805">
        <v>55650</v>
      </c>
      <c r="K35805" t="s">
        <v>74</v>
      </c>
    </row>
    <row r="35806" spans="1:11" x14ac:dyDescent="0.25">
      <c r="A35806" t="s">
        <v>26602</v>
      </c>
      <c r="B35806">
        <v>30900</v>
      </c>
      <c r="C35806">
        <v>35300</v>
      </c>
      <c r="D35806">
        <v>39750</v>
      </c>
      <c r="E35806">
        <v>44150</v>
      </c>
      <c r="F35806">
        <v>47700</v>
      </c>
      <c r="G35806">
        <v>51200</v>
      </c>
      <c r="H35806">
        <v>54750</v>
      </c>
      <c r="I35806">
        <v>58300</v>
      </c>
      <c r="K35806" t="s">
        <v>74</v>
      </c>
    </row>
    <row r="35807" spans="1:11" x14ac:dyDescent="0.25">
      <c r="A35807" t="s">
        <v>26603</v>
      </c>
      <c r="B35807">
        <v>31150</v>
      </c>
      <c r="C35807">
        <v>35600</v>
      </c>
      <c r="D35807">
        <v>40050</v>
      </c>
      <c r="E35807">
        <v>44500</v>
      </c>
      <c r="F35807">
        <v>48100</v>
      </c>
      <c r="G35807">
        <v>51650</v>
      </c>
      <c r="H35807">
        <v>55200</v>
      </c>
      <c r="I35807">
        <v>58750</v>
      </c>
      <c r="K35807" t="s">
        <v>74</v>
      </c>
    </row>
    <row r="35808" spans="1:11" x14ac:dyDescent="0.25">
      <c r="A35808" t="s">
        <v>26604</v>
      </c>
      <c r="B35808">
        <v>31550</v>
      </c>
      <c r="C35808">
        <v>36050</v>
      </c>
      <c r="D35808">
        <v>40550</v>
      </c>
      <c r="E35808">
        <v>45050</v>
      </c>
      <c r="F35808">
        <v>48700</v>
      </c>
      <c r="G35808">
        <v>52300</v>
      </c>
      <c r="H35808">
        <v>55900</v>
      </c>
      <c r="I35808">
        <v>59500</v>
      </c>
      <c r="K35808" t="s">
        <v>74</v>
      </c>
    </row>
    <row r="35809" spans="1:11" x14ac:dyDescent="0.25">
      <c r="A35809" t="s">
        <v>26605</v>
      </c>
      <c r="B35809">
        <v>32000</v>
      </c>
      <c r="C35809">
        <v>36600</v>
      </c>
      <c r="D35809">
        <v>41150</v>
      </c>
      <c r="E35809">
        <v>45700</v>
      </c>
      <c r="F35809">
        <v>49400</v>
      </c>
      <c r="G35809">
        <v>53050</v>
      </c>
      <c r="H35809">
        <v>56700</v>
      </c>
      <c r="I35809">
        <v>60350</v>
      </c>
      <c r="K35809" t="s">
        <v>74</v>
      </c>
    </row>
    <row r="35810" spans="1:11" x14ac:dyDescent="0.25">
      <c r="A35810" t="s">
        <v>26606</v>
      </c>
      <c r="B35810">
        <v>31100</v>
      </c>
      <c r="C35810">
        <v>35550</v>
      </c>
      <c r="D35810">
        <v>40000</v>
      </c>
      <c r="E35810">
        <v>44400</v>
      </c>
      <c r="F35810">
        <v>48000</v>
      </c>
      <c r="G35810">
        <v>51550</v>
      </c>
      <c r="H35810">
        <v>55100</v>
      </c>
      <c r="I35810">
        <v>58650</v>
      </c>
      <c r="K35810" t="s">
        <v>74</v>
      </c>
    </row>
    <row r="35811" spans="1:11" x14ac:dyDescent="0.25">
      <c r="A35811" t="s">
        <v>26607</v>
      </c>
      <c r="B35811">
        <v>31550</v>
      </c>
      <c r="C35811">
        <v>36050</v>
      </c>
      <c r="D35811">
        <v>40550</v>
      </c>
      <c r="E35811">
        <v>45050</v>
      </c>
      <c r="F35811">
        <v>48700</v>
      </c>
      <c r="G35811">
        <v>52300</v>
      </c>
      <c r="H35811">
        <v>55900</v>
      </c>
      <c r="I35811">
        <v>59500</v>
      </c>
      <c r="K35811" t="s">
        <v>74</v>
      </c>
    </row>
    <row r="35812" spans="1:11" x14ac:dyDescent="0.25">
      <c r="A35812" t="s">
        <v>26608</v>
      </c>
      <c r="B35812">
        <v>33400</v>
      </c>
      <c r="C35812">
        <v>38200</v>
      </c>
      <c r="D35812">
        <v>42950</v>
      </c>
      <c r="E35812">
        <v>47700</v>
      </c>
      <c r="F35812">
        <v>51550</v>
      </c>
      <c r="G35812">
        <v>55350</v>
      </c>
      <c r="H35812">
        <v>59150</v>
      </c>
      <c r="I35812">
        <v>63000</v>
      </c>
      <c r="J35812">
        <v>66800</v>
      </c>
      <c r="K35812" t="s">
        <v>74</v>
      </c>
    </row>
    <row r="35813" spans="1:11" x14ac:dyDescent="0.25">
      <c r="A35813" t="s">
        <v>26609</v>
      </c>
      <c r="B35813">
        <v>34200</v>
      </c>
      <c r="C35813">
        <v>39050</v>
      </c>
      <c r="D35813">
        <v>43950</v>
      </c>
      <c r="E35813">
        <v>48800</v>
      </c>
      <c r="F35813">
        <v>52750</v>
      </c>
      <c r="G35813">
        <v>56650</v>
      </c>
      <c r="H35813">
        <v>60550</v>
      </c>
      <c r="I35813">
        <v>64450</v>
      </c>
      <c r="J35813">
        <v>68300</v>
      </c>
      <c r="K35813" t="s">
        <v>74</v>
      </c>
    </row>
    <row r="35814" spans="1:11" x14ac:dyDescent="0.25">
      <c r="A35814" t="s">
        <v>26610</v>
      </c>
      <c r="B35814">
        <v>35200</v>
      </c>
      <c r="C35814">
        <v>40200</v>
      </c>
      <c r="D35814">
        <v>45250</v>
      </c>
      <c r="E35814">
        <v>50250</v>
      </c>
      <c r="F35814">
        <v>54300</v>
      </c>
      <c r="G35814">
        <v>58300</v>
      </c>
      <c r="H35814">
        <v>62350</v>
      </c>
      <c r="I35814">
        <v>66350</v>
      </c>
      <c r="J35814">
        <v>70350</v>
      </c>
      <c r="K35814" t="s">
        <v>74</v>
      </c>
    </row>
    <row r="35815" spans="1:11" x14ac:dyDescent="0.25">
      <c r="A35815" t="s">
        <v>26611</v>
      </c>
      <c r="B35815">
        <v>34450</v>
      </c>
      <c r="C35815">
        <v>39400</v>
      </c>
      <c r="D35815">
        <v>44300</v>
      </c>
      <c r="E35815">
        <v>49200</v>
      </c>
      <c r="F35815">
        <v>53150</v>
      </c>
      <c r="G35815">
        <v>57100</v>
      </c>
      <c r="H35815">
        <v>61050</v>
      </c>
      <c r="I35815">
        <v>64950</v>
      </c>
      <c r="J35815">
        <v>68900</v>
      </c>
      <c r="K35815" t="s">
        <v>74</v>
      </c>
    </row>
    <row r="35816" spans="1:11" x14ac:dyDescent="0.25">
      <c r="A35816" t="s">
        <v>32160</v>
      </c>
      <c r="B35816">
        <v>37900</v>
      </c>
      <c r="C35816">
        <v>43300</v>
      </c>
      <c r="D35816">
        <v>48700</v>
      </c>
      <c r="E35816">
        <v>54100</v>
      </c>
      <c r="F35816">
        <v>58450</v>
      </c>
      <c r="G35816">
        <v>62800</v>
      </c>
      <c r="H35816">
        <v>67100</v>
      </c>
      <c r="I35816">
        <v>71450</v>
      </c>
      <c r="J35816">
        <v>75750</v>
      </c>
      <c r="K35816" t="s">
        <v>74</v>
      </c>
    </row>
    <row r="35817" spans="1:11" x14ac:dyDescent="0.25">
      <c r="A35817" t="s">
        <v>34072</v>
      </c>
      <c r="B35817">
        <v>38450</v>
      </c>
      <c r="C35817">
        <v>43950</v>
      </c>
      <c r="D35817">
        <v>49450</v>
      </c>
      <c r="E35817">
        <v>54900</v>
      </c>
      <c r="F35817">
        <v>59300</v>
      </c>
      <c r="G35817">
        <v>63700</v>
      </c>
      <c r="H35817">
        <v>68100</v>
      </c>
      <c r="I35817">
        <v>72500</v>
      </c>
      <c r="J35817">
        <v>76900</v>
      </c>
      <c r="K35817" t="s">
        <v>74</v>
      </c>
    </row>
    <row r="35818" spans="1:11" x14ac:dyDescent="0.25">
      <c r="A35818" t="s">
        <v>35144</v>
      </c>
      <c r="B35818">
        <v>36550</v>
      </c>
      <c r="C35818">
        <v>41800</v>
      </c>
      <c r="D35818">
        <v>47000</v>
      </c>
      <c r="E35818">
        <v>52200</v>
      </c>
      <c r="F35818">
        <v>56400</v>
      </c>
      <c r="G35818">
        <v>60600</v>
      </c>
      <c r="H35818">
        <v>64750</v>
      </c>
      <c r="I35818">
        <v>68950</v>
      </c>
      <c r="J35818">
        <v>73100</v>
      </c>
      <c r="K35818" t="s">
        <v>74</v>
      </c>
    </row>
    <row r="35819" spans="1:11" x14ac:dyDescent="0.25">
      <c r="A35819" t="s">
        <v>37897</v>
      </c>
      <c r="B35819">
        <v>40850</v>
      </c>
      <c r="C35819">
        <v>46650</v>
      </c>
      <c r="D35819">
        <v>52500</v>
      </c>
      <c r="E35819">
        <v>58300</v>
      </c>
      <c r="F35819">
        <v>63000</v>
      </c>
      <c r="G35819">
        <v>67650</v>
      </c>
      <c r="H35819">
        <v>72300</v>
      </c>
      <c r="I35819">
        <v>77000</v>
      </c>
      <c r="J35819">
        <v>81650</v>
      </c>
      <c r="K35819" t="s">
        <v>74</v>
      </c>
    </row>
    <row r="35820" spans="1:11" x14ac:dyDescent="0.25">
      <c r="A35820" t="s">
        <v>39811</v>
      </c>
      <c r="B35820">
        <v>43250</v>
      </c>
      <c r="C35820">
        <v>49400</v>
      </c>
      <c r="D35820">
        <v>55600</v>
      </c>
      <c r="E35820">
        <v>61750</v>
      </c>
      <c r="F35820">
        <v>66700</v>
      </c>
      <c r="G35820">
        <v>71650</v>
      </c>
      <c r="H35820">
        <v>76600</v>
      </c>
      <c r="I35820">
        <v>81550</v>
      </c>
      <c r="J35820">
        <v>86450</v>
      </c>
      <c r="K35820" t="s">
        <v>74</v>
      </c>
    </row>
    <row r="35821" spans="1:11" x14ac:dyDescent="0.25">
      <c r="A35821" t="s">
        <v>40879</v>
      </c>
      <c r="B35821">
        <v>43700</v>
      </c>
      <c r="C35821">
        <v>49950</v>
      </c>
      <c r="D35821">
        <v>56200</v>
      </c>
      <c r="E35821">
        <v>62400</v>
      </c>
      <c r="F35821">
        <v>67400</v>
      </c>
      <c r="G35821">
        <v>72400</v>
      </c>
      <c r="H35821">
        <v>77400</v>
      </c>
      <c r="I35821">
        <v>82400</v>
      </c>
      <c r="J35821">
        <v>87400</v>
      </c>
      <c r="K35821" t="s">
        <v>74</v>
      </c>
    </row>
    <row r="35822" spans="1:11" x14ac:dyDescent="0.25">
      <c r="A35822" t="s">
        <v>26612</v>
      </c>
      <c r="B35822">
        <v>22450</v>
      </c>
      <c r="C35822">
        <v>25650</v>
      </c>
      <c r="D35822">
        <v>28850</v>
      </c>
      <c r="E35822">
        <v>32100</v>
      </c>
      <c r="F35822">
        <v>34650</v>
      </c>
      <c r="G35822">
        <v>37200</v>
      </c>
      <c r="H35822">
        <v>39800</v>
      </c>
      <c r="I35822">
        <v>42350</v>
      </c>
      <c r="K35822" t="s">
        <v>74</v>
      </c>
    </row>
    <row r="35823" spans="1:11" x14ac:dyDescent="0.25">
      <c r="A35823" t="s">
        <v>26613</v>
      </c>
      <c r="B35823">
        <v>22450</v>
      </c>
      <c r="C35823">
        <v>25700</v>
      </c>
      <c r="D35823">
        <v>28900</v>
      </c>
      <c r="E35823">
        <v>32100</v>
      </c>
      <c r="F35823">
        <v>34650</v>
      </c>
      <c r="G35823">
        <v>37250</v>
      </c>
      <c r="H35823">
        <v>39800</v>
      </c>
      <c r="I35823">
        <v>42350</v>
      </c>
      <c r="K35823" t="s">
        <v>74</v>
      </c>
    </row>
    <row r="35824" spans="1:11" x14ac:dyDescent="0.25">
      <c r="A35824" t="s">
        <v>26614</v>
      </c>
      <c r="B35824">
        <v>22450</v>
      </c>
      <c r="C35824">
        <v>25700</v>
      </c>
      <c r="D35824">
        <v>28900</v>
      </c>
      <c r="E35824">
        <v>32100</v>
      </c>
      <c r="F35824">
        <v>34650</v>
      </c>
      <c r="G35824">
        <v>37250</v>
      </c>
      <c r="H35824">
        <v>39800</v>
      </c>
      <c r="I35824">
        <v>42350</v>
      </c>
      <c r="K35824" t="s">
        <v>74</v>
      </c>
    </row>
    <row r="35825" spans="1:11" x14ac:dyDescent="0.25">
      <c r="A35825" t="s">
        <v>26615</v>
      </c>
      <c r="B35825">
        <v>22950</v>
      </c>
      <c r="C35825">
        <v>26250</v>
      </c>
      <c r="D35825">
        <v>29500</v>
      </c>
      <c r="E35825">
        <v>32800</v>
      </c>
      <c r="F35825">
        <v>35400</v>
      </c>
      <c r="G35825">
        <v>38050</v>
      </c>
      <c r="H35825">
        <v>40650</v>
      </c>
      <c r="I35825">
        <v>43300</v>
      </c>
      <c r="K35825" t="s">
        <v>74</v>
      </c>
    </row>
    <row r="35826" spans="1:11" x14ac:dyDescent="0.25">
      <c r="A35826" t="s">
        <v>26616</v>
      </c>
      <c r="B35826">
        <v>23700</v>
      </c>
      <c r="C35826">
        <v>27100</v>
      </c>
      <c r="D35826">
        <v>30450</v>
      </c>
      <c r="E35826">
        <v>33850</v>
      </c>
      <c r="F35826">
        <v>36550</v>
      </c>
      <c r="G35826">
        <v>39250</v>
      </c>
      <c r="H35826">
        <v>41950</v>
      </c>
      <c r="I35826">
        <v>44700</v>
      </c>
      <c r="K35826" t="s">
        <v>74</v>
      </c>
    </row>
    <row r="35827" spans="1:11" x14ac:dyDescent="0.25">
      <c r="A35827" t="s">
        <v>26617</v>
      </c>
      <c r="B35827">
        <v>23800</v>
      </c>
      <c r="C35827">
        <v>27200</v>
      </c>
      <c r="D35827">
        <v>30600</v>
      </c>
      <c r="E35827">
        <v>34000</v>
      </c>
      <c r="F35827">
        <v>36750</v>
      </c>
      <c r="G35827">
        <v>39450</v>
      </c>
      <c r="H35827">
        <v>42200</v>
      </c>
      <c r="I35827">
        <v>44900</v>
      </c>
      <c r="K35827" t="s">
        <v>74</v>
      </c>
    </row>
    <row r="35828" spans="1:11" x14ac:dyDescent="0.25">
      <c r="A35828" t="s">
        <v>26618</v>
      </c>
      <c r="B35828">
        <v>24100</v>
      </c>
      <c r="C35828">
        <v>27550</v>
      </c>
      <c r="D35828">
        <v>31000</v>
      </c>
      <c r="E35828">
        <v>34400</v>
      </c>
      <c r="F35828">
        <v>37200</v>
      </c>
      <c r="G35828">
        <v>39950</v>
      </c>
      <c r="H35828">
        <v>42700</v>
      </c>
      <c r="I35828">
        <v>45450</v>
      </c>
      <c r="K35828" t="s">
        <v>74</v>
      </c>
    </row>
    <row r="35829" spans="1:11" x14ac:dyDescent="0.25">
      <c r="A35829" t="s">
        <v>26619</v>
      </c>
      <c r="B35829">
        <v>24450</v>
      </c>
      <c r="C35829">
        <v>27950</v>
      </c>
      <c r="D35829">
        <v>31450</v>
      </c>
      <c r="E35829">
        <v>34900</v>
      </c>
      <c r="F35829">
        <v>37700</v>
      </c>
      <c r="G35829">
        <v>40500</v>
      </c>
      <c r="H35829">
        <v>43300</v>
      </c>
      <c r="I35829">
        <v>46100</v>
      </c>
      <c r="K35829" t="s">
        <v>74</v>
      </c>
    </row>
    <row r="35830" spans="1:11" x14ac:dyDescent="0.25">
      <c r="A35830" t="s">
        <v>26620</v>
      </c>
      <c r="B35830">
        <v>25050</v>
      </c>
      <c r="C35830">
        <v>28600</v>
      </c>
      <c r="D35830">
        <v>32200</v>
      </c>
      <c r="E35830">
        <v>35750</v>
      </c>
      <c r="F35830">
        <v>38650</v>
      </c>
      <c r="G35830">
        <v>41500</v>
      </c>
      <c r="H35830">
        <v>44350</v>
      </c>
      <c r="I35830">
        <v>47200</v>
      </c>
      <c r="K35830" t="s">
        <v>74</v>
      </c>
    </row>
    <row r="35831" spans="1:11" x14ac:dyDescent="0.25">
      <c r="A35831" t="s">
        <v>26621</v>
      </c>
      <c r="B35831">
        <v>24950</v>
      </c>
      <c r="C35831">
        <v>28500</v>
      </c>
      <c r="D35831">
        <v>32050</v>
      </c>
      <c r="E35831">
        <v>35600</v>
      </c>
      <c r="F35831">
        <v>38450</v>
      </c>
      <c r="G35831">
        <v>41300</v>
      </c>
      <c r="H35831">
        <v>44150</v>
      </c>
      <c r="I35831">
        <v>47000</v>
      </c>
      <c r="K35831" t="s">
        <v>74</v>
      </c>
    </row>
    <row r="35832" spans="1:11" x14ac:dyDescent="0.25">
      <c r="A35832" t="s">
        <v>26622</v>
      </c>
      <c r="B35832">
        <v>25700</v>
      </c>
      <c r="C35832">
        <v>29400</v>
      </c>
      <c r="D35832">
        <v>33050</v>
      </c>
      <c r="E35832">
        <v>36700</v>
      </c>
      <c r="F35832">
        <v>39650</v>
      </c>
      <c r="G35832">
        <v>42600</v>
      </c>
      <c r="H35832">
        <v>45550</v>
      </c>
      <c r="I35832">
        <v>48450</v>
      </c>
      <c r="J35832">
        <v>51400</v>
      </c>
      <c r="K35832" t="s">
        <v>74</v>
      </c>
    </row>
    <row r="35833" spans="1:11" x14ac:dyDescent="0.25">
      <c r="A35833" t="s">
        <v>26623</v>
      </c>
      <c r="B35833">
        <v>26000</v>
      </c>
      <c r="C35833">
        <v>29700</v>
      </c>
      <c r="D35833">
        <v>33400</v>
      </c>
      <c r="E35833">
        <v>37100</v>
      </c>
      <c r="F35833">
        <v>40100</v>
      </c>
      <c r="G35833">
        <v>43050</v>
      </c>
      <c r="H35833">
        <v>46050</v>
      </c>
      <c r="I35833">
        <v>49000</v>
      </c>
      <c r="J35833">
        <v>51950</v>
      </c>
      <c r="K35833" t="s">
        <v>74</v>
      </c>
    </row>
    <row r="35834" spans="1:11" x14ac:dyDescent="0.25">
      <c r="A35834" t="s">
        <v>26624</v>
      </c>
      <c r="B35834">
        <v>26800</v>
      </c>
      <c r="C35834">
        <v>30600</v>
      </c>
      <c r="D35834">
        <v>34450</v>
      </c>
      <c r="E35834">
        <v>38250</v>
      </c>
      <c r="F35834">
        <v>41350</v>
      </c>
      <c r="G35834">
        <v>44400</v>
      </c>
      <c r="H35834">
        <v>47450</v>
      </c>
      <c r="I35834">
        <v>50500</v>
      </c>
      <c r="J35834">
        <v>53550</v>
      </c>
      <c r="K35834" t="s">
        <v>74</v>
      </c>
    </row>
    <row r="35835" spans="1:11" x14ac:dyDescent="0.25">
      <c r="A35835" t="s">
        <v>26625</v>
      </c>
      <c r="B35835">
        <v>27650</v>
      </c>
      <c r="C35835">
        <v>31600</v>
      </c>
      <c r="D35835">
        <v>35550</v>
      </c>
      <c r="E35835">
        <v>39500</v>
      </c>
      <c r="F35835">
        <v>42700</v>
      </c>
      <c r="G35835">
        <v>45850</v>
      </c>
      <c r="H35835">
        <v>49000</v>
      </c>
      <c r="I35835">
        <v>52150</v>
      </c>
      <c r="J35835">
        <v>55300</v>
      </c>
      <c r="K35835" t="s">
        <v>74</v>
      </c>
    </row>
    <row r="35836" spans="1:11" x14ac:dyDescent="0.25">
      <c r="A35836" t="s">
        <v>32161</v>
      </c>
      <c r="B35836">
        <v>28700</v>
      </c>
      <c r="C35836">
        <v>32800</v>
      </c>
      <c r="D35836">
        <v>36900</v>
      </c>
      <c r="E35836">
        <v>40950</v>
      </c>
      <c r="F35836">
        <v>44250</v>
      </c>
      <c r="G35836">
        <v>47550</v>
      </c>
      <c r="H35836">
        <v>50800</v>
      </c>
      <c r="I35836">
        <v>54100</v>
      </c>
      <c r="J35836">
        <v>57350</v>
      </c>
      <c r="K35836" t="s">
        <v>74</v>
      </c>
    </row>
    <row r="35837" spans="1:11" x14ac:dyDescent="0.25">
      <c r="A35837" t="s">
        <v>34073</v>
      </c>
      <c r="B35837">
        <v>29900</v>
      </c>
      <c r="C35837">
        <v>34200</v>
      </c>
      <c r="D35837">
        <v>38450</v>
      </c>
      <c r="E35837">
        <v>42700</v>
      </c>
      <c r="F35837">
        <v>46150</v>
      </c>
      <c r="G35837">
        <v>49550</v>
      </c>
      <c r="H35837">
        <v>52950</v>
      </c>
      <c r="I35837">
        <v>56400</v>
      </c>
      <c r="J35837">
        <v>59800</v>
      </c>
      <c r="K35837" t="s">
        <v>74</v>
      </c>
    </row>
    <row r="35838" spans="1:11" x14ac:dyDescent="0.25">
      <c r="A35838" t="s">
        <v>35148</v>
      </c>
      <c r="B35838">
        <v>30450</v>
      </c>
      <c r="C35838">
        <v>34800</v>
      </c>
      <c r="D35838">
        <v>39150</v>
      </c>
      <c r="E35838">
        <v>43450</v>
      </c>
      <c r="F35838">
        <v>46950</v>
      </c>
      <c r="G35838">
        <v>50450</v>
      </c>
      <c r="H35838">
        <v>53900</v>
      </c>
      <c r="I35838">
        <v>57400</v>
      </c>
      <c r="J35838">
        <v>60850</v>
      </c>
      <c r="K35838" t="s">
        <v>74</v>
      </c>
    </row>
    <row r="35839" spans="1:11" x14ac:dyDescent="0.25">
      <c r="A35839" t="s">
        <v>37898</v>
      </c>
      <c r="B35839">
        <v>34000</v>
      </c>
      <c r="C35839">
        <v>38850</v>
      </c>
      <c r="D35839">
        <v>43700</v>
      </c>
      <c r="E35839">
        <v>48550</v>
      </c>
      <c r="F35839">
        <v>52450</v>
      </c>
      <c r="G35839">
        <v>56350</v>
      </c>
      <c r="H35839">
        <v>60250</v>
      </c>
      <c r="I35839">
        <v>64100</v>
      </c>
      <c r="J35839">
        <v>68000</v>
      </c>
      <c r="K35839" t="s">
        <v>74</v>
      </c>
    </row>
    <row r="35840" spans="1:11" x14ac:dyDescent="0.25">
      <c r="A35840" t="s">
        <v>39812</v>
      </c>
      <c r="B35840">
        <v>35950</v>
      </c>
      <c r="C35840">
        <v>41100</v>
      </c>
      <c r="D35840">
        <v>46250</v>
      </c>
      <c r="E35840">
        <v>51350</v>
      </c>
      <c r="F35840">
        <v>55500</v>
      </c>
      <c r="G35840">
        <v>59600</v>
      </c>
      <c r="H35840">
        <v>63700</v>
      </c>
      <c r="I35840">
        <v>67800</v>
      </c>
      <c r="J35840">
        <v>71900</v>
      </c>
      <c r="K35840" t="s">
        <v>74</v>
      </c>
    </row>
    <row r="35841" spans="1:11" x14ac:dyDescent="0.25">
      <c r="A35841" t="s">
        <v>40883</v>
      </c>
      <c r="B35841">
        <v>36750</v>
      </c>
      <c r="C35841">
        <v>42000</v>
      </c>
      <c r="D35841">
        <v>47250</v>
      </c>
      <c r="E35841">
        <v>52500</v>
      </c>
      <c r="F35841">
        <v>56700</v>
      </c>
      <c r="G35841">
        <v>60900</v>
      </c>
      <c r="H35841">
        <v>65100</v>
      </c>
      <c r="I35841">
        <v>69300</v>
      </c>
      <c r="J35841">
        <v>73500</v>
      </c>
      <c r="K35841" t="s">
        <v>74</v>
      </c>
    </row>
    <row r="35842" spans="1:11" x14ac:dyDescent="0.25">
      <c r="A35842" t="s">
        <v>26626</v>
      </c>
      <c r="B35842">
        <v>27250</v>
      </c>
      <c r="C35842">
        <v>31150</v>
      </c>
      <c r="D35842">
        <v>35050</v>
      </c>
      <c r="E35842">
        <v>38950</v>
      </c>
      <c r="F35842">
        <v>42100</v>
      </c>
      <c r="G35842">
        <v>45200</v>
      </c>
      <c r="H35842">
        <v>48300</v>
      </c>
      <c r="I35842">
        <v>51450</v>
      </c>
      <c r="K35842" t="s">
        <v>57</v>
      </c>
    </row>
    <row r="35843" spans="1:11" x14ac:dyDescent="0.25">
      <c r="A35843" t="s">
        <v>26627</v>
      </c>
      <c r="B35843">
        <v>27250</v>
      </c>
      <c r="C35843">
        <v>31150</v>
      </c>
      <c r="D35843">
        <v>35050</v>
      </c>
      <c r="E35843">
        <v>38950</v>
      </c>
      <c r="F35843">
        <v>42100</v>
      </c>
      <c r="G35843">
        <v>45200</v>
      </c>
      <c r="H35843">
        <v>48300</v>
      </c>
      <c r="I35843">
        <v>51450</v>
      </c>
      <c r="K35843" t="s">
        <v>57</v>
      </c>
    </row>
    <row r="35844" spans="1:11" x14ac:dyDescent="0.25">
      <c r="A35844" t="s">
        <v>26628</v>
      </c>
      <c r="B35844">
        <v>27250</v>
      </c>
      <c r="C35844">
        <v>31150</v>
      </c>
      <c r="D35844">
        <v>35050</v>
      </c>
      <c r="E35844">
        <v>38950</v>
      </c>
      <c r="F35844">
        <v>42100</v>
      </c>
      <c r="G35844">
        <v>45200</v>
      </c>
      <c r="H35844">
        <v>48300</v>
      </c>
      <c r="I35844">
        <v>51450</v>
      </c>
      <c r="K35844" t="s">
        <v>57</v>
      </c>
    </row>
    <row r="35845" spans="1:11" x14ac:dyDescent="0.25">
      <c r="A35845" t="s">
        <v>26629</v>
      </c>
      <c r="B35845">
        <v>27950</v>
      </c>
      <c r="C35845">
        <v>31900</v>
      </c>
      <c r="D35845">
        <v>35900</v>
      </c>
      <c r="E35845">
        <v>39900</v>
      </c>
      <c r="F35845">
        <v>43100</v>
      </c>
      <c r="G35845">
        <v>46300</v>
      </c>
      <c r="H35845">
        <v>49500</v>
      </c>
      <c r="I35845">
        <v>52650</v>
      </c>
      <c r="K35845" t="s">
        <v>57</v>
      </c>
    </row>
    <row r="35846" spans="1:11" x14ac:dyDescent="0.25">
      <c r="A35846" t="s">
        <v>26630</v>
      </c>
      <c r="B35846">
        <v>28550</v>
      </c>
      <c r="C35846">
        <v>32650</v>
      </c>
      <c r="D35846">
        <v>36700</v>
      </c>
      <c r="E35846">
        <v>40800</v>
      </c>
      <c r="F35846">
        <v>44050</v>
      </c>
      <c r="G35846">
        <v>47350</v>
      </c>
      <c r="H35846">
        <v>50600</v>
      </c>
      <c r="I35846">
        <v>53850</v>
      </c>
      <c r="K35846" t="s">
        <v>57</v>
      </c>
    </row>
    <row r="35847" spans="1:11" x14ac:dyDescent="0.25">
      <c r="A35847" t="s">
        <v>26631</v>
      </c>
      <c r="B35847">
        <v>29050</v>
      </c>
      <c r="C35847">
        <v>33200</v>
      </c>
      <c r="D35847">
        <v>37350</v>
      </c>
      <c r="E35847">
        <v>41450</v>
      </c>
      <c r="F35847">
        <v>44800</v>
      </c>
      <c r="G35847">
        <v>48100</v>
      </c>
      <c r="H35847">
        <v>51400</v>
      </c>
      <c r="I35847">
        <v>54750</v>
      </c>
      <c r="K35847" t="s">
        <v>57</v>
      </c>
    </row>
    <row r="35848" spans="1:11" x14ac:dyDescent="0.25">
      <c r="A35848" t="s">
        <v>26632</v>
      </c>
      <c r="B35848">
        <v>28950</v>
      </c>
      <c r="C35848">
        <v>33050</v>
      </c>
      <c r="D35848">
        <v>37200</v>
      </c>
      <c r="E35848">
        <v>41300</v>
      </c>
      <c r="F35848">
        <v>44650</v>
      </c>
      <c r="G35848">
        <v>47950</v>
      </c>
      <c r="H35848">
        <v>51250</v>
      </c>
      <c r="I35848">
        <v>54550</v>
      </c>
      <c r="K35848" t="s">
        <v>57</v>
      </c>
    </row>
    <row r="35849" spans="1:11" x14ac:dyDescent="0.25">
      <c r="A35849" t="s">
        <v>26633</v>
      </c>
      <c r="B35849">
        <v>29300</v>
      </c>
      <c r="C35849">
        <v>33500</v>
      </c>
      <c r="D35849">
        <v>37700</v>
      </c>
      <c r="E35849">
        <v>41850</v>
      </c>
      <c r="F35849">
        <v>45200</v>
      </c>
      <c r="G35849">
        <v>48550</v>
      </c>
      <c r="H35849">
        <v>51900</v>
      </c>
      <c r="I35849">
        <v>55250</v>
      </c>
      <c r="K35849" t="s">
        <v>57</v>
      </c>
    </row>
    <row r="35850" spans="1:11" x14ac:dyDescent="0.25">
      <c r="A35850" t="s">
        <v>26634</v>
      </c>
      <c r="B35850">
        <v>27900</v>
      </c>
      <c r="C35850">
        <v>31850</v>
      </c>
      <c r="D35850">
        <v>35850</v>
      </c>
      <c r="E35850">
        <v>39800</v>
      </c>
      <c r="F35850">
        <v>43000</v>
      </c>
      <c r="G35850">
        <v>46200</v>
      </c>
      <c r="H35850">
        <v>49400</v>
      </c>
      <c r="I35850">
        <v>52550</v>
      </c>
      <c r="K35850" t="s">
        <v>57</v>
      </c>
    </row>
    <row r="35851" spans="1:11" x14ac:dyDescent="0.25">
      <c r="A35851" t="s">
        <v>26635</v>
      </c>
      <c r="B35851">
        <v>28600</v>
      </c>
      <c r="C35851">
        <v>32650</v>
      </c>
      <c r="D35851">
        <v>36750</v>
      </c>
      <c r="E35851">
        <v>40800</v>
      </c>
      <c r="F35851">
        <v>44100</v>
      </c>
      <c r="G35851">
        <v>47350</v>
      </c>
      <c r="H35851">
        <v>50600</v>
      </c>
      <c r="I35851">
        <v>53900</v>
      </c>
      <c r="K35851" t="s">
        <v>57</v>
      </c>
    </row>
    <row r="35852" spans="1:11" x14ac:dyDescent="0.25">
      <c r="A35852" t="s">
        <v>26636</v>
      </c>
      <c r="B35852">
        <v>30250</v>
      </c>
      <c r="C35852">
        <v>34600</v>
      </c>
      <c r="D35852">
        <v>38900</v>
      </c>
      <c r="E35852">
        <v>43200</v>
      </c>
      <c r="F35852">
        <v>46700</v>
      </c>
      <c r="G35852">
        <v>50150</v>
      </c>
      <c r="H35852">
        <v>53600</v>
      </c>
      <c r="I35852">
        <v>57050</v>
      </c>
      <c r="J35852">
        <v>60500</v>
      </c>
      <c r="K35852" t="s">
        <v>57</v>
      </c>
    </row>
    <row r="35853" spans="1:11" x14ac:dyDescent="0.25">
      <c r="A35853" t="s">
        <v>26637</v>
      </c>
      <c r="B35853">
        <v>29050</v>
      </c>
      <c r="C35853">
        <v>33200</v>
      </c>
      <c r="D35853">
        <v>37350</v>
      </c>
      <c r="E35853">
        <v>41450</v>
      </c>
      <c r="F35853">
        <v>44800</v>
      </c>
      <c r="G35853">
        <v>48100</v>
      </c>
      <c r="H35853">
        <v>51400</v>
      </c>
      <c r="I35853">
        <v>54750</v>
      </c>
      <c r="J35853">
        <v>58050</v>
      </c>
      <c r="K35853" t="s">
        <v>57</v>
      </c>
    </row>
    <row r="35854" spans="1:11" x14ac:dyDescent="0.25">
      <c r="A35854" t="s">
        <v>26638</v>
      </c>
      <c r="B35854">
        <v>29900</v>
      </c>
      <c r="C35854">
        <v>34200</v>
      </c>
      <c r="D35854">
        <v>38450</v>
      </c>
      <c r="E35854">
        <v>42700</v>
      </c>
      <c r="F35854">
        <v>46150</v>
      </c>
      <c r="G35854">
        <v>49550</v>
      </c>
      <c r="H35854">
        <v>52950</v>
      </c>
      <c r="I35854">
        <v>56400</v>
      </c>
      <c r="J35854">
        <v>59800</v>
      </c>
      <c r="K35854" t="s">
        <v>57</v>
      </c>
    </row>
    <row r="35855" spans="1:11" x14ac:dyDescent="0.25">
      <c r="A35855" t="s">
        <v>26639</v>
      </c>
      <c r="B35855">
        <v>31400</v>
      </c>
      <c r="C35855">
        <v>35850</v>
      </c>
      <c r="D35855">
        <v>40350</v>
      </c>
      <c r="E35855">
        <v>44800</v>
      </c>
      <c r="F35855">
        <v>48400</v>
      </c>
      <c r="G35855">
        <v>52000</v>
      </c>
      <c r="H35855">
        <v>55600</v>
      </c>
      <c r="I35855">
        <v>59150</v>
      </c>
      <c r="J35855">
        <v>62700</v>
      </c>
      <c r="K35855" t="s">
        <v>57</v>
      </c>
    </row>
    <row r="35856" spans="1:11" x14ac:dyDescent="0.25">
      <c r="A35856" t="s">
        <v>32162</v>
      </c>
      <c r="B35856">
        <v>33400</v>
      </c>
      <c r="C35856">
        <v>38200</v>
      </c>
      <c r="D35856">
        <v>42950</v>
      </c>
      <c r="E35856">
        <v>47700</v>
      </c>
      <c r="F35856">
        <v>51550</v>
      </c>
      <c r="G35856">
        <v>55350</v>
      </c>
      <c r="H35856">
        <v>59150</v>
      </c>
      <c r="I35856">
        <v>63000</v>
      </c>
      <c r="J35856">
        <v>66800</v>
      </c>
      <c r="K35856" t="s">
        <v>57</v>
      </c>
    </row>
    <row r="35857" spans="1:11" x14ac:dyDescent="0.25">
      <c r="A35857" t="s">
        <v>34074</v>
      </c>
      <c r="B35857">
        <v>34900</v>
      </c>
      <c r="C35857">
        <v>39900</v>
      </c>
      <c r="D35857">
        <v>44900</v>
      </c>
      <c r="E35857">
        <v>49850</v>
      </c>
      <c r="F35857">
        <v>53850</v>
      </c>
      <c r="G35857">
        <v>57850</v>
      </c>
      <c r="H35857">
        <v>61850</v>
      </c>
      <c r="I35857">
        <v>65850</v>
      </c>
      <c r="J35857">
        <v>69800</v>
      </c>
      <c r="K35857" t="s">
        <v>57</v>
      </c>
    </row>
    <row r="35858" spans="1:11" x14ac:dyDescent="0.25">
      <c r="A35858" t="s">
        <v>35152</v>
      </c>
      <c r="B35858">
        <v>36550</v>
      </c>
      <c r="C35858">
        <v>41750</v>
      </c>
      <c r="D35858">
        <v>46950</v>
      </c>
      <c r="E35858">
        <v>52150</v>
      </c>
      <c r="F35858">
        <v>56350</v>
      </c>
      <c r="G35858">
        <v>60500</v>
      </c>
      <c r="H35858">
        <v>64700</v>
      </c>
      <c r="I35858">
        <v>68850</v>
      </c>
      <c r="J35858">
        <v>73050</v>
      </c>
      <c r="K35858" t="s">
        <v>57</v>
      </c>
    </row>
    <row r="35859" spans="1:11" x14ac:dyDescent="0.25">
      <c r="A35859" t="s">
        <v>37899</v>
      </c>
      <c r="B35859">
        <v>38200</v>
      </c>
      <c r="C35859">
        <v>43650</v>
      </c>
      <c r="D35859">
        <v>49100</v>
      </c>
      <c r="E35859">
        <v>54550</v>
      </c>
      <c r="F35859">
        <v>58950</v>
      </c>
      <c r="G35859">
        <v>63300</v>
      </c>
      <c r="H35859">
        <v>67650</v>
      </c>
      <c r="I35859">
        <v>72050</v>
      </c>
      <c r="J35859">
        <v>76400</v>
      </c>
      <c r="K35859" t="s">
        <v>57</v>
      </c>
    </row>
    <row r="35860" spans="1:11" x14ac:dyDescent="0.25">
      <c r="A35860" t="s">
        <v>39813</v>
      </c>
      <c r="B35860">
        <v>40050</v>
      </c>
      <c r="C35860">
        <v>45800</v>
      </c>
      <c r="D35860">
        <v>51500</v>
      </c>
      <c r="E35860">
        <v>57200</v>
      </c>
      <c r="F35860">
        <v>61800</v>
      </c>
      <c r="G35860">
        <v>66400</v>
      </c>
      <c r="H35860">
        <v>70950</v>
      </c>
      <c r="I35860">
        <v>75550</v>
      </c>
      <c r="J35860">
        <v>80100</v>
      </c>
      <c r="K35860" t="s">
        <v>57</v>
      </c>
    </row>
    <row r="35861" spans="1:11" x14ac:dyDescent="0.25">
      <c r="A35861" t="s">
        <v>40887</v>
      </c>
      <c r="B35861">
        <v>39500</v>
      </c>
      <c r="C35861">
        <v>45150</v>
      </c>
      <c r="D35861">
        <v>50800</v>
      </c>
      <c r="E35861">
        <v>56400</v>
      </c>
      <c r="F35861">
        <v>60950</v>
      </c>
      <c r="G35861">
        <v>65450</v>
      </c>
      <c r="H35861">
        <v>69950</v>
      </c>
      <c r="I35861">
        <v>74450</v>
      </c>
      <c r="J35861">
        <v>79000</v>
      </c>
      <c r="K35861" t="s">
        <v>57</v>
      </c>
    </row>
    <row r="35862" spans="1:11" x14ac:dyDescent="0.25">
      <c r="A35862" t="s">
        <v>26640</v>
      </c>
      <c r="B35862">
        <v>27600</v>
      </c>
      <c r="C35862">
        <v>31550</v>
      </c>
      <c r="D35862">
        <v>35500</v>
      </c>
      <c r="E35862">
        <v>39450</v>
      </c>
      <c r="F35862">
        <v>42600</v>
      </c>
      <c r="G35862">
        <v>45750</v>
      </c>
      <c r="H35862">
        <v>48900</v>
      </c>
      <c r="I35862">
        <v>52050</v>
      </c>
      <c r="K35862" t="s">
        <v>74</v>
      </c>
    </row>
    <row r="35863" spans="1:11" x14ac:dyDescent="0.25">
      <c r="A35863" t="s">
        <v>26641</v>
      </c>
      <c r="B35863">
        <v>28200</v>
      </c>
      <c r="C35863">
        <v>32200</v>
      </c>
      <c r="D35863">
        <v>36250</v>
      </c>
      <c r="E35863">
        <v>40250</v>
      </c>
      <c r="F35863">
        <v>43450</v>
      </c>
      <c r="G35863">
        <v>46700</v>
      </c>
      <c r="H35863">
        <v>49900</v>
      </c>
      <c r="I35863">
        <v>53150</v>
      </c>
      <c r="K35863" t="s">
        <v>74</v>
      </c>
    </row>
    <row r="35864" spans="1:11" x14ac:dyDescent="0.25">
      <c r="A35864" t="s">
        <v>26642</v>
      </c>
      <c r="B35864">
        <v>28200</v>
      </c>
      <c r="C35864">
        <v>32200</v>
      </c>
      <c r="D35864">
        <v>36250</v>
      </c>
      <c r="E35864">
        <v>40250</v>
      </c>
      <c r="F35864">
        <v>43450</v>
      </c>
      <c r="G35864">
        <v>46700</v>
      </c>
      <c r="H35864">
        <v>49900</v>
      </c>
      <c r="I35864">
        <v>53150</v>
      </c>
      <c r="K35864" t="s">
        <v>74</v>
      </c>
    </row>
    <row r="35865" spans="1:11" x14ac:dyDescent="0.25">
      <c r="A35865" t="s">
        <v>26643</v>
      </c>
      <c r="B35865">
        <v>29400</v>
      </c>
      <c r="C35865">
        <v>33600</v>
      </c>
      <c r="D35865">
        <v>37800</v>
      </c>
      <c r="E35865">
        <v>42000</v>
      </c>
      <c r="F35865">
        <v>45350</v>
      </c>
      <c r="G35865">
        <v>48700</v>
      </c>
      <c r="H35865">
        <v>52100</v>
      </c>
      <c r="I35865">
        <v>55450</v>
      </c>
      <c r="K35865" t="s">
        <v>74</v>
      </c>
    </row>
    <row r="35866" spans="1:11" x14ac:dyDescent="0.25">
      <c r="A35866" t="s">
        <v>26644</v>
      </c>
      <c r="B35866">
        <v>30350</v>
      </c>
      <c r="C35866">
        <v>34700</v>
      </c>
      <c r="D35866">
        <v>39000</v>
      </c>
      <c r="E35866">
        <v>43350</v>
      </c>
      <c r="F35866">
        <v>46800</v>
      </c>
      <c r="G35866">
        <v>50300</v>
      </c>
      <c r="H35866">
        <v>53750</v>
      </c>
      <c r="I35866">
        <v>57200</v>
      </c>
      <c r="K35866" t="s">
        <v>74</v>
      </c>
    </row>
    <row r="35867" spans="1:11" x14ac:dyDescent="0.25">
      <c r="A35867" t="s">
        <v>26645</v>
      </c>
      <c r="B35867">
        <v>30550</v>
      </c>
      <c r="C35867">
        <v>34900</v>
      </c>
      <c r="D35867">
        <v>39250</v>
      </c>
      <c r="E35867">
        <v>43600</v>
      </c>
      <c r="F35867">
        <v>47100</v>
      </c>
      <c r="G35867">
        <v>50600</v>
      </c>
      <c r="H35867">
        <v>54100</v>
      </c>
      <c r="I35867">
        <v>57600</v>
      </c>
      <c r="K35867" t="s">
        <v>74</v>
      </c>
    </row>
    <row r="35868" spans="1:11" x14ac:dyDescent="0.25">
      <c r="A35868" t="s">
        <v>26646</v>
      </c>
      <c r="B35868">
        <v>29400</v>
      </c>
      <c r="C35868">
        <v>33600</v>
      </c>
      <c r="D35868">
        <v>37800</v>
      </c>
      <c r="E35868">
        <v>42000</v>
      </c>
      <c r="F35868">
        <v>45400</v>
      </c>
      <c r="G35868">
        <v>48750</v>
      </c>
      <c r="H35868">
        <v>52100</v>
      </c>
      <c r="I35868">
        <v>55450</v>
      </c>
      <c r="K35868" t="s">
        <v>74</v>
      </c>
    </row>
    <row r="35869" spans="1:11" x14ac:dyDescent="0.25">
      <c r="A35869" t="s">
        <v>26647</v>
      </c>
      <c r="B35869">
        <v>29800</v>
      </c>
      <c r="C35869">
        <v>34050</v>
      </c>
      <c r="D35869">
        <v>38300</v>
      </c>
      <c r="E35869">
        <v>42550</v>
      </c>
      <c r="F35869">
        <v>46000</v>
      </c>
      <c r="G35869">
        <v>49400</v>
      </c>
      <c r="H35869">
        <v>52800</v>
      </c>
      <c r="I35869">
        <v>56200</v>
      </c>
      <c r="K35869" t="s">
        <v>74</v>
      </c>
    </row>
    <row r="35870" spans="1:11" x14ac:dyDescent="0.25">
      <c r="A35870" t="s">
        <v>26648</v>
      </c>
      <c r="B35870">
        <v>30800</v>
      </c>
      <c r="C35870">
        <v>35200</v>
      </c>
      <c r="D35870">
        <v>39600</v>
      </c>
      <c r="E35870">
        <v>44000</v>
      </c>
      <c r="F35870">
        <v>47550</v>
      </c>
      <c r="G35870">
        <v>51050</v>
      </c>
      <c r="H35870">
        <v>54600</v>
      </c>
      <c r="I35870">
        <v>58100</v>
      </c>
      <c r="K35870" t="s">
        <v>74</v>
      </c>
    </row>
    <row r="35871" spans="1:11" x14ac:dyDescent="0.25">
      <c r="A35871" t="s">
        <v>26649</v>
      </c>
      <c r="B35871">
        <v>30550</v>
      </c>
      <c r="C35871">
        <v>34900</v>
      </c>
      <c r="D35871">
        <v>39250</v>
      </c>
      <c r="E35871">
        <v>43600</v>
      </c>
      <c r="F35871">
        <v>47100</v>
      </c>
      <c r="G35871">
        <v>50600</v>
      </c>
      <c r="H35871">
        <v>54100</v>
      </c>
      <c r="I35871">
        <v>57600</v>
      </c>
      <c r="K35871" t="s">
        <v>74</v>
      </c>
    </row>
    <row r="35872" spans="1:11" x14ac:dyDescent="0.25">
      <c r="A35872" t="s">
        <v>26650</v>
      </c>
      <c r="B35872">
        <v>30450</v>
      </c>
      <c r="C35872">
        <v>34800</v>
      </c>
      <c r="D35872">
        <v>39150</v>
      </c>
      <c r="E35872">
        <v>43450</v>
      </c>
      <c r="F35872">
        <v>46950</v>
      </c>
      <c r="G35872">
        <v>50450</v>
      </c>
      <c r="H35872">
        <v>53900</v>
      </c>
      <c r="I35872">
        <v>57400</v>
      </c>
      <c r="J35872">
        <v>60850</v>
      </c>
      <c r="K35872" t="s">
        <v>74</v>
      </c>
    </row>
    <row r="35873" spans="1:11" x14ac:dyDescent="0.25">
      <c r="A35873" t="s">
        <v>26651</v>
      </c>
      <c r="B35873">
        <v>29400</v>
      </c>
      <c r="C35873">
        <v>33600</v>
      </c>
      <c r="D35873">
        <v>37800</v>
      </c>
      <c r="E35873">
        <v>42000</v>
      </c>
      <c r="F35873">
        <v>45400</v>
      </c>
      <c r="G35873">
        <v>48750</v>
      </c>
      <c r="H35873">
        <v>52100</v>
      </c>
      <c r="I35873">
        <v>55450</v>
      </c>
      <c r="J35873">
        <v>58800</v>
      </c>
      <c r="K35873" t="s">
        <v>74</v>
      </c>
    </row>
    <row r="35874" spans="1:11" x14ac:dyDescent="0.25">
      <c r="A35874" t="s">
        <v>26652</v>
      </c>
      <c r="B35874">
        <v>27950</v>
      </c>
      <c r="C35874">
        <v>31950</v>
      </c>
      <c r="D35874">
        <v>35950</v>
      </c>
      <c r="E35874">
        <v>39900</v>
      </c>
      <c r="F35874">
        <v>43100</v>
      </c>
      <c r="G35874">
        <v>46300</v>
      </c>
      <c r="H35874">
        <v>49500</v>
      </c>
      <c r="I35874">
        <v>52700</v>
      </c>
      <c r="J35874">
        <v>55850</v>
      </c>
      <c r="K35874" t="s">
        <v>74</v>
      </c>
    </row>
    <row r="35875" spans="1:11" x14ac:dyDescent="0.25">
      <c r="A35875" t="s">
        <v>26653</v>
      </c>
      <c r="B35875">
        <v>28650</v>
      </c>
      <c r="C35875">
        <v>32750</v>
      </c>
      <c r="D35875">
        <v>36850</v>
      </c>
      <c r="E35875">
        <v>40900</v>
      </c>
      <c r="F35875">
        <v>44200</v>
      </c>
      <c r="G35875">
        <v>47450</v>
      </c>
      <c r="H35875">
        <v>50750</v>
      </c>
      <c r="I35875">
        <v>54000</v>
      </c>
      <c r="J35875">
        <v>57250</v>
      </c>
      <c r="K35875" t="s">
        <v>74</v>
      </c>
    </row>
    <row r="35876" spans="1:11" x14ac:dyDescent="0.25">
      <c r="A35876" t="s">
        <v>32163</v>
      </c>
      <c r="B35876">
        <v>31500</v>
      </c>
      <c r="C35876">
        <v>36000</v>
      </c>
      <c r="D35876">
        <v>40500</v>
      </c>
      <c r="E35876">
        <v>44950</v>
      </c>
      <c r="F35876">
        <v>48550</v>
      </c>
      <c r="G35876">
        <v>52150</v>
      </c>
      <c r="H35876">
        <v>55750</v>
      </c>
      <c r="I35876">
        <v>59350</v>
      </c>
      <c r="J35876">
        <v>62950</v>
      </c>
      <c r="K35876" t="s">
        <v>74</v>
      </c>
    </row>
    <row r="35877" spans="1:11" x14ac:dyDescent="0.25">
      <c r="A35877" t="s">
        <v>34075</v>
      </c>
      <c r="B35877">
        <v>33950</v>
      </c>
      <c r="C35877">
        <v>38800</v>
      </c>
      <c r="D35877">
        <v>43650</v>
      </c>
      <c r="E35877">
        <v>48500</v>
      </c>
      <c r="F35877">
        <v>52400</v>
      </c>
      <c r="G35877">
        <v>56300</v>
      </c>
      <c r="H35877">
        <v>60150</v>
      </c>
      <c r="I35877">
        <v>64050</v>
      </c>
      <c r="J35877">
        <v>67900</v>
      </c>
      <c r="K35877" t="s">
        <v>74</v>
      </c>
    </row>
    <row r="35878" spans="1:11" x14ac:dyDescent="0.25">
      <c r="A35878" t="s">
        <v>35156</v>
      </c>
      <c r="B35878">
        <v>35650</v>
      </c>
      <c r="C35878">
        <v>40750</v>
      </c>
      <c r="D35878">
        <v>45850</v>
      </c>
      <c r="E35878">
        <v>50900</v>
      </c>
      <c r="F35878">
        <v>55000</v>
      </c>
      <c r="G35878">
        <v>59050</v>
      </c>
      <c r="H35878">
        <v>63150</v>
      </c>
      <c r="I35878">
        <v>67200</v>
      </c>
      <c r="J35878">
        <v>71300</v>
      </c>
      <c r="K35878" t="s">
        <v>74</v>
      </c>
    </row>
    <row r="35879" spans="1:11" x14ac:dyDescent="0.25">
      <c r="A35879" t="s">
        <v>37900</v>
      </c>
      <c r="B35879">
        <v>39700</v>
      </c>
      <c r="C35879">
        <v>45400</v>
      </c>
      <c r="D35879">
        <v>51050</v>
      </c>
      <c r="E35879">
        <v>56700</v>
      </c>
      <c r="F35879">
        <v>61250</v>
      </c>
      <c r="G35879">
        <v>65800</v>
      </c>
      <c r="H35879">
        <v>70350</v>
      </c>
      <c r="I35879">
        <v>74850</v>
      </c>
      <c r="J35879">
        <v>79400</v>
      </c>
      <c r="K35879" t="s">
        <v>74</v>
      </c>
    </row>
    <row r="35880" spans="1:11" x14ac:dyDescent="0.25">
      <c r="A35880" t="s">
        <v>39814</v>
      </c>
      <c r="B35880">
        <v>41850</v>
      </c>
      <c r="C35880">
        <v>47800</v>
      </c>
      <c r="D35880">
        <v>53800</v>
      </c>
      <c r="E35880">
        <v>59750</v>
      </c>
      <c r="F35880">
        <v>64550</v>
      </c>
      <c r="G35880">
        <v>69350</v>
      </c>
      <c r="H35880">
        <v>74100</v>
      </c>
      <c r="I35880">
        <v>78900</v>
      </c>
      <c r="J35880">
        <v>83650</v>
      </c>
      <c r="K35880" t="s">
        <v>74</v>
      </c>
    </row>
    <row r="35881" spans="1:11" x14ac:dyDescent="0.25">
      <c r="A35881" t="s">
        <v>40891</v>
      </c>
      <c r="B35881">
        <v>43500</v>
      </c>
      <c r="C35881">
        <v>49700</v>
      </c>
      <c r="D35881">
        <v>55900</v>
      </c>
      <c r="E35881">
        <v>62100</v>
      </c>
      <c r="F35881">
        <v>67100</v>
      </c>
      <c r="G35881">
        <v>72050</v>
      </c>
      <c r="H35881">
        <v>77050</v>
      </c>
      <c r="I35881">
        <v>82000</v>
      </c>
      <c r="J35881">
        <v>86950</v>
      </c>
      <c r="K35881" t="s">
        <v>74</v>
      </c>
    </row>
    <row r="35882" spans="1:11" x14ac:dyDescent="0.25">
      <c r="A35882" t="s">
        <v>26654</v>
      </c>
      <c r="B35882">
        <v>26150</v>
      </c>
      <c r="C35882">
        <v>29900</v>
      </c>
      <c r="D35882">
        <v>33600</v>
      </c>
      <c r="E35882">
        <v>37350</v>
      </c>
      <c r="F35882">
        <v>40350</v>
      </c>
      <c r="G35882">
        <v>43350</v>
      </c>
      <c r="H35882">
        <v>46350</v>
      </c>
      <c r="I35882">
        <v>49300</v>
      </c>
      <c r="K35882" t="s">
        <v>57</v>
      </c>
    </row>
    <row r="35883" spans="1:11" x14ac:dyDescent="0.25">
      <c r="A35883" t="s">
        <v>26655</v>
      </c>
      <c r="B35883">
        <v>26150</v>
      </c>
      <c r="C35883">
        <v>29900</v>
      </c>
      <c r="D35883">
        <v>33600</v>
      </c>
      <c r="E35883">
        <v>37350</v>
      </c>
      <c r="F35883">
        <v>40350</v>
      </c>
      <c r="G35883">
        <v>43350</v>
      </c>
      <c r="H35883">
        <v>46350</v>
      </c>
      <c r="I35883">
        <v>49300</v>
      </c>
      <c r="K35883" t="s">
        <v>57</v>
      </c>
    </row>
    <row r="35884" spans="1:11" x14ac:dyDescent="0.25">
      <c r="A35884" t="s">
        <v>26656</v>
      </c>
      <c r="B35884">
        <v>26150</v>
      </c>
      <c r="C35884">
        <v>29900</v>
      </c>
      <c r="D35884">
        <v>33600</v>
      </c>
      <c r="E35884">
        <v>37350</v>
      </c>
      <c r="F35884">
        <v>40350</v>
      </c>
      <c r="G35884">
        <v>43350</v>
      </c>
      <c r="H35884">
        <v>46350</v>
      </c>
      <c r="I35884">
        <v>49300</v>
      </c>
      <c r="K35884" t="s">
        <v>57</v>
      </c>
    </row>
    <row r="35885" spans="1:11" x14ac:dyDescent="0.25">
      <c r="A35885" t="s">
        <v>26657</v>
      </c>
      <c r="B35885">
        <v>26150</v>
      </c>
      <c r="C35885">
        <v>29900</v>
      </c>
      <c r="D35885">
        <v>33600</v>
      </c>
      <c r="E35885">
        <v>37350</v>
      </c>
      <c r="F35885">
        <v>40350</v>
      </c>
      <c r="G35885">
        <v>43350</v>
      </c>
      <c r="H35885">
        <v>46350</v>
      </c>
      <c r="I35885">
        <v>49300</v>
      </c>
      <c r="K35885" t="s">
        <v>57</v>
      </c>
    </row>
    <row r="35886" spans="1:11" x14ac:dyDescent="0.25">
      <c r="A35886" t="s">
        <v>26658</v>
      </c>
      <c r="B35886">
        <v>27500</v>
      </c>
      <c r="C35886">
        <v>31450</v>
      </c>
      <c r="D35886">
        <v>35350</v>
      </c>
      <c r="E35886">
        <v>39300</v>
      </c>
      <c r="F35886">
        <v>42450</v>
      </c>
      <c r="G35886">
        <v>45600</v>
      </c>
      <c r="H35886">
        <v>48750</v>
      </c>
      <c r="I35886">
        <v>51900</v>
      </c>
      <c r="K35886" t="s">
        <v>57</v>
      </c>
    </row>
    <row r="35887" spans="1:11" x14ac:dyDescent="0.25">
      <c r="A35887" t="s">
        <v>26659</v>
      </c>
      <c r="B35887">
        <v>27550</v>
      </c>
      <c r="C35887">
        <v>31500</v>
      </c>
      <c r="D35887">
        <v>35450</v>
      </c>
      <c r="E35887">
        <v>39350</v>
      </c>
      <c r="F35887">
        <v>42500</v>
      </c>
      <c r="G35887">
        <v>45650</v>
      </c>
      <c r="H35887">
        <v>48800</v>
      </c>
      <c r="I35887">
        <v>51950</v>
      </c>
      <c r="K35887" t="s">
        <v>57</v>
      </c>
    </row>
    <row r="35888" spans="1:11" x14ac:dyDescent="0.25">
      <c r="A35888" t="s">
        <v>26660</v>
      </c>
      <c r="B35888">
        <v>27950</v>
      </c>
      <c r="C35888">
        <v>31950</v>
      </c>
      <c r="D35888">
        <v>35950</v>
      </c>
      <c r="E35888">
        <v>39900</v>
      </c>
      <c r="F35888">
        <v>43100</v>
      </c>
      <c r="G35888">
        <v>46300</v>
      </c>
      <c r="H35888">
        <v>49500</v>
      </c>
      <c r="I35888">
        <v>52700</v>
      </c>
      <c r="K35888" t="s">
        <v>57</v>
      </c>
    </row>
    <row r="35889" spans="1:11" x14ac:dyDescent="0.25">
      <c r="A35889" t="s">
        <v>26661</v>
      </c>
      <c r="B35889">
        <v>28350</v>
      </c>
      <c r="C35889">
        <v>32400</v>
      </c>
      <c r="D35889">
        <v>36450</v>
      </c>
      <c r="E35889">
        <v>40500</v>
      </c>
      <c r="F35889">
        <v>43750</v>
      </c>
      <c r="G35889">
        <v>47000</v>
      </c>
      <c r="H35889">
        <v>50250</v>
      </c>
      <c r="I35889">
        <v>53500</v>
      </c>
      <c r="K35889" t="s">
        <v>57</v>
      </c>
    </row>
    <row r="35890" spans="1:11" x14ac:dyDescent="0.25">
      <c r="A35890" t="s">
        <v>26662</v>
      </c>
      <c r="B35890">
        <v>26950</v>
      </c>
      <c r="C35890">
        <v>30800</v>
      </c>
      <c r="D35890">
        <v>34650</v>
      </c>
      <c r="E35890">
        <v>38500</v>
      </c>
      <c r="F35890">
        <v>41600</v>
      </c>
      <c r="G35890">
        <v>44700</v>
      </c>
      <c r="H35890">
        <v>47750</v>
      </c>
      <c r="I35890">
        <v>50850</v>
      </c>
      <c r="K35890" t="s">
        <v>57</v>
      </c>
    </row>
    <row r="35891" spans="1:11" x14ac:dyDescent="0.25">
      <c r="A35891" t="s">
        <v>26663</v>
      </c>
      <c r="B35891">
        <v>27400</v>
      </c>
      <c r="C35891">
        <v>31300</v>
      </c>
      <c r="D35891">
        <v>35200</v>
      </c>
      <c r="E35891">
        <v>39100</v>
      </c>
      <c r="F35891">
        <v>42250</v>
      </c>
      <c r="G35891">
        <v>45400</v>
      </c>
      <c r="H35891">
        <v>48500</v>
      </c>
      <c r="I35891">
        <v>51650</v>
      </c>
      <c r="K35891" t="s">
        <v>57</v>
      </c>
    </row>
    <row r="35892" spans="1:11" x14ac:dyDescent="0.25">
      <c r="A35892" t="s">
        <v>26664</v>
      </c>
      <c r="B35892">
        <v>26150</v>
      </c>
      <c r="C35892">
        <v>29850</v>
      </c>
      <c r="D35892">
        <v>33600</v>
      </c>
      <c r="E35892">
        <v>37300</v>
      </c>
      <c r="F35892">
        <v>40300</v>
      </c>
      <c r="G35892">
        <v>43300</v>
      </c>
      <c r="H35892">
        <v>46300</v>
      </c>
      <c r="I35892">
        <v>49250</v>
      </c>
      <c r="J35892">
        <v>52200</v>
      </c>
      <c r="K35892" t="s">
        <v>57</v>
      </c>
    </row>
    <row r="35893" spans="1:11" x14ac:dyDescent="0.25">
      <c r="A35893" t="s">
        <v>26665</v>
      </c>
      <c r="B35893">
        <v>27300</v>
      </c>
      <c r="C35893">
        <v>31200</v>
      </c>
      <c r="D35893">
        <v>35100</v>
      </c>
      <c r="E35893">
        <v>38950</v>
      </c>
      <c r="F35893">
        <v>42100</v>
      </c>
      <c r="G35893">
        <v>45200</v>
      </c>
      <c r="H35893">
        <v>48300</v>
      </c>
      <c r="I35893">
        <v>51450</v>
      </c>
      <c r="J35893">
        <v>54550</v>
      </c>
      <c r="K35893" t="s">
        <v>57</v>
      </c>
    </row>
    <row r="35894" spans="1:11" x14ac:dyDescent="0.25">
      <c r="A35894" t="s">
        <v>26666</v>
      </c>
      <c r="B35894">
        <v>27300</v>
      </c>
      <c r="C35894">
        <v>31200</v>
      </c>
      <c r="D35894">
        <v>35100</v>
      </c>
      <c r="E35894">
        <v>38950</v>
      </c>
      <c r="F35894">
        <v>42100</v>
      </c>
      <c r="G35894">
        <v>45200</v>
      </c>
      <c r="H35894">
        <v>48300</v>
      </c>
      <c r="I35894">
        <v>51450</v>
      </c>
      <c r="J35894">
        <v>54550</v>
      </c>
      <c r="K35894" t="s">
        <v>57</v>
      </c>
    </row>
    <row r="35895" spans="1:11" x14ac:dyDescent="0.25">
      <c r="A35895" t="s">
        <v>26667</v>
      </c>
      <c r="B35895">
        <v>27550</v>
      </c>
      <c r="C35895">
        <v>31500</v>
      </c>
      <c r="D35895">
        <v>35450</v>
      </c>
      <c r="E35895">
        <v>39350</v>
      </c>
      <c r="F35895">
        <v>42500</v>
      </c>
      <c r="G35895">
        <v>45650</v>
      </c>
      <c r="H35895">
        <v>48800</v>
      </c>
      <c r="I35895">
        <v>51950</v>
      </c>
      <c r="J35895">
        <v>55100</v>
      </c>
      <c r="K35895" t="s">
        <v>57</v>
      </c>
    </row>
    <row r="35896" spans="1:11" x14ac:dyDescent="0.25">
      <c r="A35896" t="s">
        <v>32164</v>
      </c>
      <c r="B35896">
        <v>29200</v>
      </c>
      <c r="C35896">
        <v>33400</v>
      </c>
      <c r="D35896">
        <v>37550</v>
      </c>
      <c r="E35896">
        <v>41700</v>
      </c>
      <c r="F35896">
        <v>45050</v>
      </c>
      <c r="G35896">
        <v>48400</v>
      </c>
      <c r="H35896">
        <v>51750</v>
      </c>
      <c r="I35896">
        <v>55050</v>
      </c>
      <c r="J35896">
        <v>58400</v>
      </c>
      <c r="K35896" t="s">
        <v>57</v>
      </c>
    </row>
    <row r="35897" spans="1:11" x14ac:dyDescent="0.25">
      <c r="A35897" t="s">
        <v>34076</v>
      </c>
      <c r="B35897">
        <v>31000</v>
      </c>
      <c r="C35897">
        <v>35400</v>
      </c>
      <c r="D35897">
        <v>39850</v>
      </c>
      <c r="E35897">
        <v>44250</v>
      </c>
      <c r="F35897">
        <v>47800</v>
      </c>
      <c r="G35897">
        <v>51350</v>
      </c>
      <c r="H35897">
        <v>54900</v>
      </c>
      <c r="I35897">
        <v>58450</v>
      </c>
      <c r="J35897">
        <v>61950</v>
      </c>
      <c r="K35897" t="s">
        <v>57</v>
      </c>
    </row>
    <row r="35898" spans="1:11" x14ac:dyDescent="0.25">
      <c r="A35898" t="s">
        <v>35160</v>
      </c>
      <c r="B35898">
        <v>31850</v>
      </c>
      <c r="C35898">
        <v>36400</v>
      </c>
      <c r="D35898">
        <v>40950</v>
      </c>
      <c r="E35898">
        <v>45450</v>
      </c>
      <c r="F35898">
        <v>49100</v>
      </c>
      <c r="G35898">
        <v>52750</v>
      </c>
      <c r="H35898">
        <v>56400</v>
      </c>
      <c r="I35898">
        <v>60000</v>
      </c>
      <c r="J35898">
        <v>63650</v>
      </c>
      <c r="K35898" t="s">
        <v>57</v>
      </c>
    </row>
    <row r="35899" spans="1:11" x14ac:dyDescent="0.25">
      <c r="A35899" t="s">
        <v>37901</v>
      </c>
      <c r="B35899">
        <v>35600</v>
      </c>
      <c r="C35899">
        <v>40650</v>
      </c>
      <c r="D35899">
        <v>45750</v>
      </c>
      <c r="E35899">
        <v>50800</v>
      </c>
      <c r="F35899">
        <v>54900</v>
      </c>
      <c r="G35899">
        <v>58950</v>
      </c>
      <c r="H35899">
        <v>63000</v>
      </c>
      <c r="I35899">
        <v>67100</v>
      </c>
      <c r="J35899">
        <v>71150</v>
      </c>
      <c r="K35899" t="s">
        <v>57</v>
      </c>
    </row>
    <row r="35900" spans="1:11" x14ac:dyDescent="0.25">
      <c r="A35900" t="s">
        <v>39815</v>
      </c>
      <c r="B35900">
        <v>37650</v>
      </c>
      <c r="C35900">
        <v>43000</v>
      </c>
      <c r="D35900">
        <v>48400</v>
      </c>
      <c r="E35900">
        <v>53750</v>
      </c>
      <c r="F35900">
        <v>58050</v>
      </c>
      <c r="G35900">
        <v>62350</v>
      </c>
      <c r="H35900">
        <v>66650</v>
      </c>
      <c r="I35900">
        <v>70950</v>
      </c>
      <c r="J35900">
        <v>75250</v>
      </c>
      <c r="K35900" t="s">
        <v>57</v>
      </c>
    </row>
    <row r="35901" spans="1:11" x14ac:dyDescent="0.25">
      <c r="A35901" t="s">
        <v>40895</v>
      </c>
      <c r="B35901">
        <v>41400</v>
      </c>
      <c r="C35901">
        <v>47300</v>
      </c>
      <c r="D35901">
        <v>53200</v>
      </c>
      <c r="E35901">
        <v>59100</v>
      </c>
      <c r="F35901">
        <v>63850</v>
      </c>
      <c r="G35901">
        <v>68550</v>
      </c>
      <c r="H35901">
        <v>73300</v>
      </c>
      <c r="I35901">
        <v>78000</v>
      </c>
      <c r="J35901">
        <v>82750</v>
      </c>
      <c r="K35901" t="s">
        <v>57</v>
      </c>
    </row>
    <row r="35902" spans="1:11" x14ac:dyDescent="0.25">
      <c r="A35902" t="s">
        <v>26668</v>
      </c>
      <c r="B35902">
        <v>22450</v>
      </c>
      <c r="C35902">
        <v>25650</v>
      </c>
      <c r="D35902">
        <v>28850</v>
      </c>
      <c r="E35902">
        <v>32100</v>
      </c>
      <c r="F35902">
        <v>34650</v>
      </c>
      <c r="G35902">
        <v>37200</v>
      </c>
      <c r="H35902">
        <v>39800</v>
      </c>
      <c r="I35902">
        <v>42350</v>
      </c>
      <c r="K35902" t="s">
        <v>74</v>
      </c>
    </row>
    <row r="35903" spans="1:11" x14ac:dyDescent="0.25">
      <c r="A35903" t="s">
        <v>26669</v>
      </c>
      <c r="B35903">
        <v>22450</v>
      </c>
      <c r="C35903">
        <v>25700</v>
      </c>
      <c r="D35903">
        <v>28900</v>
      </c>
      <c r="E35903">
        <v>32100</v>
      </c>
      <c r="F35903">
        <v>34650</v>
      </c>
      <c r="G35903">
        <v>37250</v>
      </c>
      <c r="H35903">
        <v>39800</v>
      </c>
      <c r="I35903">
        <v>42350</v>
      </c>
      <c r="K35903" t="s">
        <v>74</v>
      </c>
    </row>
    <row r="35904" spans="1:11" x14ac:dyDescent="0.25">
      <c r="A35904" t="s">
        <v>26670</v>
      </c>
      <c r="B35904">
        <v>22450</v>
      </c>
      <c r="C35904">
        <v>25700</v>
      </c>
      <c r="D35904">
        <v>28900</v>
      </c>
      <c r="E35904">
        <v>32100</v>
      </c>
      <c r="F35904">
        <v>34650</v>
      </c>
      <c r="G35904">
        <v>37250</v>
      </c>
      <c r="H35904">
        <v>39800</v>
      </c>
      <c r="I35904">
        <v>42350</v>
      </c>
      <c r="K35904" t="s">
        <v>74</v>
      </c>
    </row>
    <row r="35905" spans="1:11" x14ac:dyDescent="0.25">
      <c r="A35905" t="s">
        <v>26671</v>
      </c>
      <c r="B35905">
        <v>22950</v>
      </c>
      <c r="C35905">
        <v>26250</v>
      </c>
      <c r="D35905">
        <v>29500</v>
      </c>
      <c r="E35905">
        <v>32800</v>
      </c>
      <c r="F35905">
        <v>35400</v>
      </c>
      <c r="G35905">
        <v>38050</v>
      </c>
      <c r="H35905">
        <v>40650</v>
      </c>
      <c r="I35905">
        <v>43300</v>
      </c>
      <c r="K35905" t="s">
        <v>74</v>
      </c>
    </row>
    <row r="35906" spans="1:11" x14ac:dyDescent="0.25">
      <c r="A35906" t="s">
        <v>26672</v>
      </c>
      <c r="B35906">
        <v>23700</v>
      </c>
      <c r="C35906">
        <v>27100</v>
      </c>
      <c r="D35906">
        <v>30450</v>
      </c>
      <c r="E35906">
        <v>33850</v>
      </c>
      <c r="F35906">
        <v>36550</v>
      </c>
      <c r="G35906">
        <v>39250</v>
      </c>
      <c r="H35906">
        <v>41950</v>
      </c>
      <c r="I35906">
        <v>44700</v>
      </c>
      <c r="K35906" t="s">
        <v>74</v>
      </c>
    </row>
    <row r="35907" spans="1:11" x14ac:dyDescent="0.25">
      <c r="A35907" t="s">
        <v>26673</v>
      </c>
      <c r="B35907">
        <v>23800</v>
      </c>
      <c r="C35907">
        <v>27200</v>
      </c>
      <c r="D35907">
        <v>30600</v>
      </c>
      <c r="E35907">
        <v>34000</v>
      </c>
      <c r="F35907">
        <v>36750</v>
      </c>
      <c r="G35907">
        <v>39450</v>
      </c>
      <c r="H35907">
        <v>42200</v>
      </c>
      <c r="I35907">
        <v>44900</v>
      </c>
      <c r="K35907" t="s">
        <v>74</v>
      </c>
    </row>
    <row r="35908" spans="1:11" x14ac:dyDescent="0.25">
      <c r="A35908" t="s">
        <v>26674</v>
      </c>
      <c r="B35908">
        <v>24100</v>
      </c>
      <c r="C35908">
        <v>27550</v>
      </c>
      <c r="D35908">
        <v>31000</v>
      </c>
      <c r="E35908">
        <v>34400</v>
      </c>
      <c r="F35908">
        <v>37200</v>
      </c>
      <c r="G35908">
        <v>39950</v>
      </c>
      <c r="H35908">
        <v>42700</v>
      </c>
      <c r="I35908">
        <v>45450</v>
      </c>
      <c r="K35908" t="s">
        <v>74</v>
      </c>
    </row>
    <row r="35909" spans="1:11" x14ac:dyDescent="0.25">
      <c r="A35909" t="s">
        <v>26675</v>
      </c>
      <c r="B35909">
        <v>24450</v>
      </c>
      <c r="C35909">
        <v>27950</v>
      </c>
      <c r="D35909">
        <v>31450</v>
      </c>
      <c r="E35909">
        <v>34900</v>
      </c>
      <c r="F35909">
        <v>37700</v>
      </c>
      <c r="G35909">
        <v>40500</v>
      </c>
      <c r="H35909">
        <v>43300</v>
      </c>
      <c r="I35909">
        <v>46100</v>
      </c>
      <c r="K35909" t="s">
        <v>74</v>
      </c>
    </row>
    <row r="35910" spans="1:11" x14ac:dyDescent="0.25">
      <c r="A35910" t="s">
        <v>26676</v>
      </c>
      <c r="B35910">
        <v>25050</v>
      </c>
      <c r="C35910">
        <v>28600</v>
      </c>
      <c r="D35910">
        <v>32200</v>
      </c>
      <c r="E35910">
        <v>35750</v>
      </c>
      <c r="F35910">
        <v>38650</v>
      </c>
      <c r="G35910">
        <v>41500</v>
      </c>
      <c r="H35910">
        <v>44350</v>
      </c>
      <c r="I35910">
        <v>47200</v>
      </c>
      <c r="K35910" t="s">
        <v>74</v>
      </c>
    </row>
    <row r="35911" spans="1:11" x14ac:dyDescent="0.25">
      <c r="A35911" t="s">
        <v>26677</v>
      </c>
      <c r="B35911">
        <v>24950</v>
      </c>
      <c r="C35911">
        <v>28500</v>
      </c>
      <c r="D35911">
        <v>32050</v>
      </c>
      <c r="E35911">
        <v>35600</v>
      </c>
      <c r="F35911">
        <v>38450</v>
      </c>
      <c r="G35911">
        <v>41300</v>
      </c>
      <c r="H35911">
        <v>44150</v>
      </c>
      <c r="I35911">
        <v>47000</v>
      </c>
      <c r="K35911" t="s">
        <v>74</v>
      </c>
    </row>
    <row r="35912" spans="1:11" x14ac:dyDescent="0.25">
      <c r="A35912" t="s">
        <v>26678</v>
      </c>
      <c r="B35912">
        <v>25700</v>
      </c>
      <c r="C35912">
        <v>29400</v>
      </c>
      <c r="D35912">
        <v>33050</v>
      </c>
      <c r="E35912">
        <v>36700</v>
      </c>
      <c r="F35912">
        <v>39650</v>
      </c>
      <c r="G35912">
        <v>42600</v>
      </c>
      <c r="H35912">
        <v>45550</v>
      </c>
      <c r="I35912">
        <v>48450</v>
      </c>
      <c r="J35912">
        <v>51400</v>
      </c>
      <c r="K35912" t="s">
        <v>74</v>
      </c>
    </row>
    <row r="35913" spans="1:11" x14ac:dyDescent="0.25">
      <c r="A35913" t="s">
        <v>26679</v>
      </c>
      <c r="B35913">
        <v>26000</v>
      </c>
      <c r="C35913">
        <v>29700</v>
      </c>
      <c r="D35913">
        <v>33400</v>
      </c>
      <c r="E35913">
        <v>37100</v>
      </c>
      <c r="F35913">
        <v>40100</v>
      </c>
      <c r="G35913">
        <v>43050</v>
      </c>
      <c r="H35913">
        <v>46050</v>
      </c>
      <c r="I35913">
        <v>49000</v>
      </c>
      <c r="J35913">
        <v>51950</v>
      </c>
      <c r="K35913" t="s">
        <v>74</v>
      </c>
    </row>
    <row r="35914" spans="1:11" x14ac:dyDescent="0.25">
      <c r="A35914" t="s">
        <v>26680</v>
      </c>
      <c r="B35914">
        <v>26800</v>
      </c>
      <c r="C35914">
        <v>30600</v>
      </c>
      <c r="D35914">
        <v>34450</v>
      </c>
      <c r="E35914">
        <v>38250</v>
      </c>
      <c r="F35914">
        <v>41350</v>
      </c>
      <c r="G35914">
        <v>44400</v>
      </c>
      <c r="H35914">
        <v>47450</v>
      </c>
      <c r="I35914">
        <v>50500</v>
      </c>
      <c r="J35914">
        <v>53550</v>
      </c>
      <c r="K35914" t="s">
        <v>74</v>
      </c>
    </row>
    <row r="35915" spans="1:11" x14ac:dyDescent="0.25">
      <c r="A35915" t="s">
        <v>26681</v>
      </c>
      <c r="B35915">
        <v>27650</v>
      </c>
      <c r="C35915">
        <v>31600</v>
      </c>
      <c r="D35915">
        <v>35550</v>
      </c>
      <c r="E35915">
        <v>39500</v>
      </c>
      <c r="F35915">
        <v>42700</v>
      </c>
      <c r="G35915">
        <v>45850</v>
      </c>
      <c r="H35915">
        <v>49000</v>
      </c>
      <c r="I35915">
        <v>52150</v>
      </c>
      <c r="J35915">
        <v>55300</v>
      </c>
      <c r="K35915" t="s">
        <v>74</v>
      </c>
    </row>
    <row r="35916" spans="1:11" x14ac:dyDescent="0.25">
      <c r="A35916" t="s">
        <v>32165</v>
      </c>
      <c r="B35916">
        <v>28700</v>
      </c>
      <c r="C35916">
        <v>32800</v>
      </c>
      <c r="D35916">
        <v>36900</v>
      </c>
      <c r="E35916">
        <v>40950</v>
      </c>
      <c r="F35916">
        <v>44250</v>
      </c>
      <c r="G35916">
        <v>47550</v>
      </c>
      <c r="H35916">
        <v>50800</v>
      </c>
      <c r="I35916">
        <v>54100</v>
      </c>
      <c r="J35916">
        <v>57350</v>
      </c>
      <c r="K35916" t="s">
        <v>74</v>
      </c>
    </row>
    <row r="35917" spans="1:11" x14ac:dyDescent="0.25">
      <c r="A35917" t="s">
        <v>34077</v>
      </c>
      <c r="B35917">
        <v>29900</v>
      </c>
      <c r="C35917">
        <v>34200</v>
      </c>
      <c r="D35917">
        <v>38450</v>
      </c>
      <c r="E35917">
        <v>42700</v>
      </c>
      <c r="F35917">
        <v>46150</v>
      </c>
      <c r="G35917">
        <v>49550</v>
      </c>
      <c r="H35917">
        <v>52950</v>
      </c>
      <c r="I35917">
        <v>56400</v>
      </c>
      <c r="J35917">
        <v>59800</v>
      </c>
      <c r="K35917" t="s">
        <v>74</v>
      </c>
    </row>
    <row r="35918" spans="1:11" x14ac:dyDescent="0.25">
      <c r="A35918" t="s">
        <v>35164</v>
      </c>
      <c r="B35918">
        <v>30450</v>
      </c>
      <c r="C35918">
        <v>34800</v>
      </c>
      <c r="D35918">
        <v>39150</v>
      </c>
      <c r="E35918">
        <v>43450</v>
      </c>
      <c r="F35918">
        <v>46950</v>
      </c>
      <c r="G35918">
        <v>50450</v>
      </c>
      <c r="H35918">
        <v>53900</v>
      </c>
      <c r="I35918">
        <v>57400</v>
      </c>
      <c r="J35918">
        <v>60850</v>
      </c>
      <c r="K35918" t="s">
        <v>74</v>
      </c>
    </row>
    <row r="35919" spans="1:11" x14ac:dyDescent="0.25">
      <c r="A35919" t="s">
        <v>37902</v>
      </c>
      <c r="B35919">
        <v>34000</v>
      </c>
      <c r="C35919">
        <v>38850</v>
      </c>
      <c r="D35919">
        <v>43700</v>
      </c>
      <c r="E35919">
        <v>48550</v>
      </c>
      <c r="F35919">
        <v>52450</v>
      </c>
      <c r="G35919">
        <v>56350</v>
      </c>
      <c r="H35919">
        <v>60250</v>
      </c>
      <c r="I35919">
        <v>64100</v>
      </c>
      <c r="J35919">
        <v>68000</v>
      </c>
      <c r="K35919" t="s">
        <v>74</v>
      </c>
    </row>
    <row r="35920" spans="1:11" x14ac:dyDescent="0.25">
      <c r="A35920" t="s">
        <v>39816</v>
      </c>
      <c r="B35920">
        <v>35950</v>
      </c>
      <c r="C35920">
        <v>41100</v>
      </c>
      <c r="D35920">
        <v>46250</v>
      </c>
      <c r="E35920">
        <v>51350</v>
      </c>
      <c r="F35920">
        <v>55500</v>
      </c>
      <c r="G35920">
        <v>59600</v>
      </c>
      <c r="H35920">
        <v>63700</v>
      </c>
      <c r="I35920">
        <v>67800</v>
      </c>
      <c r="J35920">
        <v>71900</v>
      </c>
      <c r="K35920" t="s">
        <v>74</v>
      </c>
    </row>
    <row r="35921" spans="1:11" x14ac:dyDescent="0.25">
      <c r="A35921" t="s">
        <v>40899</v>
      </c>
      <c r="B35921">
        <v>36750</v>
      </c>
      <c r="C35921">
        <v>42000</v>
      </c>
      <c r="D35921">
        <v>47250</v>
      </c>
      <c r="E35921">
        <v>52500</v>
      </c>
      <c r="F35921">
        <v>56700</v>
      </c>
      <c r="G35921">
        <v>60900</v>
      </c>
      <c r="H35921">
        <v>65100</v>
      </c>
      <c r="I35921">
        <v>69300</v>
      </c>
      <c r="J35921">
        <v>73500</v>
      </c>
      <c r="K35921" t="s">
        <v>74</v>
      </c>
    </row>
    <row r="35922" spans="1:11" x14ac:dyDescent="0.25">
      <c r="A35922" t="s">
        <v>26682</v>
      </c>
      <c r="B35922">
        <v>26200</v>
      </c>
      <c r="C35922">
        <v>29950</v>
      </c>
      <c r="D35922">
        <v>33700</v>
      </c>
      <c r="E35922">
        <v>37450</v>
      </c>
      <c r="F35922">
        <v>40450</v>
      </c>
      <c r="G35922">
        <v>43450</v>
      </c>
      <c r="H35922">
        <v>46450</v>
      </c>
      <c r="I35922">
        <v>49400</v>
      </c>
      <c r="K35922" t="s">
        <v>57</v>
      </c>
    </row>
    <row r="35923" spans="1:11" x14ac:dyDescent="0.25">
      <c r="A35923" t="s">
        <v>26683</v>
      </c>
      <c r="B35923">
        <v>39850</v>
      </c>
      <c r="C35923">
        <v>45550</v>
      </c>
      <c r="D35923">
        <v>51250</v>
      </c>
      <c r="E35923">
        <v>56950</v>
      </c>
      <c r="F35923">
        <v>61500</v>
      </c>
      <c r="G35923">
        <v>66050</v>
      </c>
      <c r="H35923">
        <v>70650</v>
      </c>
      <c r="I35923">
        <v>75200</v>
      </c>
      <c r="K35923" t="s">
        <v>57</v>
      </c>
    </row>
    <row r="35924" spans="1:11" x14ac:dyDescent="0.25">
      <c r="A35924" t="s">
        <v>26684</v>
      </c>
      <c r="B35924">
        <v>39850</v>
      </c>
      <c r="C35924">
        <v>45550</v>
      </c>
      <c r="D35924">
        <v>51250</v>
      </c>
      <c r="E35924">
        <v>56950</v>
      </c>
      <c r="F35924">
        <v>61500</v>
      </c>
      <c r="G35924">
        <v>66050</v>
      </c>
      <c r="H35924">
        <v>70650</v>
      </c>
      <c r="I35924">
        <v>75200</v>
      </c>
      <c r="K35924" t="s">
        <v>57</v>
      </c>
    </row>
    <row r="35925" spans="1:11" x14ac:dyDescent="0.25">
      <c r="A35925" t="s">
        <v>26685</v>
      </c>
      <c r="B35925">
        <v>39850</v>
      </c>
      <c r="C35925">
        <v>45550</v>
      </c>
      <c r="D35925">
        <v>51250</v>
      </c>
      <c r="E35925">
        <v>56950</v>
      </c>
      <c r="F35925">
        <v>61500</v>
      </c>
      <c r="G35925">
        <v>66050</v>
      </c>
      <c r="H35925">
        <v>70650</v>
      </c>
      <c r="I35925">
        <v>75200</v>
      </c>
      <c r="K35925" t="s">
        <v>57</v>
      </c>
    </row>
    <row r="35926" spans="1:11" x14ac:dyDescent="0.25">
      <c r="A35926" t="s">
        <v>26686</v>
      </c>
      <c r="B35926">
        <v>40150</v>
      </c>
      <c r="C35926">
        <v>45900</v>
      </c>
      <c r="D35926">
        <v>51600</v>
      </c>
      <c r="E35926">
        <v>57350</v>
      </c>
      <c r="F35926">
        <v>61950</v>
      </c>
      <c r="G35926">
        <v>66550</v>
      </c>
      <c r="H35926">
        <v>71100</v>
      </c>
      <c r="I35926">
        <v>75700</v>
      </c>
      <c r="K35926" t="s">
        <v>57</v>
      </c>
    </row>
    <row r="35927" spans="1:11" x14ac:dyDescent="0.25">
      <c r="A35927" t="s">
        <v>26687</v>
      </c>
      <c r="B35927">
        <v>40250</v>
      </c>
      <c r="C35927">
        <v>46000</v>
      </c>
      <c r="D35927">
        <v>51750</v>
      </c>
      <c r="E35927">
        <v>57450</v>
      </c>
      <c r="F35927">
        <v>62050</v>
      </c>
      <c r="G35927">
        <v>66650</v>
      </c>
      <c r="H35927">
        <v>71250</v>
      </c>
      <c r="I35927">
        <v>75850</v>
      </c>
      <c r="K35927" t="s">
        <v>57</v>
      </c>
    </row>
    <row r="35928" spans="1:11" x14ac:dyDescent="0.25">
      <c r="A35928" t="s">
        <v>26688</v>
      </c>
      <c r="B35928">
        <v>38300</v>
      </c>
      <c r="C35928">
        <v>43750</v>
      </c>
      <c r="D35928">
        <v>49200</v>
      </c>
      <c r="E35928">
        <v>54650</v>
      </c>
      <c r="F35928">
        <v>59050</v>
      </c>
      <c r="G35928">
        <v>63400</v>
      </c>
      <c r="H35928">
        <v>67800</v>
      </c>
      <c r="I35928">
        <v>72150</v>
      </c>
      <c r="K35928" t="s">
        <v>57</v>
      </c>
    </row>
    <row r="35929" spans="1:11" x14ac:dyDescent="0.25">
      <c r="A35929" t="s">
        <v>26689</v>
      </c>
      <c r="B35929">
        <v>38850</v>
      </c>
      <c r="C35929">
        <v>44400</v>
      </c>
      <c r="D35929">
        <v>49950</v>
      </c>
      <c r="E35929">
        <v>55450</v>
      </c>
      <c r="F35929">
        <v>59900</v>
      </c>
      <c r="G35929">
        <v>64350</v>
      </c>
      <c r="H35929">
        <v>68800</v>
      </c>
      <c r="I35929">
        <v>73200</v>
      </c>
      <c r="K35929" t="s">
        <v>57</v>
      </c>
    </row>
    <row r="35930" spans="1:11" x14ac:dyDescent="0.25">
      <c r="A35930" t="s">
        <v>26690</v>
      </c>
      <c r="B35930">
        <v>37150</v>
      </c>
      <c r="C35930">
        <v>42450</v>
      </c>
      <c r="D35930">
        <v>47750</v>
      </c>
      <c r="E35930">
        <v>53050</v>
      </c>
      <c r="F35930">
        <v>57300</v>
      </c>
      <c r="G35930">
        <v>61550</v>
      </c>
      <c r="H35930">
        <v>65800</v>
      </c>
      <c r="I35930">
        <v>70050</v>
      </c>
      <c r="K35930" t="s">
        <v>57</v>
      </c>
    </row>
    <row r="35931" spans="1:11" x14ac:dyDescent="0.25">
      <c r="A35931" t="s">
        <v>26691</v>
      </c>
      <c r="B35931">
        <v>36050</v>
      </c>
      <c r="C35931">
        <v>41200</v>
      </c>
      <c r="D35931">
        <v>46350</v>
      </c>
      <c r="E35931">
        <v>51500</v>
      </c>
      <c r="F35931">
        <v>55650</v>
      </c>
      <c r="G35931">
        <v>59750</v>
      </c>
      <c r="H35931">
        <v>63900</v>
      </c>
      <c r="I35931">
        <v>68000</v>
      </c>
      <c r="K35931" t="s">
        <v>57</v>
      </c>
    </row>
    <row r="35932" spans="1:11" x14ac:dyDescent="0.25">
      <c r="A35932" t="s">
        <v>26692</v>
      </c>
      <c r="B35932">
        <v>38200</v>
      </c>
      <c r="C35932">
        <v>43650</v>
      </c>
      <c r="D35932">
        <v>49100</v>
      </c>
      <c r="E35932">
        <v>54550</v>
      </c>
      <c r="F35932">
        <v>58950</v>
      </c>
      <c r="G35932">
        <v>63300</v>
      </c>
      <c r="H35932">
        <v>67650</v>
      </c>
      <c r="I35932">
        <v>72050</v>
      </c>
      <c r="J35932">
        <v>76350</v>
      </c>
      <c r="K35932" t="s">
        <v>57</v>
      </c>
    </row>
    <row r="35933" spans="1:11" x14ac:dyDescent="0.25">
      <c r="A35933" t="s">
        <v>26693</v>
      </c>
      <c r="B35933">
        <v>37800</v>
      </c>
      <c r="C35933">
        <v>43200</v>
      </c>
      <c r="D35933">
        <v>48600</v>
      </c>
      <c r="E35933">
        <v>54000</v>
      </c>
      <c r="F35933">
        <v>58350</v>
      </c>
      <c r="G35933">
        <v>62650</v>
      </c>
      <c r="H35933">
        <v>67000</v>
      </c>
      <c r="I35933">
        <v>71300</v>
      </c>
      <c r="J35933">
        <v>75600</v>
      </c>
      <c r="K35933" t="s">
        <v>57</v>
      </c>
    </row>
    <row r="35934" spans="1:11" x14ac:dyDescent="0.25">
      <c r="A35934" t="s">
        <v>26694</v>
      </c>
      <c r="B35934">
        <v>39050</v>
      </c>
      <c r="C35934">
        <v>44600</v>
      </c>
      <c r="D35934">
        <v>50200</v>
      </c>
      <c r="E35934">
        <v>55750</v>
      </c>
      <c r="F35934">
        <v>60250</v>
      </c>
      <c r="G35934">
        <v>64700</v>
      </c>
      <c r="H35934">
        <v>69150</v>
      </c>
      <c r="I35934">
        <v>73600</v>
      </c>
      <c r="J35934">
        <v>78050</v>
      </c>
      <c r="K35934" t="s">
        <v>57</v>
      </c>
    </row>
    <row r="35935" spans="1:11" x14ac:dyDescent="0.25">
      <c r="A35935" t="s">
        <v>26695</v>
      </c>
      <c r="B35935">
        <v>41900</v>
      </c>
      <c r="C35935">
        <v>47900</v>
      </c>
      <c r="D35935">
        <v>53900</v>
      </c>
      <c r="E35935">
        <v>59850</v>
      </c>
      <c r="F35935">
        <v>64650</v>
      </c>
      <c r="G35935">
        <v>69450</v>
      </c>
      <c r="H35935">
        <v>74250</v>
      </c>
      <c r="I35935">
        <v>79050</v>
      </c>
      <c r="J35935">
        <v>83800</v>
      </c>
      <c r="K35935" t="s">
        <v>57</v>
      </c>
    </row>
    <row r="35936" spans="1:11" x14ac:dyDescent="0.25">
      <c r="A35936" t="s">
        <v>32166</v>
      </c>
      <c r="B35936">
        <v>44650</v>
      </c>
      <c r="C35936">
        <v>51000</v>
      </c>
      <c r="D35936">
        <v>57400</v>
      </c>
      <c r="E35936">
        <v>63750</v>
      </c>
      <c r="F35936">
        <v>68850</v>
      </c>
      <c r="G35936">
        <v>73950</v>
      </c>
      <c r="H35936">
        <v>79050</v>
      </c>
      <c r="I35936">
        <v>84150</v>
      </c>
      <c r="J35936">
        <v>89250</v>
      </c>
      <c r="K35936" t="s">
        <v>57</v>
      </c>
    </row>
    <row r="35937" spans="1:11" x14ac:dyDescent="0.25">
      <c r="A35937" t="s">
        <v>34078</v>
      </c>
      <c r="B35937">
        <v>46350</v>
      </c>
      <c r="C35937">
        <v>52950</v>
      </c>
      <c r="D35937">
        <v>59550</v>
      </c>
      <c r="E35937">
        <v>66150</v>
      </c>
      <c r="F35937">
        <v>71450</v>
      </c>
      <c r="G35937">
        <v>76750</v>
      </c>
      <c r="H35937">
        <v>82050</v>
      </c>
      <c r="I35937">
        <v>87350</v>
      </c>
      <c r="J35937">
        <v>92650</v>
      </c>
      <c r="K35937" t="s">
        <v>57</v>
      </c>
    </row>
    <row r="35938" spans="1:11" x14ac:dyDescent="0.25">
      <c r="A35938" t="s">
        <v>35168</v>
      </c>
      <c r="B35938">
        <v>48300</v>
      </c>
      <c r="C35938">
        <v>55200</v>
      </c>
      <c r="D35938">
        <v>62100</v>
      </c>
      <c r="E35938">
        <v>68950</v>
      </c>
      <c r="F35938">
        <v>74500</v>
      </c>
      <c r="G35938">
        <v>80000</v>
      </c>
      <c r="H35938">
        <v>85500</v>
      </c>
      <c r="I35938">
        <v>91050</v>
      </c>
      <c r="J35938">
        <v>96550</v>
      </c>
      <c r="K35938" t="s">
        <v>57</v>
      </c>
    </row>
    <row r="35939" spans="1:11" x14ac:dyDescent="0.25">
      <c r="A35939" t="s">
        <v>37903</v>
      </c>
      <c r="B35939">
        <v>54000</v>
      </c>
      <c r="C35939">
        <v>61700</v>
      </c>
      <c r="D35939">
        <v>69400</v>
      </c>
      <c r="E35939">
        <v>77100</v>
      </c>
      <c r="F35939">
        <v>83300</v>
      </c>
      <c r="G35939">
        <v>89450</v>
      </c>
      <c r="H35939">
        <v>95650</v>
      </c>
      <c r="I35939">
        <v>101800</v>
      </c>
      <c r="J35939">
        <v>107950</v>
      </c>
      <c r="K35939" t="s">
        <v>57</v>
      </c>
    </row>
    <row r="35940" spans="1:11" x14ac:dyDescent="0.25">
      <c r="A35940" t="s">
        <v>39817</v>
      </c>
      <c r="B35940">
        <v>57200</v>
      </c>
      <c r="C35940">
        <v>65350</v>
      </c>
      <c r="D35940">
        <v>73500</v>
      </c>
      <c r="E35940">
        <v>81650</v>
      </c>
      <c r="F35940">
        <v>88200</v>
      </c>
      <c r="G35940">
        <v>94750</v>
      </c>
      <c r="H35940">
        <v>101250</v>
      </c>
      <c r="I35940">
        <v>107800</v>
      </c>
      <c r="J35940">
        <v>114350</v>
      </c>
      <c r="K35940" t="s">
        <v>57</v>
      </c>
    </row>
    <row r="35941" spans="1:11" x14ac:dyDescent="0.25">
      <c r="A35941" t="s">
        <v>40903</v>
      </c>
      <c r="B35941">
        <v>60200</v>
      </c>
      <c r="C35941">
        <v>68800</v>
      </c>
      <c r="D35941">
        <v>77400</v>
      </c>
      <c r="E35941">
        <v>86000</v>
      </c>
      <c r="F35941">
        <v>92900</v>
      </c>
      <c r="G35941">
        <v>99800</v>
      </c>
      <c r="H35941">
        <v>106650</v>
      </c>
      <c r="I35941">
        <v>113550</v>
      </c>
      <c r="J35941">
        <v>120400</v>
      </c>
      <c r="K35941" t="s">
        <v>57</v>
      </c>
    </row>
    <row r="35942" spans="1:11" x14ac:dyDescent="0.25">
      <c r="A35942" t="s">
        <v>26696</v>
      </c>
      <c r="B35942">
        <v>31700</v>
      </c>
      <c r="C35942">
        <v>36200</v>
      </c>
      <c r="D35942">
        <v>40750</v>
      </c>
      <c r="E35942">
        <v>45300</v>
      </c>
      <c r="F35942">
        <v>48900</v>
      </c>
      <c r="G35942">
        <v>52500</v>
      </c>
      <c r="H35942">
        <v>56150</v>
      </c>
      <c r="I35942">
        <v>59750</v>
      </c>
      <c r="K35942" t="s">
        <v>74</v>
      </c>
    </row>
    <row r="35943" spans="1:11" x14ac:dyDescent="0.25">
      <c r="A35943" t="s">
        <v>26697</v>
      </c>
      <c r="B35943">
        <v>31850</v>
      </c>
      <c r="C35943">
        <v>36400</v>
      </c>
      <c r="D35943">
        <v>40950</v>
      </c>
      <c r="E35943">
        <v>45500</v>
      </c>
      <c r="F35943">
        <v>49150</v>
      </c>
      <c r="G35943">
        <v>52800</v>
      </c>
      <c r="H35943">
        <v>56400</v>
      </c>
      <c r="I35943">
        <v>60050</v>
      </c>
      <c r="K35943" t="s">
        <v>74</v>
      </c>
    </row>
    <row r="35944" spans="1:11" x14ac:dyDescent="0.25">
      <c r="A35944" t="s">
        <v>26698</v>
      </c>
      <c r="B35944">
        <v>31850</v>
      </c>
      <c r="C35944">
        <v>36400</v>
      </c>
      <c r="D35944">
        <v>40950</v>
      </c>
      <c r="E35944">
        <v>45500</v>
      </c>
      <c r="F35944">
        <v>49150</v>
      </c>
      <c r="G35944">
        <v>52800</v>
      </c>
      <c r="H35944">
        <v>56400</v>
      </c>
      <c r="I35944">
        <v>60050</v>
      </c>
      <c r="K35944" t="s">
        <v>74</v>
      </c>
    </row>
    <row r="35945" spans="1:11" x14ac:dyDescent="0.25">
      <c r="A35945" t="s">
        <v>26699</v>
      </c>
      <c r="B35945">
        <v>33500</v>
      </c>
      <c r="C35945">
        <v>38300</v>
      </c>
      <c r="D35945">
        <v>43050</v>
      </c>
      <c r="E35945">
        <v>47850</v>
      </c>
      <c r="F35945">
        <v>51700</v>
      </c>
      <c r="G35945">
        <v>55500</v>
      </c>
      <c r="H35945">
        <v>59350</v>
      </c>
      <c r="I35945">
        <v>63150</v>
      </c>
      <c r="K35945" t="s">
        <v>74</v>
      </c>
    </row>
    <row r="35946" spans="1:11" x14ac:dyDescent="0.25">
      <c r="A35946" t="s">
        <v>26700</v>
      </c>
      <c r="B35946">
        <v>34100</v>
      </c>
      <c r="C35946">
        <v>38950</v>
      </c>
      <c r="D35946">
        <v>43850</v>
      </c>
      <c r="E35946">
        <v>48700</v>
      </c>
      <c r="F35946">
        <v>52600</v>
      </c>
      <c r="G35946">
        <v>56500</v>
      </c>
      <c r="H35946">
        <v>60400</v>
      </c>
      <c r="I35946">
        <v>64300</v>
      </c>
      <c r="K35946" t="s">
        <v>74</v>
      </c>
    </row>
    <row r="35947" spans="1:11" x14ac:dyDescent="0.25">
      <c r="A35947" t="s">
        <v>26701</v>
      </c>
      <c r="B35947">
        <v>34400</v>
      </c>
      <c r="C35947">
        <v>39300</v>
      </c>
      <c r="D35947">
        <v>44200</v>
      </c>
      <c r="E35947">
        <v>49100</v>
      </c>
      <c r="F35947">
        <v>53050</v>
      </c>
      <c r="G35947">
        <v>57000</v>
      </c>
      <c r="H35947">
        <v>60900</v>
      </c>
      <c r="I35947">
        <v>64850</v>
      </c>
      <c r="K35947" t="s">
        <v>74</v>
      </c>
    </row>
    <row r="35948" spans="1:11" x14ac:dyDescent="0.25">
      <c r="A35948" t="s">
        <v>26702</v>
      </c>
      <c r="B35948">
        <v>35250</v>
      </c>
      <c r="C35948">
        <v>40250</v>
      </c>
      <c r="D35948">
        <v>45300</v>
      </c>
      <c r="E35948">
        <v>50300</v>
      </c>
      <c r="F35948">
        <v>54350</v>
      </c>
      <c r="G35948">
        <v>58350</v>
      </c>
      <c r="H35948">
        <v>62400</v>
      </c>
      <c r="I35948">
        <v>66400</v>
      </c>
      <c r="K35948" t="s">
        <v>74</v>
      </c>
    </row>
    <row r="35949" spans="1:11" x14ac:dyDescent="0.25">
      <c r="A35949" t="s">
        <v>26703</v>
      </c>
      <c r="B35949">
        <v>35750</v>
      </c>
      <c r="C35949">
        <v>40850</v>
      </c>
      <c r="D35949">
        <v>45950</v>
      </c>
      <c r="E35949">
        <v>51050</v>
      </c>
      <c r="F35949">
        <v>55150</v>
      </c>
      <c r="G35949">
        <v>59250</v>
      </c>
      <c r="H35949">
        <v>63350</v>
      </c>
      <c r="I35949">
        <v>67400</v>
      </c>
      <c r="K35949" t="s">
        <v>74</v>
      </c>
    </row>
    <row r="35950" spans="1:11" x14ac:dyDescent="0.25">
      <c r="A35950" t="s">
        <v>26704</v>
      </c>
      <c r="B35950">
        <v>34000</v>
      </c>
      <c r="C35950">
        <v>38850</v>
      </c>
      <c r="D35950">
        <v>43700</v>
      </c>
      <c r="E35950">
        <v>48550</v>
      </c>
      <c r="F35950">
        <v>52450</v>
      </c>
      <c r="G35950">
        <v>56350</v>
      </c>
      <c r="H35950">
        <v>60250</v>
      </c>
      <c r="I35950">
        <v>64100</v>
      </c>
      <c r="K35950" t="s">
        <v>74</v>
      </c>
    </row>
    <row r="35951" spans="1:11" x14ac:dyDescent="0.25">
      <c r="A35951" t="s">
        <v>26705</v>
      </c>
      <c r="B35951">
        <v>33950</v>
      </c>
      <c r="C35951">
        <v>38800</v>
      </c>
      <c r="D35951">
        <v>43650</v>
      </c>
      <c r="E35951">
        <v>48500</v>
      </c>
      <c r="F35951">
        <v>52400</v>
      </c>
      <c r="G35951">
        <v>56300</v>
      </c>
      <c r="H35951">
        <v>60150</v>
      </c>
      <c r="I35951">
        <v>64050</v>
      </c>
      <c r="K35951" t="s">
        <v>74</v>
      </c>
    </row>
    <row r="35952" spans="1:11" x14ac:dyDescent="0.25">
      <c r="A35952" t="s">
        <v>26706</v>
      </c>
      <c r="B35952">
        <v>35500</v>
      </c>
      <c r="C35952">
        <v>40600</v>
      </c>
      <c r="D35952">
        <v>45650</v>
      </c>
      <c r="E35952">
        <v>50700</v>
      </c>
      <c r="F35952">
        <v>54800</v>
      </c>
      <c r="G35952">
        <v>58850</v>
      </c>
      <c r="H35952">
        <v>62900</v>
      </c>
      <c r="I35952">
        <v>66950</v>
      </c>
      <c r="J35952">
        <v>71000</v>
      </c>
      <c r="K35952" t="s">
        <v>74</v>
      </c>
    </row>
    <row r="35953" spans="1:11" x14ac:dyDescent="0.25">
      <c r="A35953" t="s">
        <v>26707</v>
      </c>
      <c r="B35953">
        <v>34400</v>
      </c>
      <c r="C35953">
        <v>39300</v>
      </c>
      <c r="D35953">
        <v>44200</v>
      </c>
      <c r="E35953">
        <v>49100</v>
      </c>
      <c r="F35953">
        <v>53050</v>
      </c>
      <c r="G35953">
        <v>57000</v>
      </c>
      <c r="H35953">
        <v>60900</v>
      </c>
      <c r="I35953">
        <v>64850</v>
      </c>
      <c r="J35953">
        <v>68750</v>
      </c>
      <c r="K35953" t="s">
        <v>74</v>
      </c>
    </row>
    <row r="35954" spans="1:11" x14ac:dyDescent="0.25">
      <c r="A35954" t="s">
        <v>26708</v>
      </c>
      <c r="B35954">
        <v>36700</v>
      </c>
      <c r="C35954">
        <v>41950</v>
      </c>
      <c r="D35954">
        <v>47200</v>
      </c>
      <c r="E35954">
        <v>52400</v>
      </c>
      <c r="F35954">
        <v>56600</v>
      </c>
      <c r="G35954">
        <v>60800</v>
      </c>
      <c r="H35954">
        <v>65000</v>
      </c>
      <c r="I35954">
        <v>69200</v>
      </c>
      <c r="J35954">
        <v>73350</v>
      </c>
      <c r="K35954" t="s">
        <v>74</v>
      </c>
    </row>
    <row r="35955" spans="1:11" x14ac:dyDescent="0.25">
      <c r="A35955" t="s">
        <v>26709</v>
      </c>
      <c r="B35955">
        <v>36500</v>
      </c>
      <c r="C35955">
        <v>41700</v>
      </c>
      <c r="D35955">
        <v>46900</v>
      </c>
      <c r="E35955">
        <v>52100</v>
      </c>
      <c r="F35955">
        <v>56300</v>
      </c>
      <c r="G35955">
        <v>60450</v>
      </c>
      <c r="H35955">
        <v>64650</v>
      </c>
      <c r="I35955">
        <v>68800</v>
      </c>
      <c r="J35955">
        <v>72950</v>
      </c>
      <c r="K35955" t="s">
        <v>74</v>
      </c>
    </row>
    <row r="35956" spans="1:11" x14ac:dyDescent="0.25">
      <c r="A35956" t="s">
        <v>32167</v>
      </c>
      <c r="B35956">
        <v>37650</v>
      </c>
      <c r="C35956">
        <v>43000</v>
      </c>
      <c r="D35956">
        <v>48400</v>
      </c>
      <c r="E35956">
        <v>53750</v>
      </c>
      <c r="F35956">
        <v>58050</v>
      </c>
      <c r="G35956">
        <v>62350</v>
      </c>
      <c r="H35956">
        <v>66650</v>
      </c>
      <c r="I35956">
        <v>70950</v>
      </c>
      <c r="J35956">
        <v>75250</v>
      </c>
      <c r="K35956" t="s">
        <v>74</v>
      </c>
    </row>
    <row r="35957" spans="1:11" x14ac:dyDescent="0.25">
      <c r="A35957" t="s">
        <v>34079</v>
      </c>
      <c r="B35957">
        <v>40600</v>
      </c>
      <c r="C35957">
        <v>46400</v>
      </c>
      <c r="D35957">
        <v>52200</v>
      </c>
      <c r="E35957">
        <v>58000</v>
      </c>
      <c r="F35957">
        <v>62650</v>
      </c>
      <c r="G35957">
        <v>67300</v>
      </c>
      <c r="H35957">
        <v>71950</v>
      </c>
      <c r="I35957">
        <v>76600</v>
      </c>
      <c r="J35957">
        <v>81200</v>
      </c>
      <c r="K35957" t="s">
        <v>74</v>
      </c>
    </row>
    <row r="35958" spans="1:11" x14ac:dyDescent="0.25">
      <c r="A35958" t="s">
        <v>35172</v>
      </c>
      <c r="B35958">
        <v>42650</v>
      </c>
      <c r="C35958">
        <v>48750</v>
      </c>
      <c r="D35958">
        <v>54850</v>
      </c>
      <c r="E35958">
        <v>60900</v>
      </c>
      <c r="F35958">
        <v>65800</v>
      </c>
      <c r="G35958">
        <v>70650</v>
      </c>
      <c r="H35958">
        <v>75550</v>
      </c>
      <c r="I35958">
        <v>80400</v>
      </c>
      <c r="J35958">
        <v>85300</v>
      </c>
      <c r="K35958" t="s">
        <v>74</v>
      </c>
    </row>
    <row r="35959" spans="1:11" x14ac:dyDescent="0.25">
      <c r="A35959" t="s">
        <v>37904</v>
      </c>
      <c r="B35959">
        <v>46900</v>
      </c>
      <c r="C35959">
        <v>53600</v>
      </c>
      <c r="D35959">
        <v>60300</v>
      </c>
      <c r="E35959">
        <v>66950</v>
      </c>
      <c r="F35959">
        <v>72350</v>
      </c>
      <c r="G35959">
        <v>77700</v>
      </c>
      <c r="H35959">
        <v>83050</v>
      </c>
      <c r="I35959">
        <v>88400</v>
      </c>
      <c r="J35959">
        <v>93750</v>
      </c>
      <c r="K35959" t="s">
        <v>74</v>
      </c>
    </row>
    <row r="35960" spans="1:11" x14ac:dyDescent="0.25">
      <c r="A35960" t="s">
        <v>39818</v>
      </c>
      <c r="B35960">
        <v>48900</v>
      </c>
      <c r="C35960">
        <v>55900</v>
      </c>
      <c r="D35960">
        <v>62900</v>
      </c>
      <c r="E35960">
        <v>69850</v>
      </c>
      <c r="F35960">
        <v>75450</v>
      </c>
      <c r="G35960">
        <v>81050</v>
      </c>
      <c r="H35960">
        <v>86650</v>
      </c>
      <c r="I35960">
        <v>92250</v>
      </c>
      <c r="J35960">
        <v>97800</v>
      </c>
      <c r="K35960" t="s">
        <v>74</v>
      </c>
    </row>
    <row r="35961" spans="1:11" x14ac:dyDescent="0.25">
      <c r="A35961" t="s">
        <v>40907</v>
      </c>
      <c r="B35961">
        <v>46500</v>
      </c>
      <c r="C35961">
        <v>53150</v>
      </c>
      <c r="D35961">
        <v>59800</v>
      </c>
      <c r="E35961">
        <v>66400</v>
      </c>
      <c r="F35961">
        <v>71750</v>
      </c>
      <c r="G35961">
        <v>77050</v>
      </c>
      <c r="H35961">
        <v>82350</v>
      </c>
      <c r="I35961">
        <v>87650</v>
      </c>
      <c r="J35961">
        <v>93000</v>
      </c>
      <c r="K35961" t="s">
        <v>74</v>
      </c>
    </row>
    <row r="35962" spans="1:11" x14ac:dyDescent="0.25">
      <c r="A35962" t="s">
        <v>26710</v>
      </c>
      <c r="B35962">
        <v>24200</v>
      </c>
      <c r="C35962">
        <v>27650</v>
      </c>
      <c r="D35962">
        <v>31100</v>
      </c>
      <c r="E35962">
        <v>34550</v>
      </c>
      <c r="F35962">
        <v>37300</v>
      </c>
      <c r="G35962">
        <v>40100</v>
      </c>
      <c r="H35962">
        <v>42850</v>
      </c>
      <c r="I35962">
        <v>45600</v>
      </c>
      <c r="K35962" t="s">
        <v>55</v>
      </c>
    </row>
    <row r="35963" spans="1:11" x14ac:dyDescent="0.25">
      <c r="A35963" t="s">
        <v>26711</v>
      </c>
      <c r="B35963">
        <v>24700</v>
      </c>
      <c r="C35963">
        <v>28250</v>
      </c>
      <c r="D35963">
        <v>31750</v>
      </c>
      <c r="E35963">
        <v>35300</v>
      </c>
      <c r="F35963">
        <v>38100</v>
      </c>
      <c r="G35963">
        <v>40950</v>
      </c>
      <c r="H35963">
        <v>43750</v>
      </c>
      <c r="I35963">
        <v>46600</v>
      </c>
      <c r="K35963" t="s">
        <v>55</v>
      </c>
    </row>
    <row r="35964" spans="1:11" x14ac:dyDescent="0.25">
      <c r="A35964" t="s">
        <v>26712</v>
      </c>
      <c r="B35964">
        <v>24700</v>
      </c>
      <c r="C35964">
        <v>28250</v>
      </c>
      <c r="D35964">
        <v>31750</v>
      </c>
      <c r="E35964">
        <v>35300</v>
      </c>
      <c r="F35964">
        <v>38100</v>
      </c>
      <c r="G35964">
        <v>40950</v>
      </c>
      <c r="H35964">
        <v>43750</v>
      </c>
      <c r="I35964">
        <v>46600</v>
      </c>
      <c r="K35964" t="s">
        <v>55</v>
      </c>
    </row>
    <row r="35965" spans="1:11" x14ac:dyDescent="0.25">
      <c r="A35965" t="s">
        <v>26713</v>
      </c>
      <c r="B35965">
        <v>25400</v>
      </c>
      <c r="C35965">
        <v>29050</v>
      </c>
      <c r="D35965">
        <v>32650</v>
      </c>
      <c r="E35965">
        <v>36300</v>
      </c>
      <c r="F35965">
        <v>39200</v>
      </c>
      <c r="G35965">
        <v>42100</v>
      </c>
      <c r="H35965">
        <v>45000</v>
      </c>
      <c r="I35965">
        <v>47900</v>
      </c>
      <c r="K35965" t="s">
        <v>55</v>
      </c>
    </row>
    <row r="35966" spans="1:11" x14ac:dyDescent="0.25">
      <c r="A35966" t="s">
        <v>26714</v>
      </c>
      <c r="B35966">
        <v>26150</v>
      </c>
      <c r="C35966">
        <v>29900</v>
      </c>
      <c r="D35966">
        <v>33600</v>
      </c>
      <c r="E35966">
        <v>37350</v>
      </c>
      <c r="F35966">
        <v>40350</v>
      </c>
      <c r="G35966">
        <v>43350</v>
      </c>
      <c r="H35966">
        <v>46300</v>
      </c>
      <c r="I35966">
        <v>49300</v>
      </c>
      <c r="K35966" t="s">
        <v>55</v>
      </c>
    </row>
    <row r="35967" spans="1:11" x14ac:dyDescent="0.25">
      <c r="A35967" t="s">
        <v>26715</v>
      </c>
      <c r="B35967">
        <v>26450</v>
      </c>
      <c r="C35967">
        <v>30200</v>
      </c>
      <c r="D35967">
        <v>34000</v>
      </c>
      <c r="E35967">
        <v>37750</v>
      </c>
      <c r="F35967">
        <v>40800</v>
      </c>
      <c r="G35967">
        <v>43800</v>
      </c>
      <c r="H35967">
        <v>46850</v>
      </c>
      <c r="I35967">
        <v>49850</v>
      </c>
      <c r="K35967" t="s">
        <v>55</v>
      </c>
    </row>
    <row r="35968" spans="1:11" x14ac:dyDescent="0.25">
      <c r="A35968" t="s">
        <v>26716</v>
      </c>
      <c r="B35968">
        <v>25400</v>
      </c>
      <c r="C35968">
        <v>29000</v>
      </c>
      <c r="D35968">
        <v>32650</v>
      </c>
      <c r="E35968">
        <v>36250</v>
      </c>
      <c r="F35968">
        <v>39150</v>
      </c>
      <c r="G35968">
        <v>42050</v>
      </c>
      <c r="H35968">
        <v>44950</v>
      </c>
      <c r="I35968">
        <v>47850</v>
      </c>
      <c r="K35968" t="s">
        <v>55</v>
      </c>
    </row>
    <row r="35969" spans="1:11" x14ac:dyDescent="0.25">
      <c r="A35969" t="s">
        <v>26717</v>
      </c>
      <c r="B35969">
        <v>26600</v>
      </c>
      <c r="C35969">
        <v>30400</v>
      </c>
      <c r="D35969">
        <v>34200</v>
      </c>
      <c r="E35969">
        <v>38000</v>
      </c>
      <c r="F35969">
        <v>41050</v>
      </c>
      <c r="G35969">
        <v>44100</v>
      </c>
      <c r="H35969">
        <v>47150</v>
      </c>
      <c r="I35969">
        <v>50200</v>
      </c>
      <c r="K35969" t="s">
        <v>55</v>
      </c>
    </row>
    <row r="35970" spans="1:11" x14ac:dyDescent="0.25">
      <c r="A35970" t="s">
        <v>26718</v>
      </c>
      <c r="B35970">
        <v>26900</v>
      </c>
      <c r="C35970">
        <v>30750</v>
      </c>
      <c r="D35970">
        <v>34600</v>
      </c>
      <c r="E35970">
        <v>38400</v>
      </c>
      <c r="F35970">
        <v>41500</v>
      </c>
      <c r="G35970">
        <v>44550</v>
      </c>
      <c r="H35970">
        <v>47650</v>
      </c>
      <c r="I35970">
        <v>50700</v>
      </c>
      <c r="K35970" t="s">
        <v>55</v>
      </c>
    </row>
    <row r="35971" spans="1:11" x14ac:dyDescent="0.25">
      <c r="A35971" t="s">
        <v>26719</v>
      </c>
      <c r="B35971">
        <v>26050</v>
      </c>
      <c r="C35971">
        <v>29800</v>
      </c>
      <c r="D35971">
        <v>33500</v>
      </c>
      <c r="E35971">
        <v>37200</v>
      </c>
      <c r="F35971">
        <v>40200</v>
      </c>
      <c r="G35971">
        <v>43200</v>
      </c>
      <c r="H35971">
        <v>46150</v>
      </c>
      <c r="I35971">
        <v>49150</v>
      </c>
      <c r="K35971" t="s">
        <v>55</v>
      </c>
    </row>
    <row r="35972" spans="1:11" x14ac:dyDescent="0.25">
      <c r="A35972" t="s">
        <v>26720</v>
      </c>
      <c r="B35972">
        <v>26750</v>
      </c>
      <c r="C35972">
        <v>30550</v>
      </c>
      <c r="D35972">
        <v>34350</v>
      </c>
      <c r="E35972">
        <v>38150</v>
      </c>
      <c r="F35972">
        <v>41250</v>
      </c>
      <c r="G35972">
        <v>44300</v>
      </c>
      <c r="H35972">
        <v>47350</v>
      </c>
      <c r="I35972">
        <v>50400</v>
      </c>
      <c r="J35972">
        <v>53400</v>
      </c>
      <c r="K35972" t="s">
        <v>55</v>
      </c>
    </row>
    <row r="35973" spans="1:11" x14ac:dyDescent="0.25">
      <c r="A35973" t="s">
        <v>26721</v>
      </c>
      <c r="B35973">
        <v>25450</v>
      </c>
      <c r="C35973">
        <v>29050</v>
      </c>
      <c r="D35973">
        <v>32700</v>
      </c>
      <c r="E35973">
        <v>36300</v>
      </c>
      <c r="F35973">
        <v>39250</v>
      </c>
      <c r="G35973">
        <v>42150</v>
      </c>
      <c r="H35973">
        <v>45050</v>
      </c>
      <c r="I35973">
        <v>47950</v>
      </c>
      <c r="J35973">
        <v>50800</v>
      </c>
      <c r="K35973" t="s">
        <v>55</v>
      </c>
    </row>
    <row r="35974" spans="1:11" x14ac:dyDescent="0.25">
      <c r="A35974" t="s">
        <v>26722</v>
      </c>
      <c r="B35974">
        <v>27100</v>
      </c>
      <c r="C35974">
        <v>31000</v>
      </c>
      <c r="D35974">
        <v>34850</v>
      </c>
      <c r="E35974">
        <v>38700</v>
      </c>
      <c r="F35974">
        <v>41800</v>
      </c>
      <c r="G35974">
        <v>44900</v>
      </c>
      <c r="H35974">
        <v>48000</v>
      </c>
      <c r="I35974">
        <v>51100</v>
      </c>
      <c r="J35974">
        <v>54200</v>
      </c>
      <c r="K35974" t="s">
        <v>55</v>
      </c>
    </row>
    <row r="35975" spans="1:11" x14ac:dyDescent="0.25">
      <c r="A35975" t="s">
        <v>26723</v>
      </c>
      <c r="B35975">
        <v>29200</v>
      </c>
      <c r="C35975">
        <v>33400</v>
      </c>
      <c r="D35975">
        <v>37550</v>
      </c>
      <c r="E35975">
        <v>41700</v>
      </c>
      <c r="F35975">
        <v>45050</v>
      </c>
      <c r="G35975">
        <v>48400</v>
      </c>
      <c r="H35975">
        <v>51750</v>
      </c>
      <c r="I35975">
        <v>55050</v>
      </c>
      <c r="J35975">
        <v>58400</v>
      </c>
      <c r="K35975" t="s">
        <v>55</v>
      </c>
    </row>
    <row r="35976" spans="1:11" x14ac:dyDescent="0.25">
      <c r="A35976" t="s">
        <v>32168</v>
      </c>
      <c r="B35976">
        <v>28950</v>
      </c>
      <c r="C35976">
        <v>33100</v>
      </c>
      <c r="D35976">
        <v>37250</v>
      </c>
      <c r="E35976">
        <v>41350</v>
      </c>
      <c r="F35976">
        <v>44700</v>
      </c>
      <c r="G35976">
        <v>48000</v>
      </c>
      <c r="H35976">
        <v>51300</v>
      </c>
      <c r="I35976">
        <v>54600</v>
      </c>
      <c r="J35976">
        <v>57900</v>
      </c>
      <c r="K35976" t="s">
        <v>55</v>
      </c>
    </row>
    <row r="35977" spans="1:11" x14ac:dyDescent="0.25">
      <c r="A35977" t="s">
        <v>34080</v>
      </c>
      <c r="B35977">
        <v>29600</v>
      </c>
      <c r="C35977">
        <v>33800</v>
      </c>
      <c r="D35977">
        <v>38050</v>
      </c>
      <c r="E35977">
        <v>42250</v>
      </c>
      <c r="F35977">
        <v>45650</v>
      </c>
      <c r="G35977">
        <v>49050</v>
      </c>
      <c r="H35977">
        <v>52400</v>
      </c>
      <c r="I35977">
        <v>55800</v>
      </c>
      <c r="J35977">
        <v>59150</v>
      </c>
      <c r="K35977" t="s">
        <v>55</v>
      </c>
    </row>
    <row r="35978" spans="1:11" x14ac:dyDescent="0.25">
      <c r="A35978" t="s">
        <v>35176</v>
      </c>
      <c r="B35978">
        <v>31050</v>
      </c>
      <c r="C35978">
        <v>35450</v>
      </c>
      <c r="D35978">
        <v>39900</v>
      </c>
      <c r="E35978">
        <v>44300</v>
      </c>
      <c r="F35978">
        <v>47850</v>
      </c>
      <c r="G35978">
        <v>51400</v>
      </c>
      <c r="H35978">
        <v>54950</v>
      </c>
      <c r="I35978">
        <v>58500</v>
      </c>
      <c r="J35978">
        <v>62050</v>
      </c>
      <c r="K35978" t="s">
        <v>55</v>
      </c>
    </row>
    <row r="35979" spans="1:11" x14ac:dyDescent="0.25">
      <c r="A35979" t="s">
        <v>37905</v>
      </c>
      <c r="B35979">
        <v>34000</v>
      </c>
      <c r="C35979">
        <v>38850</v>
      </c>
      <c r="D35979">
        <v>43700</v>
      </c>
      <c r="E35979">
        <v>48550</v>
      </c>
      <c r="F35979">
        <v>52450</v>
      </c>
      <c r="G35979">
        <v>56350</v>
      </c>
      <c r="H35979">
        <v>60250</v>
      </c>
      <c r="I35979">
        <v>64100</v>
      </c>
      <c r="J35979">
        <v>68000</v>
      </c>
      <c r="K35979" t="s">
        <v>55</v>
      </c>
    </row>
    <row r="35980" spans="1:11" x14ac:dyDescent="0.25">
      <c r="A35980" t="s">
        <v>39819</v>
      </c>
      <c r="B35980">
        <v>35950</v>
      </c>
      <c r="C35980">
        <v>41100</v>
      </c>
      <c r="D35980">
        <v>46250</v>
      </c>
      <c r="E35980">
        <v>51350</v>
      </c>
      <c r="F35980">
        <v>55500</v>
      </c>
      <c r="G35980">
        <v>59600</v>
      </c>
      <c r="H35980">
        <v>63700</v>
      </c>
      <c r="I35980">
        <v>67800</v>
      </c>
      <c r="J35980">
        <v>71900</v>
      </c>
      <c r="K35980" t="s">
        <v>55</v>
      </c>
    </row>
    <row r="35981" spans="1:11" x14ac:dyDescent="0.25">
      <c r="A35981" t="s">
        <v>40911</v>
      </c>
      <c r="B35981">
        <v>36550</v>
      </c>
      <c r="C35981">
        <v>41750</v>
      </c>
      <c r="D35981">
        <v>46950</v>
      </c>
      <c r="E35981">
        <v>52150</v>
      </c>
      <c r="F35981">
        <v>56350</v>
      </c>
      <c r="G35981">
        <v>60500</v>
      </c>
      <c r="H35981">
        <v>64700</v>
      </c>
      <c r="I35981">
        <v>68850</v>
      </c>
      <c r="J35981">
        <v>73050</v>
      </c>
      <c r="K35981" t="s">
        <v>55</v>
      </c>
    </row>
    <row r="35982" spans="1:11" x14ac:dyDescent="0.25">
      <c r="A35982" t="s">
        <v>26724</v>
      </c>
      <c r="B35982">
        <v>26650</v>
      </c>
      <c r="C35982">
        <v>30450</v>
      </c>
      <c r="D35982">
        <v>34250</v>
      </c>
      <c r="E35982">
        <v>38100</v>
      </c>
      <c r="F35982">
        <v>41150</v>
      </c>
      <c r="G35982">
        <v>44150</v>
      </c>
      <c r="H35982">
        <v>47200</v>
      </c>
      <c r="I35982">
        <v>50250</v>
      </c>
      <c r="K35982" t="s">
        <v>8</v>
      </c>
    </row>
    <row r="35983" spans="1:11" x14ac:dyDescent="0.25">
      <c r="A35983" t="s">
        <v>26725</v>
      </c>
      <c r="B35983">
        <v>26650</v>
      </c>
      <c r="C35983">
        <v>30500</v>
      </c>
      <c r="D35983">
        <v>34300</v>
      </c>
      <c r="E35983">
        <v>38100</v>
      </c>
      <c r="F35983">
        <v>41150</v>
      </c>
      <c r="G35983">
        <v>44200</v>
      </c>
      <c r="H35983">
        <v>47250</v>
      </c>
      <c r="I35983">
        <v>50300</v>
      </c>
      <c r="K35983" t="s">
        <v>8</v>
      </c>
    </row>
    <row r="35984" spans="1:11" x14ac:dyDescent="0.25">
      <c r="A35984" t="s">
        <v>26726</v>
      </c>
      <c r="B35984">
        <v>26650</v>
      </c>
      <c r="C35984">
        <v>30500</v>
      </c>
      <c r="D35984">
        <v>34300</v>
      </c>
      <c r="E35984">
        <v>38100</v>
      </c>
      <c r="F35984">
        <v>41150</v>
      </c>
      <c r="G35984">
        <v>44200</v>
      </c>
      <c r="H35984">
        <v>47250</v>
      </c>
      <c r="I35984">
        <v>50300</v>
      </c>
      <c r="K35984" t="s">
        <v>8</v>
      </c>
    </row>
    <row r="35985" spans="1:11" x14ac:dyDescent="0.25">
      <c r="A35985" t="s">
        <v>26727</v>
      </c>
      <c r="B35985">
        <v>26650</v>
      </c>
      <c r="C35985">
        <v>30500</v>
      </c>
      <c r="D35985">
        <v>34300</v>
      </c>
      <c r="E35985">
        <v>38100</v>
      </c>
      <c r="F35985">
        <v>41150</v>
      </c>
      <c r="G35985">
        <v>44200</v>
      </c>
      <c r="H35985">
        <v>47250</v>
      </c>
      <c r="I35985">
        <v>50300</v>
      </c>
      <c r="K35985" t="s">
        <v>8</v>
      </c>
    </row>
    <row r="35986" spans="1:11" x14ac:dyDescent="0.25">
      <c r="A35986" t="s">
        <v>26728</v>
      </c>
      <c r="B35986">
        <v>26650</v>
      </c>
      <c r="C35986">
        <v>30500</v>
      </c>
      <c r="D35986">
        <v>34300</v>
      </c>
      <c r="E35986">
        <v>38100</v>
      </c>
      <c r="F35986">
        <v>41150</v>
      </c>
      <c r="G35986">
        <v>44200</v>
      </c>
      <c r="H35986">
        <v>47250</v>
      </c>
      <c r="I35986">
        <v>50300</v>
      </c>
      <c r="K35986" t="s">
        <v>8</v>
      </c>
    </row>
    <row r="35987" spans="1:11" x14ac:dyDescent="0.25">
      <c r="A35987" t="s">
        <v>26729</v>
      </c>
      <c r="B35987">
        <v>26700</v>
      </c>
      <c r="C35987">
        <v>30500</v>
      </c>
      <c r="D35987">
        <v>34300</v>
      </c>
      <c r="E35987">
        <v>38100</v>
      </c>
      <c r="F35987">
        <v>41150</v>
      </c>
      <c r="G35987">
        <v>44200</v>
      </c>
      <c r="H35987">
        <v>47250</v>
      </c>
      <c r="I35987">
        <v>50300</v>
      </c>
      <c r="K35987" t="s">
        <v>8</v>
      </c>
    </row>
    <row r="35988" spans="1:11" x14ac:dyDescent="0.25">
      <c r="A35988" t="s">
        <v>26730</v>
      </c>
      <c r="B35988">
        <v>26800</v>
      </c>
      <c r="C35988">
        <v>30600</v>
      </c>
      <c r="D35988">
        <v>34450</v>
      </c>
      <c r="E35988">
        <v>38250</v>
      </c>
      <c r="F35988">
        <v>41350</v>
      </c>
      <c r="G35988">
        <v>44400</v>
      </c>
      <c r="H35988">
        <v>47450</v>
      </c>
      <c r="I35988">
        <v>50500</v>
      </c>
      <c r="K35988" t="s">
        <v>8</v>
      </c>
    </row>
    <row r="35989" spans="1:11" x14ac:dyDescent="0.25">
      <c r="A35989" t="s">
        <v>26731</v>
      </c>
      <c r="B35989">
        <v>27100</v>
      </c>
      <c r="C35989">
        <v>31000</v>
      </c>
      <c r="D35989">
        <v>34850</v>
      </c>
      <c r="E35989">
        <v>38700</v>
      </c>
      <c r="F35989">
        <v>41800</v>
      </c>
      <c r="G35989">
        <v>44900</v>
      </c>
      <c r="H35989">
        <v>48000</v>
      </c>
      <c r="I35989">
        <v>51100</v>
      </c>
      <c r="K35989" t="s">
        <v>8</v>
      </c>
    </row>
    <row r="35990" spans="1:11" x14ac:dyDescent="0.25">
      <c r="A35990" t="s">
        <v>26732</v>
      </c>
      <c r="B35990">
        <v>27950</v>
      </c>
      <c r="C35990">
        <v>31950</v>
      </c>
      <c r="D35990">
        <v>35950</v>
      </c>
      <c r="E35990">
        <v>39900</v>
      </c>
      <c r="F35990">
        <v>43100</v>
      </c>
      <c r="G35990">
        <v>46300</v>
      </c>
      <c r="H35990">
        <v>49500</v>
      </c>
      <c r="I35990">
        <v>52700</v>
      </c>
      <c r="K35990" t="s">
        <v>8</v>
      </c>
    </row>
    <row r="35991" spans="1:11" x14ac:dyDescent="0.25">
      <c r="A35991" t="s">
        <v>26733</v>
      </c>
      <c r="B35991">
        <v>28350</v>
      </c>
      <c r="C35991">
        <v>32400</v>
      </c>
      <c r="D35991">
        <v>36450</v>
      </c>
      <c r="E35991">
        <v>40500</v>
      </c>
      <c r="F35991">
        <v>43750</v>
      </c>
      <c r="G35991">
        <v>47000</v>
      </c>
      <c r="H35991">
        <v>50250</v>
      </c>
      <c r="I35991">
        <v>53500</v>
      </c>
      <c r="K35991" t="s">
        <v>8</v>
      </c>
    </row>
    <row r="35992" spans="1:11" x14ac:dyDescent="0.25">
      <c r="A35992" t="s">
        <v>26734</v>
      </c>
      <c r="B35992">
        <v>30050</v>
      </c>
      <c r="C35992">
        <v>34350</v>
      </c>
      <c r="D35992">
        <v>38650</v>
      </c>
      <c r="E35992">
        <v>42900</v>
      </c>
      <c r="F35992">
        <v>46350</v>
      </c>
      <c r="G35992">
        <v>49800</v>
      </c>
      <c r="H35992">
        <v>53200</v>
      </c>
      <c r="I35992">
        <v>56650</v>
      </c>
      <c r="J35992">
        <v>60050</v>
      </c>
      <c r="K35992" t="s">
        <v>8</v>
      </c>
    </row>
    <row r="35993" spans="1:11" x14ac:dyDescent="0.25">
      <c r="A35993" t="s">
        <v>26735</v>
      </c>
      <c r="B35993">
        <v>31500</v>
      </c>
      <c r="C35993">
        <v>36000</v>
      </c>
      <c r="D35993">
        <v>40500</v>
      </c>
      <c r="E35993">
        <v>44950</v>
      </c>
      <c r="F35993">
        <v>48550</v>
      </c>
      <c r="G35993">
        <v>52150</v>
      </c>
      <c r="H35993">
        <v>55750</v>
      </c>
      <c r="I35993">
        <v>59350</v>
      </c>
      <c r="J35993">
        <v>62950</v>
      </c>
      <c r="K35993" t="s">
        <v>8</v>
      </c>
    </row>
    <row r="35994" spans="1:11" x14ac:dyDescent="0.25">
      <c r="A35994" t="s">
        <v>26736</v>
      </c>
      <c r="B35994">
        <v>32700</v>
      </c>
      <c r="C35994">
        <v>37350</v>
      </c>
      <c r="D35994">
        <v>42000</v>
      </c>
      <c r="E35994">
        <v>46650</v>
      </c>
      <c r="F35994">
        <v>50400</v>
      </c>
      <c r="G35994">
        <v>54150</v>
      </c>
      <c r="H35994">
        <v>57850</v>
      </c>
      <c r="I35994">
        <v>61600</v>
      </c>
      <c r="J35994">
        <v>65300</v>
      </c>
      <c r="K35994" t="s">
        <v>8</v>
      </c>
    </row>
    <row r="35995" spans="1:11" x14ac:dyDescent="0.25">
      <c r="A35995" t="s">
        <v>26737</v>
      </c>
      <c r="B35995">
        <v>32700</v>
      </c>
      <c r="C35995">
        <v>37350</v>
      </c>
      <c r="D35995">
        <v>42000</v>
      </c>
      <c r="E35995">
        <v>46650</v>
      </c>
      <c r="F35995">
        <v>50400</v>
      </c>
      <c r="G35995">
        <v>54150</v>
      </c>
      <c r="H35995">
        <v>57850</v>
      </c>
      <c r="I35995">
        <v>61600</v>
      </c>
      <c r="J35995">
        <v>65300</v>
      </c>
      <c r="K35995" t="s">
        <v>8</v>
      </c>
    </row>
    <row r="35996" spans="1:11" x14ac:dyDescent="0.25">
      <c r="A35996" t="s">
        <v>32169</v>
      </c>
      <c r="B35996">
        <v>31400</v>
      </c>
      <c r="C35996">
        <v>35850</v>
      </c>
      <c r="D35996">
        <v>40350</v>
      </c>
      <c r="E35996">
        <v>44800</v>
      </c>
      <c r="F35996">
        <v>48400</v>
      </c>
      <c r="G35996">
        <v>52000</v>
      </c>
      <c r="H35996">
        <v>55600</v>
      </c>
      <c r="I35996">
        <v>59150</v>
      </c>
      <c r="J35996">
        <v>62750</v>
      </c>
      <c r="K35996" t="s">
        <v>8</v>
      </c>
    </row>
    <row r="35997" spans="1:11" x14ac:dyDescent="0.25">
      <c r="A35997" t="s">
        <v>34081</v>
      </c>
      <c r="B35997">
        <v>33450</v>
      </c>
      <c r="C35997">
        <v>38200</v>
      </c>
      <c r="D35997">
        <v>43000</v>
      </c>
      <c r="E35997">
        <v>47750</v>
      </c>
      <c r="F35997">
        <v>51600</v>
      </c>
      <c r="G35997">
        <v>55400</v>
      </c>
      <c r="H35997">
        <v>59250</v>
      </c>
      <c r="I35997">
        <v>63050</v>
      </c>
      <c r="J35997">
        <v>66850</v>
      </c>
      <c r="K35997" t="s">
        <v>8</v>
      </c>
    </row>
    <row r="35998" spans="1:11" x14ac:dyDescent="0.25">
      <c r="A35998" t="s">
        <v>35180</v>
      </c>
      <c r="B35998">
        <v>33900</v>
      </c>
      <c r="C35998">
        <v>38750</v>
      </c>
      <c r="D35998">
        <v>43600</v>
      </c>
      <c r="E35998">
        <v>48400</v>
      </c>
      <c r="F35998">
        <v>52300</v>
      </c>
      <c r="G35998">
        <v>56150</v>
      </c>
      <c r="H35998">
        <v>60050</v>
      </c>
      <c r="I35998">
        <v>63900</v>
      </c>
      <c r="J35998">
        <v>67800</v>
      </c>
      <c r="K35998" t="s">
        <v>8</v>
      </c>
    </row>
    <row r="35999" spans="1:11" x14ac:dyDescent="0.25">
      <c r="A35999" t="s">
        <v>37906</v>
      </c>
      <c r="B35999">
        <v>37800</v>
      </c>
      <c r="C35999">
        <v>43200</v>
      </c>
      <c r="D35999">
        <v>48600</v>
      </c>
      <c r="E35999">
        <v>54000</v>
      </c>
      <c r="F35999">
        <v>58350</v>
      </c>
      <c r="G35999">
        <v>62650</v>
      </c>
      <c r="H35999">
        <v>67000</v>
      </c>
      <c r="I35999">
        <v>71300</v>
      </c>
      <c r="J35999">
        <v>75600</v>
      </c>
      <c r="K35999" t="s">
        <v>8</v>
      </c>
    </row>
    <row r="36000" spans="1:11" x14ac:dyDescent="0.25">
      <c r="A36000" t="s">
        <v>39820</v>
      </c>
      <c r="B36000">
        <v>40000</v>
      </c>
      <c r="C36000">
        <v>45700</v>
      </c>
      <c r="D36000">
        <v>51400</v>
      </c>
      <c r="E36000">
        <v>57100</v>
      </c>
      <c r="F36000">
        <v>61700</v>
      </c>
      <c r="G36000">
        <v>66250</v>
      </c>
      <c r="H36000">
        <v>70850</v>
      </c>
      <c r="I36000">
        <v>75400</v>
      </c>
      <c r="J36000">
        <v>79950</v>
      </c>
      <c r="K36000" t="s">
        <v>8</v>
      </c>
    </row>
    <row r="36001" spans="1:11" x14ac:dyDescent="0.25">
      <c r="A36001" t="s">
        <v>40915</v>
      </c>
      <c r="B36001">
        <v>44000</v>
      </c>
      <c r="C36001">
        <v>50250</v>
      </c>
      <c r="D36001">
        <v>56500</v>
      </c>
      <c r="E36001">
        <v>62800</v>
      </c>
      <c r="F36001">
        <v>67850</v>
      </c>
      <c r="G36001">
        <v>72850</v>
      </c>
      <c r="H36001">
        <v>77900</v>
      </c>
      <c r="I36001">
        <v>82900</v>
      </c>
      <c r="J36001">
        <v>87950</v>
      </c>
      <c r="K36001" t="s">
        <v>8</v>
      </c>
    </row>
    <row r="36002" spans="1:11" x14ac:dyDescent="0.25">
      <c r="A36002" t="s">
        <v>26738</v>
      </c>
      <c r="B36002">
        <v>39850</v>
      </c>
      <c r="C36002">
        <v>45550</v>
      </c>
      <c r="D36002">
        <v>51250</v>
      </c>
      <c r="E36002">
        <v>56950</v>
      </c>
      <c r="F36002">
        <v>61500</v>
      </c>
      <c r="G36002">
        <v>66050</v>
      </c>
      <c r="H36002">
        <v>70650</v>
      </c>
      <c r="I36002">
        <v>75200</v>
      </c>
      <c r="K36002" t="s">
        <v>57</v>
      </c>
    </row>
    <row r="36003" spans="1:11" x14ac:dyDescent="0.25">
      <c r="A36003" t="s">
        <v>26739</v>
      </c>
      <c r="B36003">
        <v>39850</v>
      </c>
      <c r="C36003">
        <v>45550</v>
      </c>
      <c r="D36003">
        <v>51250</v>
      </c>
      <c r="E36003">
        <v>56950</v>
      </c>
      <c r="F36003">
        <v>61500</v>
      </c>
      <c r="G36003">
        <v>66050</v>
      </c>
      <c r="H36003">
        <v>70650</v>
      </c>
      <c r="I36003">
        <v>75200</v>
      </c>
      <c r="K36003" t="s">
        <v>57</v>
      </c>
    </row>
    <row r="36004" spans="1:11" x14ac:dyDescent="0.25">
      <c r="A36004" t="s">
        <v>26740</v>
      </c>
      <c r="B36004">
        <v>39850</v>
      </c>
      <c r="C36004">
        <v>45550</v>
      </c>
      <c r="D36004">
        <v>51250</v>
      </c>
      <c r="E36004">
        <v>56950</v>
      </c>
      <c r="F36004">
        <v>61500</v>
      </c>
      <c r="G36004">
        <v>66050</v>
      </c>
      <c r="H36004">
        <v>70650</v>
      </c>
      <c r="I36004">
        <v>75200</v>
      </c>
      <c r="K36004" t="s">
        <v>57</v>
      </c>
    </row>
    <row r="36005" spans="1:11" x14ac:dyDescent="0.25">
      <c r="A36005" t="s">
        <v>26741</v>
      </c>
      <c r="B36005">
        <v>39850</v>
      </c>
      <c r="C36005">
        <v>45550</v>
      </c>
      <c r="D36005">
        <v>51250</v>
      </c>
      <c r="E36005">
        <v>56950</v>
      </c>
      <c r="F36005">
        <v>61500</v>
      </c>
      <c r="G36005">
        <v>66050</v>
      </c>
      <c r="H36005">
        <v>70650</v>
      </c>
      <c r="I36005">
        <v>75200</v>
      </c>
      <c r="K36005" t="s">
        <v>57</v>
      </c>
    </row>
    <row r="36006" spans="1:11" x14ac:dyDescent="0.25">
      <c r="A36006" t="s">
        <v>26742</v>
      </c>
      <c r="B36006">
        <v>40150</v>
      </c>
      <c r="C36006">
        <v>45900</v>
      </c>
      <c r="D36006">
        <v>51600</v>
      </c>
      <c r="E36006">
        <v>57350</v>
      </c>
      <c r="F36006">
        <v>61950</v>
      </c>
      <c r="G36006">
        <v>66550</v>
      </c>
      <c r="H36006">
        <v>71100</v>
      </c>
      <c r="I36006">
        <v>75700</v>
      </c>
      <c r="K36006" t="s">
        <v>57</v>
      </c>
    </row>
    <row r="36007" spans="1:11" x14ac:dyDescent="0.25">
      <c r="A36007" t="s">
        <v>26743</v>
      </c>
      <c r="B36007">
        <v>40250</v>
      </c>
      <c r="C36007">
        <v>46000</v>
      </c>
      <c r="D36007">
        <v>51750</v>
      </c>
      <c r="E36007">
        <v>57450</v>
      </c>
      <c r="F36007">
        <v>62050</v>
      </c>
      <c r="G36007">
        <v>66650</v>
      </c>
      <c r="H36007">
        <v>71250</v>
      </c>
      <c r="I36007">
        <v>75850</v>
      </c>
      <c r="K36007" t="s">
        <v>57</v>
      </c>
    </row>
    <row r="36008" spans="1:11" x14ac:dyDescent="0.25">
      <c r="A36008" t="s">
        <v>26744</v>
      </c>
      <c r="B36008">
        <v>38300</v>
      </c>
      <c r="C36008">
        <v>43750</v>
      </c>
      <c r="D36008">
        <v>49200</v>
      </c>
      <c r="E36008">
        <v>54650</v>
      </c>
      <c r="F36008">
        <v>59050</v>
      </c>
      <c r="G36008">
        <v>63400</v>
      </c>
      <c r="H36008">
        <v>67800</v>
      </c>
      <c r="I36008">
        <v>72150</v>
      </c>
      <c r="K36008" t="s">
        <v>57</v>
      </c>
    </row>
    <row r="36009" spans="1:11" x14ac:dyDescent="0.25">
      <c r="A36009" t="s">
        <v>26745</v>
      </c>
      <c r="B36009">
        <v>38850</v>
      </c>
      <c r="C36009">
        <v>44400</v>
      </c>
      <c r="D36009">
        <v>49950</v>
      </c>
      <c r="E36009">
        <v>55450</v>
      </c>
      <c r="F36009">
        <v>59900</v>
      </c>
      <c r="G36009">
        <v>64350</v>
      </c>
      <c r="H36009">
        <v>68800</v>
      </c>
      <c r="I36009">
        <v>73200</v>
      </c>
      <c r="K36009" t="s">
        <v>57</v>
      </c>
    </row>
    <row r="36010" spans="1:11" x14ac:dyDescent="0.25">
      <c r="A36010" t="s">
        <v>26746</v>
      </c>
      <c r="B36010">
        <v>37150</v>
      </c>
      <c r="C36010">
        <v>42450</v>
      </c>
      <c r="D36010">
        <v>47750</v>
      </c>
      <c r="E36010">
        <v>53050</v>
      </c>
      <c r="F36010">
        <v>57300</v>
      </c>
      <c r="G36010">
        <v>61550</v>
      </c>
      <c r="H36010">
        <v>65800</v>
      </c>
      <c r="I36010">
        <v>70050</v>
      </c>
      <c r="K36010" t="s">
        <v>57</v>
      </c>
    </row>
    <row r="36011" spans="1:11" x14ac:dyDescent="0.25">
      <c r="A36011" t="s">
        <v>26747</v>
      </c>
      <c r="B36011">
        <v>36050</v>
      </c>
      <c r="C36011">
        <v>41200</v>
      </c>
      <c r="D36011">
        <v>46350</v>
      </c>
      <c r="E36011">
        <v>51500</v>
      </c>
      <c r="F36011">
        <v>55650</v>
      </c>
      <c r="G36011">
        <v>59750</v>
      </c>
      <c r="H36011">
        <v>63900</v>
      </c>
      <c r="I36011">
        <v>68000</v>
      </c>
      <c r="K36011" t="s">
        <v>57</v>
      </c>
    </row>
    <row r="36012" spans="1:11" x14ac:dyDescent="0.25">
      <c r="A36012" t="s">
        <v>26748</v>
      </c>
      <c r="B36012">
        <v>38200</v>
      </c>
      <c r="C36012">
        <v>43650</v>
      </c>
      <c r="D36012">
        <v>49100</v>
      </c>
      <c r="E36012">
        <v>54550</v>
      </c>
      <c r="F36012">
        <v>58950</v>
      </c>
      <c r="G36012">
        <v>63300</v>
      </c>
      <c r="H36012">
        <v>67650</v>
      </c>
      <c r="I36012">
        <v>72050</v>
      </c>
      <c r="J36012">
        <v>76350</v>
      </c>
      <c r="K36012" t="s">
        <v>57</v>
      </c>
    </row>
    <row r="36013" spans="1:11" x14ac:dyDescent="0.25">
      <c r="A36013" t="s">
        <v>26749</v>
      </c>
      <c r="B36013">
        <v>37800</v>
      </c>
      <c r="C36013">
        <v>43200</v>
      </c>
      <c r="D36013">
        <v>48600</v>
      </c>
      <c r="E36013">
        <v>54000</v>
      </c>
      <c r="F36013">
        <v>58350</v>
      </c>
      <c r="G36013">
        <v>62650</v>
      </c>
      <c r="H36013">
        <v>67000</v>
      </c>
      <c r="I36013">
        <v>71300</v>
      </c>
      <c r="J36013">
        <v>75600</v>
      </c>
      <c r="K36013" t="s">
        <v>57</v>
      </c>
    </row>
    <row r="36014" spans="1:11" x14ac:dyDescent="0.25">
      <c r="A36014" t="s">
        <v>26750</v>
      </c>
      <c r="B36014">
        <v>39050</v>
      </c>
      <c r="C36014">
        <v>44600</v>
      </c>
      <c r="D36014">
        <v>50200</v>
      </c>
      <c r="E36014">
        <v>55750</v>
      </c>
      <c r="F36014">
        <v>60250</v>
      </c>
      <c r="G36014">
        <v>64700</v>
      </c>
      <c r="H36014">
        <v>69150</v>
      </c>
      <c r="I36014">
        <v>73600</v>
      </c>
      <c r="J36014">
        <v>78050</v>
      </c>
      <c r="K36014" t="s">
        <v>57</v>
      </c>
    </row>
    <row r="36015" spans="1:11" x14ac:dyDescent="0.25">
      <c r="A36015" t="s">
        <v>26751</v>
      </c>
      <c r="B36015">
        <v>41900</v>
      </c>
      <c r="C36015">
        <v>47900</v>
      </c>
      <c r="D36015">
        <v>53900</v>
      </c>
      <c r="E36015">
        <v>59850</v>
      </c>
      <c r="F36015">
        <v>64650</v>
      </c>
      <c r="G36015">
        <v>69450</v>
      </c>
      <c r="H36015">
        <v>74250</v>
      </c>
      <c r="I36015">
        <v>79050</v>
      </c>
      <c r="J36015">
        <v>83800</v>
      </c>
      <c r="K36015" t="s">
        <v>57</v>
      </c>
    </row>
    <row r="36016" spans="1:11" x14ac:dyDescent="0.25">
      <c r="A36016" t="s">
        <v>32170</v>
      </c>
      <c r="B36016">
        <v>44650</v>
      </c>
      <c r="C36016">
        <v>51000</v>
      </c>
      <c r="D36016">
        <v>57400</v>
      </c>
      <c r="E36016">
        <v>63750</v>
      </c>
      <c r="F36016">
        <v>68850</v>
      </c>
      <c r="G36016">
        <v>73950</v>
      </c>
      <c r="H36016">
        <v>79050</v>
      </c>
      <c r="I36016">
        <v>84150</v>
      </c>
      <c r="J36016">
        <v>89250</v>
      </c>
      <c r="K36016" t="s">
        <v>57</v>
      </c>
    </row>
    <row r="36017" spans="1:11" x14ac:dyDescent="0.25">
      <c r="A36017" t="s">
        <v>34082</v>
      </c>
      <c r="B36017">
        <v>46350</v>
      </c>
      <c r="C36017">
        <v>52950</v>
      </c>
      <c r="D36017">
        <v>59550</v>
      </c>
      <c r="E36017">
        <v>66150</v>
      </c>
      <c r="F36017">
        <v>71450</v>
      </c>
      <c r="G36017">
        <v>76750</v>
      </c>
      <c r="H36017">
        <v>82050</v>
      </c>
      <c r="I36017">
        <v>87350</v>
      </c>
      <c r="J36017">
        <v>92650</v>
      </c>
      <c r="K36017" t="s">
        <v>57</v>
      </c>
    </row>
    <row r="36018" spans="1:11" x14ac:dyDescent="0.25">
      <c r="A36018" t="s">
        <v>35184</v>
      </c>
      <c r="B36018">
        <v>48300</v>
      </c>
      <c r="C36018">
        <v>55200</v>
      </c>
      <c r="D36018">
        <v>62100</v>
      </c>
      <c r="E36018">
        <v>68950</v>
      </c>
      <c r="F36018">
        <v>74500</v>
      </c>
      <c r="G36018">
        <v>80000</v>
      </c>
      <c r="H36018">
        <v>85500</v>
      </c>
      <c r="I36018">
        <v>91050</v>
      </c>
      <c r="J36018">
        <v>96550</v>
      </c>
      <c r="K36018" t="s">
        <v>57</v>
      </c>
    </row>
    <row r="36019" spans="1:11" x14ac:dyDescent="0.25">
      <c r="A36019" t="s">
        <v>37907</v>
      </c>
      <c r="B36019">
        <v>54000</v>
      </c>
      <c r="C36019">
        <v>61700</v>
      </c>
      <c r="D36019">
        <v>69400</v>
      </c>
      <c r="E36019">
        <v>77100</v>
      </c>
      <c r="F36019">
        <v>83300</v>
      </c>
      <c r="G36019">
        <v>89450</v>
      </c>
      <c r="H36019">
        <v>95650</v>
      </c>
      <c r="I36019">
        <v>101800</v>
      </c>
      <c r="J36019">
        <v>107950</v>
      </c>
      <c r="K36019" t="s">
        <v>57</v>
      </c>
    </row>
    <row r="36020" spans="1:11" x14ac:dyDescent="0.25">
      <c r="A36020" t="s">
        <v>39821</v>
      </c>
      <c r="B36020">
        <v>57200</v>
      </c>
      <c r="C36020">
        <v>65350</v>
      </c>
      <c r="D36020">
        <v>73500</v>
      </c>
      <c r="E36020">
        <v>81650</v>
      </c>
      <c r="F36020">
        <v>88200</v>
      </c>
      <c r="G36020">
        <v>94750</v>
      </c>
      <c r="H36020">
        <v>101250</v>
      </c>
      <c r="I36020">
        <v>107800</v>
      </c>
      <c r="J36020">
        <v>114350</v>
      </c>
      <c r="K36020" t="s">
        <v>57</v>
      </c>
    </row>
    <row r="36021" spans="1:11" x14ac:dyDescent="0.25">
      <c r="A36021" t="s">
        <v>40919</v>
      </c>
      <c r="B36021">
        <v>60200</v>
      </c>
      <c r="C36021">
        <v>68800</v>
      </c>
      <c r="D36021">
        <v>77400</v>
      </c>
      <c r="E36021">
        <v>86000</v>
      </c>
      <c r="F36021">
        <v>92900</v>
      </c>
      <c r="G36021">
        <v>99800</v>
      </c>
      <c r="H36021">
        <v>106650</v>
      </c>
      <c r="I36021">
        <v>113550</v>
      </c>
      <c r="J36021">
        <v>120400</v>
      </c>
      <c r="K36021" t="s">
        <v>57</v>
      </c>
    </row>
    <row r="36022" spans="1:11" x14ac:dyDescent="0.25">
      <c r="A36022" t="s">
        <v>26752</v>
      </c>
      <c r="B36022">
        <v>28400</v>
      </c>
      <c r="C36022">
        <v>32450</v>
      </c>
      <c r="D36022">
        <v>36500</v>
      </c>
      <c r="E36022">
        <v>40550</v>
      </c>
      <c r="F36022">
        <v>43800</v>
      </c>
      <c r="G36022">
        <v>47050</v>
      </c>
      <c r="H36022">
        <v>50300</v>
      </c>
      <c r="I36022">
        <v>53550</v>
      </c>
      <c r="K36022" t="s">
        <v>74</v>
      </c>
    </row>
    <row r="36023" spans="1:11" x14ac:dyDescent="0.25">
      <c r="A36023" t="s">
        <v>26753</v>
      </c>
      <c r="B36023">
        <v>32950</v>
      </c>
      <c r="C36023">
        <v>37700</v>
      </c>
      <c r="D36023">
        <v>42400</v>
      </c>
      <c r="E36023">
        <v>47100</v>
      </c>
      <c r="F36023">
        <v>50850</v>
      </c>
      <c r="G36023">
        <v>54650</v>
      </c>
      <c r="H36023">
        <v>58400</v>
      </c>
      <c r="I36023">
        <v>62150</v>
      </c>
      <c r="K36023" t="s">
        <v>74</v>
      </c>
    </row>
    <row r="36024" spans="1:11" x14ac:dyDescent="0.25">
      <c r="A36024" t="s">
        <v>26754</v>
      </c>
      <c r="B36024">
        <v>32950</v>
      </c>
      <c r="C36024">
        <v>37700</v>
      </c>
      <c r="D36024">
        <v>42400</v>
      </c>
      <c r="E36024">
        <v>47100</v>
      </c>
      <c r="F36024">
        <v>50850</v>
      </c>
      <c r="G36024">
        <v>54650</v>
      </c>
      <c r="H36024">
        <v>58400</v>
      </c>
      <c r="I36024">
        <v>62150</v>
      </c>
      <c r="K36024" t="s">
        <v>74</v>
      </c>
    </row>
    <row r="36025" spans="1:11" x14ac:dyDescent="0.25">
      <c r="A36025" t="s">
        <v>26755</v>
      </c>
      <c r="B36025">
        <v>33250</v>
      </c>
      <c r="C36025">
        <v>38000</v>
      </c>
      <c r="D36025">
        <v>42750</v>
      </c>
      <c r="E36025">
        <v>47500</v>
      </c>
      <c r="F36025">
        <v>51300</v>
      </c>
      <c r="G36025">
        <v>55100</v>
      </c>
      <c r="H36025">
        <v>58900</v>
      </c>
      <c r="I36025">
        <v>62700</v>
      </c>
      <c r="K36025" t="s">
        <v>74</v>
      </c>
    </row>
    <row r="36026" spans="1:11" x14ac:dyDescent="0.25">
      <c r="A36026" t="s">
        <v>26756</v>
      </c>
      <c r="B36026">
        <v>34450</v>
      </c>
      <c r="C36026">
        <v>39350</v>
      </c>
      <c r="D36026">
        <v>44300</v>
      </c>
      <c r="E36026">
        <v>49200</v>
      </c>
      <c r="F36026">
        <v>53150</v>
      </c>
      <c r="G36026">
        <v>57050</v>
      </c>
      <c r="H36026">
        <v>61000</v>
      </c>
      <c r="I36026">
        <v>64950</v>
      </c>
      <c r="K36026" t="s">
        <v>74</v>
      </c>
    </row>
    <row r="36027" spans="1:11" x14ac:dyDescent="0.25">
      <c r="A36027" t="s">
        <v>26757</v>
      </c>
      <c r="B36027">
        <v>34650</v>
      </c>
      <c r="C36027">
        <v>39600</v>
      </c>
      <c r="D36027">
        <v>44550</v>
      </c>
      <c r="E36027">
        <v>49450</v>
      </c>
      <c r="F36027">
        <v>53450</v>
      </c>
      <c r="G36027">
        <v>57400</v>
      </c>
      <c r="H36027">
        <v>61350</v>
      </c>
      <c r="I36027">
        <v>65300</v>
      </c>
      <c r="K36027" t="s">
        <v>74</v>
      </c>
    </row>
    <row r="36028" spans="1:11" x14ac:dyDescent="0.25">
      <c r="A36028" t="s">
        <v>26758</v>
      </c>
      <c r="B36028">
        <v>35250</v>
      </c>
      <c r="C36028">
        <v>40250</v>
      </c>
      <c r="D36028">
        <v>45300</v>
      </c>
      <c r="E36028">
        <v>50300</v>
      </c>
      <c r="F36028">
        <v>54350</v>
      </c>
      <c r="G36028">
        <v>58350</v>
      </c>
      <c r="H36028">
        <v>62400</v>
      </c>
      <c r="I36028">
        <v>66400</v>
      </c>
      <c r="K36028" t="s">
        <v>74</v>
      </c>
    </row>
    <row r="36029" spans="1:11" x14ac:dyDescent="0.25">
      <c r="A36029" t="s">
        <v>26759</v>
      </c>
      <c r="B36029">
        <v>35750</v>
      </c>
      <c r="C36029">
        <v>40850</v>
      </c>
      <c r="D36029">
        <v>45950</v>
      </c>
      <c r="E36029">
        <v>51050</v>
      </c>
      <c r="F36029">
        <v>55150</v>
      </c>
      <c r="G36029">
        <v>59250</v>
      </c>
      <c r="H36029">
        <v>63350</v>
      </c>
      <c r="I36029">
        <v>67400</v>
      </c>
      <c r="K36029" t="s">
        <v>74</v>
      </c>
    </row>
    <row r="36030" spans="1:11" x14ac:dyDescent="0.25">
      <c r="A36030" t="s">
        <v>26760</v>
      </c>
      <c r="B36030">
        <v>34000</v>
      </c>
      <c r="C36030">
        <v>38850</v>
      </c>
      <c r="D36030">
        <v>43700</v>
      </c>
      <c r="E36030">
        <v>48550</v>
      </c>
      <c r="F36030">
        <v>52450</v>
      </c>
      <c r="G36030">
        <v>56350</v>
      </c>
      <c r="H36030">
        <v>60250</v>
      </c>
      <c r="I36030">
        <v>64100</v>
      </c>
      <c r="K36030" t="s">
        <v>74</v>
      </c>
    </row>
    <row r="36031" spans="1:11" x14ac:dyDescent="0.25">
      <c r="A36031" t="s">
        <v>26761</v>
      </c>
      <c r="B36031">
        <v>35700</v>
      </c>
      <c r="C36031">
        <v>40800</v>
      </c>
      <c r="D36031">
        <v>45900</v>
      </c>
      <c r="E36031">
        <v>50950</v>
      </c>
      <c r="F36031">
        <v>55050</v>
      </c>
      <c r="G36031">
        <v>59150</v>
      </c>
      <c r="H36031">
        <v>63200</v>
      </c>
      <c r="I36031">
        <v>67300</v>
      </c>
      <c r="K36031" t="s">
        <v>74</v>
      </c>
    </row>
    <row r="36032" spans="1:11" x14ac:dyDescent="0.25">
      <c r="A36032" t="s">
        <v>26762</v>
      </c>
      <c r="B36032">
        <v>35950</v>
      </c>
      <c r="C36032">
        <v>41050</v>
      </c>
      <c r="D36032">
        <v>46200</v>
      </c>
      <c r="E36032">
        <v>51300</v>
      </c>
      <c r="F36032">
        <v>55450</v>
      </c>
      <c r="G36032">
        <v>59550</v>
      </c>
      <c r="H36032">
        <v>63650</v>
      </c>
      <c r="I36032">
        <v>67750</v>
      </c>
      <c r="J36032">
        <v>71800</v>
      </c>
      <c r="K36032" t="s">
        <v>74</v>
      </c>
    </row>
    <row r="36033" spans="1:11" x14ac:dyDescent="0.25">
      <c r="A36033" t="s">
        <v>26763</v>
      </c>
      <c r="B36033">
        <v>37550</v>
      </c>
      <c r="C36033">
        <v>42900</v>
      </c>
      <c r="D36033">
        <v>48250</v>
      </c>
      <c r="E36033">
        <v>53600</v>
      </c>
      <c r="F36033">
        <v>57900</v>
      </c>
      <c r="G36033">
        <v>62200</v>
      </c>
      <c r="H36033">
        <v>66500</v>
      </c>
      <c r="I36033">
        <v>70800</v>
      </c>
      <c r="J36033">
        <v>75050</v>
      </c>
      <c r="K36033" t="s">
        <v>74</v>
      </c>
    </row>
    <row r="36034" spans="1:11" x14ac:dyDescent="0.25">
      <c r="A36034" t="s">
        <v>26764</v>
      </c>
      <c r="B36034">
        <v>37200</v>
      </c>
      <c r="C36034">
        <v>42500</v>
      </c>
      <c r="D36034">
        <v>47800</v>
      </c>
      <c r="E36034">
        <v>53100</v>
      </c>
      <c r="F36034">
        <v>57350</v>
      </c>
      <c r="G36034">
        <v>61600</v>
      </c>
      <c r="H36034">
        <v>65850</v>
      </c>
      <c r="I36034">
        <v>70100</v>
      </c>
      <c r="J36034">
        <v>74350</v>
      </c>
      <c r="K36034" t="s">
        <v>74</v>
      </c>
    </row>
    <row r="36035" spans="1:11" x14ac:dyDescent="0.25">
      <c r="A36035" t="s">
        <v>26765</v>
      </c>
      <c r="B36035">
        <v>40050</v>
      </c>
      <c r="C36035">
        <v>45800</v>
      </c>
      <c r="D36035">
        <v>51500</v>
      </c>
      <c r="E36035">
        <v>57200</v>
      </c>
      <c r="F36035">
        <v>61800</v>
      </c>
      <c r="G36035">
        <v>66400</v>
      </c>
      <c r="H36035">
        <v>70950</v>
      </c>
      <c r="I36035">
        <v>75550</v>
      </c>
      <c r="J36035">
        <v>80100</v>
      </c>
      <c r="K36035" t="s">
        <v>74</v>
      </c>
    </row>
    <row r="36036" spans="1:11" x14ac:dyDescent="0.25">
      <c r="A36036" t="s">
        <v>32171</v>
      </c>
      <c r="B36036">
        <v>42800</v>
      </c>
      <c r="C36036">
        <v>48900</v>
      </c>
      <c r="D36036">
        <v>55000</v>
      </c>
      <c r="E36036">
        <v>61100</v>
      </c>
      <c r="F36036">
        <v>66000</v>
      </c>
      <c r="G36036">
        <v>70900</v>
      </c>
      <c r="H36036">
        <v>75800</v>
      </c>
      <c r="I36036">
        <v>80700</v>
      </c>
      <c r="J36036">
        <v>85550</v>
      </c>
      <c r="K36036" t="s">
        <v>74</v>
      </c>
    </row>
    <row r="36037" spans="1:11" x14ac:dyDescent="0.25">
      <c r="A36037" t="s">
        <v>34083</v>
      </c>
      <c r="B36037">
        <v>43400</v>
      </c>
      <c r="C36037">
        <v>49600</v>
      </c>
      <c r="D36037">
        <v>55800</v>
      </c>
      <c r="E36037">
        <v>62000</v>
      </c>
      <c r="F36037">
        <v>67000</v>
      </c>
      <c r="G36037">
        <v>71950</v>
      </c>
      <c r="H36037">
        <v>76900</v>
      </c>
      <c r="I36037">
        <v>81850</v>
      </c>
      <c r="J36037">
        <v>86800</v>
      </c>
      <c r="K36037" t="s">
        <v>74</v>
      </c>
    </row>
    <row r="36038" spans="1:11" x14ac:dyDescent="0.25">
      <c r="A36038" t="s">
        <v>35188</v>
      </c>
      <c r="B36038">
        <v>43050</v>
      </c>
      <c r="C36038">
        <v>49200</v>
      </c>
      <c r="D36038">
        <v>55350</v>
      </c>
      <c r="E36038">
        <v>61500</v>
      </c>
      <c r="F36038">
        <v>66450</v>
      </c>
      <c r="G36038">
        <v>71350</v>
      </c>
      <c r="H36038">
        <v>76300</v>
      </c>
      <c r="I36038">
        <v>81200</v>
      </c>
      <c r="J36038">
        <v>86100</v>
      </c>
      <c r="K36038" t="s">
        <v>74</v>
      </c>
    </row>
    <row r="36039" spans="1:11" x14ac:dyDescent="0.25">
      <c r="A36039" t="s">
        <v>37908</v>
      </c>
      <c r="B36039">
        <v>47450</v>
      </c>
      <c r="C36039">
        <v>54200</v>
      </c>
      <c r="D36039">
        <v>61000</v>
      </c>
      <c r="E36039">
        <v>67750</v>
      </c>
      <c r="F36039">
        <v>73200</v>
      </c>
      <c r="G36039">
        <v>78600</v>
      </c>
      <c r="H36039">
        <v>84050</v>
      </c>
      <c r="I36039">
        <v>89450</v>
      </c>
      <c r="J36039">
        <v>94850</v>
      </c>
      <c r="K36039" t="s">
        <v>74</v>
      </c>
    </row>
    <row r="36040" spans="1:11" x14ac:dyDescent="0.25">
      <c r="A36040" t="s">
        <v>39822</v>
      </c>
      <c r="B36040">
        <v>50250</v>
      </c>
      <c r="C36040">
        <v>57400</v>
      </c>
      <c r="D36040">
        <v>64600</v>
      </c>
      <c r="E36040">
        <v>71750</v>
      </c>
      <c r="F36040">
        <v>77500</v>
      </c>
      <c r="G36040">
        <v>83250</v>
      </c>
      <c r="H36040">
        <v>89000</v>
      </c>
      <c r="I36040">
        <v>94750</v>
      </c>
      <c r="J36040">
        <v>100450</v>
      </c>
      <c r="K36040" t="s">
        <v>74</v>
      </c>
    </row>
    <row r="36041" spans="1:11" x14ac:dyDescent="0.25">
      <c r="A36041" t="s">
        <v>40923</v>
      </c>
      <c r="B36041">
        <v>54000</v>
      </c>
      <c r="C36041">
        <v>61700</v>
      </c>
      <c r="D36041">
        <v>69400</v>
      </c>
      <c r="E36041">
        <v>77100</v>
      </c>
      <c r="F36041">
        <v>83300</v>
      </c>
      <c r="G36041">
        <v>89450</v>
      </c>
      <c r="H36041">
        <v>95650</v>
      </c>
      <c r="I36041">
        <v>101800</v>
      </c>
      <c r="J36041">
        <v>107950</v>
      </c>
      <c r="K36041" t="s">
        <v>74</v>
      </c>
    </row>
    <row r="36042" spans="1:11" x14ac:dyDescent="0.25">
      <c r="A36042" t="s">
        <v>26766</v>
      </c>
      <c r="B36042">
        <v>29250</v>
      </c>
      <c r="C36042">
        <v>33400</v>
      </c>
      <c r="D36042">
        <v>37600</v>
      </c>
      <c r="E36042">
        <v>41750</v>
      </c>
      <c r="F36042">
        <v>45100</v>
      </c>
      <c r="G36042">
        <v>48450</v>
      </c>
      <c r="H36042">
        <v>51800</v>
      </c>
      <c r="I36042">
        <v>55100</v>
      </c>
      <c r="K36042" t="s">
        <v>55</v>
      </c>
    </row>
    <row r="36043" spans="1:11" x14ac:dyDescent="0.25">
      <c r="A36043" t="s">
        <v>26767</v>
      </c>
      <c r="B36043">
        <v>30450</v>
      </c>
      <c r="C36043">
        <v>34800</v>
      </c>
      <c r="D36043">
        <v>39150</v>
      </c>
      <c r="E36043">
        <v>43500</v>
      </c>
      <c r="F36043">
        <v>47000</v>
      </c>
      <c r="G36043">
        <v>50450</v>
      </c>
      <c r="H36043">
        <v>53950</v>
      </c>
      <c r="I36043">
        <v>57400</v>
      </c>
      <c r="K36043" t="s">
        <v>55</v>
      </c>
    </row>
    <row r="36044" spans="1:11" x14ac:dyDescent="0.25">
      <c r="A36044" t="s">
        <v>26768</v>
      </c>
      <c r="B36044">
        <v>30450</v>
      </c>
      <c r="C36044">
        <v>34800</v>
      </c>
      <c r="D36044">
        <v>39150</v>
      </c>
      <c r="E36044">
        <v>43500</v>
      </c>
      <c r="F36044">
        <v>47000</v>
      </c>
      <c r="G36044">
        <v>50450</v>
      </c>
      <c r="H36044">
        <v>53950</v>
      </c>
      <c r="I36044">
        <v>57400</v>
      </c>
      <c r="K36044" t="s">
        <v>55</v>
      </c>
    </row>
    <row r="36045" spans="1:11" x14ac:dyDescent="0.25">
      <c r="A36045" t="s">
        <v>26769</v>
      </c>
      <c r="B36045">
        <v>31650</v>
      </c>
      <c r="C36045">
        <v>36150</v>
      </c>
      <c r="D36045">
        <v>40700</v>
      </c>
      <c r="E36045">
        <v>45200</v>
      </c>
      <c r="F36045">
        <v>48800</v>
      </c>
      <c r="G36045">
        <v>52450</v>
      </c>
      <c r="H36045">
        <v>56050</v>
      </c>
      <c r="I36045">
        <v>59650</v>
      </c>
      <c r="K36045" t="s">
        <v>55</v>
      </c>
    </row>
    <row r="36046" spans="1:11" x14ac:dyDescent="0.25">
      <c r="A36046" t="s">
        <v>26770</v>
      </c>
      <c r="B36046">
        <v>33150</v>
      </c>
      <c r="C36046">
        <v>37900</v>
      </c>
      <c r="D36046">
        <v>42600</v>
      </c>
      <c r="E36046">
        <v>47350</v>
      </c>
      <c r="F36046">
        <v>51150</v>
      </c>
      <c r="G36046">
        <v>54950</v>
      </c>
      <c r="H36046">
        <v>58700</v>
      </c>
      <c r="I36046">
        <v>62500</v>
      </c>
      <c r="K36046" t="s">
        <v>55</v>
      </c>
    </row>
    <row r="36047" spans="1:11" x14ac:dyDescent="0.25">
      <c r="A36047" t="s">
        <v>26771</v>
      </c>
      <c r="B36047">
        <v>33250</v>
      </c>
      <c r="C36047">
        <v>38000</v>
      </c>
      <c r="D36047">
        <v>42750</v>
      </c>
      <c r="E36047">
        <v>47500</v>
      </c>
      <c r="F36047">
        <v>51300</v>
      </c>
      <c r="G36047">
        <v>55100</v>
      </c>
      <c r="H36047">
        <v>58900</v>
      </c>
      <c r="I36047">
        <v>62700</v>
      </c>
      <c r="K36047" t="s">
        <v>55</v>
      </c>
    </row>
    <row r="36048" spans="1:11" x14ac:dyDescent="0.25">
      <c r="A36048" t="s">
        <v>26772</v>
      </c>
      <c r="B36048">
        <v>31650</v>
      </c>
      <c r="C36048">
        <v>36200</v>
      </c>
      <c r="D36048">
        <v>40700</v>
      </c>
      <c r="E36048">
        <v>45200</v>
      </c>
      <c r="F36048">
        <v>48850</v>
      </c>
      <c r="G36048">
        <v>52450</v>
      </c>
      <c r="H36048">
        <v>56050</v>
      </c>
      <c r="I36048">
        <v>59700</v>
      </c>
      <c r="K36048" t="s">
        <v>55</v>
      </c>
    </row>
    <row r="36049" spans="1:11" x14ac:dyDescent="0.25">
      <c r="A36049" t="s">
        <v>26773</v>
      </c>
      <c r="B36049">
        <v>31600</v>
      </c>
      <c r="C36049">
        <v>36100</v>
      </c>
      <c r="D36049">
        <v>40600</v>
      </c>
      <c r="E36049">
        <v>45100</v>
      </c>
      <c r="F36049">
        <v>48750</v>
      </c>
      <c r="G36049">
        <v>52350</v>
      </c>
      <c r="H36049">
        <v>55950</v>
      </c>
      <c r="I36049">
        <v>59550</v>
      </c>
      <c r="K36049" t="s">
        <v>55</v>
      </c>
    </row>
    <row r="36050" spans="1:11" x14ac:dyDescent="0.25">
      <c r="A36050" t="s">
        <v>26774</v>
      </c>
      <c r="B36050">
        <v>31850</v>
      </c>
      <c r="C36050">
        <v>36400</v>
      </c>
      <c r="D36050">
        <v>40950</v>
      </c>
      <c r="E36050">
        <v>45450</v>
      </c>
      <c r="F36050">
        <v>49100</v>
      </c>
      <c r="G36050">
        <v>52750</v>
      </c>
      <c r="H36050">
        <v>56400</v>
      </c>
      <c r="I36050">
        <v>60000</v>
      </c>
      <c r="K36050" t="s">
        <v>55</v>
      </c>
    </row>
    <row r="36051" spans="1:11" x14ac:dyDescent="0.25">
      <c r="A36051" t="s">
        <v>26775</v>
      </c>
      <c r="B36051">
        <v>32150</v>
      </c>
      <c r="C36051">
        <v>36750</v>
      </c>
      <c r="D36051">
        <v>41350</v>
      </c>
      <c r="E36051">
        <v>45900</v>
      </c>
      <c r="F36051">
        <v>49600</v>
      </c>
      <c r="G36051">
        <v>53250</v>
      </c>
      <c r="H36051">
        <v>56950</v>
      </c>
      <c r="I36051">
        <v>60600</v>
      </c>
      <c r="K36051" t="s">
        <v>55</v>
      </c>
    </row>
    <row r="36052" spans="1:11" x14ac:dyDescent="0.25">
      <c r="A36052" t="s">
        <v>26776</v>
      </c>
      <c r="B36052">
        <v>33050</v>
      </c>
      <c r="C36052">
        <v>37800</v>
      </c>
      <c r="D36052">
        <v>42500</v>
      </c>
      <c r="E36052">
        <v>47200</v>
      </c>
      <c r="F36052">
        <v>51000</v>
      </c>
      <c r="G36052">
        <v>54800</v>
      </c>
      <c r="H36052">
        <v>58550</v>
      </c>
      <c r="I36052">
        <v>62350</v>
      </c>
      <c r="J36052">
        <v>66100</v>
      </c>
      <c r="K36052" t="s">
        <v>55</v>
      </c>
    </row>
    <row r="36053" spans="1:11" x14ac:dyDescent="0.25">
      <c r="A36053" t="s">
        <v>26777</v>
      </c>
      <c r="B36053">
        <v>33150</v>
      </c>
      <c r="C36053">
        <v>37900</v>
      </c>
      <c r="D36053">
        <v>42650</v>
      </c>
      <c r="E36053">
        <v>47350</v>
      </c>
      <c r="F36053">
        <v>51150</v>
      </c>
      <c r="G36053">
        <v>54950</v>
      </c>
      <c r="H36053">
        <v>58750</v>
      </c>
      <c r="I36053">
        <v>62550</v>
      </c>
      <c r="J36053">
        <v>66300</v>
      </c>
      <c r="K36053" t="s">
        <v>55</v>
      </c>
    </row>
    <row r="36054" spans="1:11" x14ac:dyDescent="0.25">
      <c r="A36054" t="s">
        <v>26778</v>
      </c>
      <c r="B36054">
        <v>33500</v>
      </c>
      <c r="C36054">
        <v>38300</v>
      </c>
      <c r="D36054">
        <v>43100</v>
      </c>
      <c r="E36054">
        <v>47850</v>
      </c>
      <c r="F36054">
        <v>51700</v>
      </c>
      <c r="G36054">
        <v>55550</v>
      </c>
      <c r="H36054">
        <v>59350</v>
      </c>
      <c r="I36054">
        <v>63200</v>
      </c>
      <c r="J36054">
        <v>67000</v>
      </c>
      <c r="K36054" t="s">
        <v>55</v>
      </c>
    </row>
    <row r="36055" spans="1:11" x14ac:dyDescent="0.25">
      <c r="A36055" t="s">
        <v>26779</v>
      </c>
      <c r="B36055">
        <v>35800</v>
      </c>
      <c r="C36055">
        <v>40900</v>
      </c>
      <c r="D36055">
        <v>46000</v>
      </c>
      <c r="E36055">
        <v>51100</v>
      </c>
      <c r="F36055">
        <v>55200</v>
      </c>
      <c r="G36055">
        <v>59300</v>
      </c>
      <c r="H36055">
        <v>63400</v>
      </c>
      <c r="I36055">
        <v>67500</v>
      </c>
      <c r="J36055">
        <v>71550</v>
      </c>
      <c r="K36055" t="s">
        <v>55</v>
      </c>
    </row>
    <row r="36056" spans="1:11" x14ac:dyDescent="0.25">
      <c r="A36056" t="s">
        <v>32172</v>
      </c>
      <c r="B36056">
        <v>37450</v>
      </c>
      <c r="C36056">
        <v>42800</v>
      </c>
      <c r="D36056">
        <v>48150</v>
      </c>
      <c r="E36056">
        <v>53500</v>
      </c>
      <c r="F36056">
        <v>57800</v>
      </c>
      <c r="G36056">
        <v>62100</v>
      </c>
      <c r="H36056">
        <v>66350</v>
      </c>
      <c r="I36056">
        <v>70650</v>
      </c>
      <c r="J36056">
        <v>74900</v>
      </c>
      <c r="K36056" t="s">
        <v>55</v>
      </c>
    </row>
    <row r="36057" spans="1:11" x14ac:dyDescent="0.25">
      <c r="A36057" t="s">
        <v>34084</v>
      </c>
      <c r="B36057">
        <v>39400</v>
      </c>
      <c r="C36057">
        <v>45000</v>
      </c>
      <c r="D36057">
        <v>50650</v>
      </c>
      <c r="E36057">
        <v>56250</v>
      </c>
      <c r="F36057">
        <v>60750</v>
      </c>
      <c r="G36057">
        <v>65250</v>
      </c>
      <c r="H36057">
        <v>69750</v>
      </c>
      <c r="I36057">
        <v>74250</v>
      </c>
      <c r="J36057">
        <v>78750</v>
      </c>
      <c r="K36057" t="s">
        <v>55</v>
      </c>
    </row>
    <row r="36058" spans="1:11" x14ac:dyDescent="0.25">
      <c r="A36058" t="s">
        <v>35192</v>
      </c>
      <c r="B36058">
        <v>41350</v>
      </c>
      <c r="C36058">
        <v>47250</v>
      </c>
      <c r="D36058">
        <v>53150</v>
      </c>
      <c r="E36058">
        <v>59050</v>
      </c>
      <c r="F36058">
        <v>63800</v>
      </c>
      <c r="G36058">
        <v>68500</v>
      </c>
      <c r="H36058">
        <v>73250</v>
      </c>
      <c r="I36058">
        <v>77950</v>
      </c>
      <c r="J36058">
        <v>82700</v>
      </c>
      <c r="K36058" t="s">
        <v>55</v>
      </c>
    </row>
    <row r="36059" spans="1:11" x14ac:dyDescent="0.25">
      <c r="A36059" t="s">
        <v>37909</v>
      </c>
      <c r="B36059">
        <v>46000</v>
      </c>
      <c r="C36059">
        <v>52600</v>
      </c>
      <c r="D36059">
        <v>59150</v>
      </c>
      <c r="E36059">
        <v>65700</v>
      </c>
      <c r="F36059">
        <v>71000</v>
      </c>
      <c r="G36059">
        <v>76250</v>
      </c>
      <c r="H36059">
        <v>81500</v>
      </c>
      <c r="I36059">
        <v>86750</v>
      </c>
      <c r="J36059">
        <v>92000</v>
      </c>
      <c r="K36059" t="s">
        <v>55</v>
      </c>
    </row>
    <row r="36060" spans="1:11" x14ac:dyDescent="0.25">
      <c r="A36060" t="s">
        <v>39823</v>
      </c>
      <c r="B36060">
        <v>48650</v>
      </c>
      <c r="C36060">
        <v>55600</v>
      </c>
      <c r="D36060">
        <v>62550</v>
      </c>
      <c r="E36060">
        <v>69500</v>
      </c>
      <c r="F36060">
        <v>75100</v>
      </c>
      <c r="G36060">
        <v>80650</v>
      </c>
      <c r="H36060">
        <v>86200</v>
      </c>
      <c r="I36060">
        <v>91750</v>
      </c>
      <c r="J36060">
        <v>97300</v>
      </c>
      <c r="K36060" t="s">
        <v>55</v>
      </c>
    </row>
    <row r="36061" spans="1:11" x14ac:dyDescent="0.25">
      <c r="A36061" t="s">
        <v>40927</v>
      </c>
      <c r="B36061">
        <v>53500</v>
      </c>
      <c r="C36061">
        <v>61150</v>
      </c>
      <c r="D36061">
        <v>68800</v>
      </c>
      <c r="E36061">
        <v>76400</v>
      </c>
      <c r="F36061">
        <v>82550</v>
      </c>
      <c r="G36061">
        <v>88650</v>
      </c>
      <c r="H36061">
        <v>94750</v>
      </c>
      <c r="I36061">
        <v>100850</v>
      </c>
      <c r="J36061">
        <v>107000</v>
      </c>
      <c r="K36061" t="s">
        <v>55</v>
      </c>
    </row>
    <row r="36062" spans="1:11" x14ac:dyDescent="0.25">
      <c r="A36062" t="s">
        <v>26780</v>
      </c>
      <c r="B36062">
        <v>25000</v>
      </c>
      <c r="C36062">
        <v>28550</v>
      </c>
      <c r="D36062">
        <v>32100</v>
      </c>
      <c r="E36062">
        <v>35700</v>
      </c>
      <c r="F36062">
        <v>38550</v>
      </c>
      <c r="G36062">
        <v>41400</v>
      </c>
      <c r="H36062">
        <v>44250</v>
      </c>
      <c r="I36062">
        <v>47100</v>
      </c>
      <c r="K36062" t="s">
        <v>74</v>
      </c>
    </row>
    <row r="36063" spans="1:11" x14ac:dyDescent="0.25">
      <c r="A36063" t="s">
        <v>26781</v>
      </c>
      <c r="B36063">
        <v>25100</v>
      </c>
      <c r="C36063">
        <v>28700</v>
      </c>
      <c r="D36063">
        <v>32250</v>
      </c>
      <c r="E36063">
        <v>35850</v>
      </c>
      <c r="F36063">
        <v>38700</v>
      </c>
      <c r="G36063">
        <v>41600</v>
      </c>
      <c r="H36063">
        <v>44450</v>
      </c>
      <c r="I36063">
        <v>47300</v>
      </c>
      <c r="K36063" t="s">
        <v>74</v>
      </c>
    </row>
    <row r="36064" spans="1:11" x14ac:dyDescent="0.25">
      <c r="A36064" t="s">
        <v>26782</v>
      </c>
      <c r="B36064">
        <v>25100</v>
      </c>
      <c r="C36064">
        <v>28700</v>
      </c>
      <c r="D36064">
        <v>32250</v>
      </c>
      <c r="E36064">
        <v>35850</v>
      </c>
      <c r="F36064">
        <v>38700</v>
      </c>
      <c r="G36064">
        <v>41600</v>
      </c>
      <c r="H36064">
        <v>44450</v>
      </c>
      <c r="I36064">
        <v>47300</v>
      </c>
      <c r="K36064" t="s">
        <v>74</v>
      </c>
    </row>
    <row r="36065" spans="1:11" x14ac:dyDescent="0.25">
      <c r="A36065" t="s">
        <v>26783</v>
      </c>
      <c r="B36065">
        <v>26050</v>
      </c>
      <c r="C36065">
        <v>29750</v>
      </c>
      <c r="D36065">
        <v>33500</v>
      </c>
      <c r="E36065">
        <v>37200</v>
      </c>
      <c r="F36065">
        <v>40200</v>
      </c>
      <c r="G36065">
        <v>43150</v>
      </c>
      <c r="H36065">
        <v>46150</v>
      </c>
      <c r="I36065">
        <v>49100</v>
      </c>
      <c r="K36065" t="s">
        <v>74</v>
      </c>
    </row>
    <row r="36066" spans="1:11" x14ac:dyDescent="0.25">
      <c r="A36066" t="s">
        <v>26784</v>
      </c>
      <c r="B36066">
        <v>26800</v>
      </c>
      <c r="C36066">
        <v>30600</v>
      </c>
      <c r="D36066">
        <v>34450</v>
      </c>
      <c r="E36066">
        <v>38250</v>
      </c>
      <c r="F36066">
        <v>41300</v>
      </c>
      <c r="G36066">
        <v>44350</v>
      </c>
      <c r="H36066">
        <v>47450</v>
      </c>
      <c r="I36066">
        <v>50500</v>
      </c>
      <c r="K36066" t="s">
        <v>74</v>
      </c>
    </row>
    <row r="36067" spans="1:11" x14ac:dyDescent="0.25">
      <c r="A36067" t="s">
        <v>26785</v>
      </c>
      <c r="B36067">
        <v>26900</v>
      </c>
      <c r="C36067">
        <v>30750</v>
      </c>
      <c r="D36067">
        <v>34600</v>
      </c>
      <c r="E36067">
        <v>38400</v>
      </c>
      <c r="F36067">
        <v>41500</v>
      </c>
      <c r="G36067">
        <v>44550</v>
      </c>
      <c r="H36067">
        <v>47650</v>
      </c>
      <c r="I36067">
        <v>50700</v>
      </c>
      <c r="K36067" t="s">
        <v>74</v>
      </c>
    </row>
    <row r="36068" spans="1:11" x14ac:dyDescent="0.25">
      <c r="A36068" t="s">
        <v>26786</v>
      </c>
      <c r="B36068">
        <v>28250</v>
      </c>
      <c r="C36068">
        <v>32250</v>
      </c>
      <c r="D36068">
        <v>36300</v>
      </c>
      <c r="E36068">
        <v>40300</v>
      </c>
      <c r="F36068">
        <v>43550</v>
      </c>
      <c r="G36068">
        <v>46750</v>
      </c>
      <c r="H36068">
        <v>50000</v>
      </c>
      <c r="I36068">
        <v>53200</v>
      </c>
      <c r="K36068" t="s">
        <v>74</v>
      </c>
    </row>
    <row r="36069" spans="1:11" x14ac:dyDescent="0.25">
      <c r="A36069" t="s">
        <v>26787</v>
      </c>
      <c r="B36069">
        <v>29650</v>
      </c>
      <c r="C36069">
        <v>33850</v>
      </c>
      <c r="D36069">
        <v>38100</v>
      </c>
      <c r="E36069">
        <v>42300</v>
      </c>
      <c r="F36069">
        <v>45700</v>
      </c>
      <c r="G36069">
        <v>49100</v>
      </c>
      <c r="H36069">
        <v>52500</v>
      </c>
      <c r="I36069">
        <v>55850</v>
      </c>
      <c r="K36069" t="s">
        <v>74</v>
      </c>
    </row>
    <row r="36070" spans="1:11" x14ac:dyDescent="0.25">
      <c r="A36070" t="s">
        <v>26788</v>
      </c>
      <c r="B36070">
        <v>31100</v>
      </c>
      <c r="C36070">
        <v>35550</v>
      </c>
      <c r="D36070">
        <v>40000</v>
      </c>
      <c r="E36070">
        <v>44400</v>
      </c>
      <c r="F36070">
        <v>48000</v>
      </c>
      <c r="G36070">
        <v>51550</v>
      </c>
      <c r="H36070">
        <v>55100</v>
      </c>
      <c r="I36070">
        <v>58650</v>
      </c>
      <c r="K36070" t="s">
        <v>74</v>
      </c>
    </row>
    <row r="36071" spans="1:11" x14ac:dyDescent="0.25">
      <c r="A36071" t="s">
        <v>26789</v>
      </c>
      <c r="B36071">
        <v>29600</v>
      </c>
      <c r="C36071">
        <v>33800</v>
      </c>
      <c r="D36071">
        <v>38050</v>
      </c>
      <c r="E36071">
        <v>42250</v>
      </c>
      <c r="F36071">
        <v>45650</v>
      </c>
      <c r="G36071">
        <v>49050</v>
      </c>
      <c r="H36071">
        <v>52400</v>
      </c>
      <c r="I36071">
        <v>55800</v>
      </c>
      <c r="K36071" t="s">
        <v>74</v>
      </c>
    </row>
    <row r="36072" spans="1:11" x14ac:dyDescent="0.25">
      <c r="A36072" t="s">
        <v>26790</v>
      </c>
      <c r="B36072">
        <v>31300</v>
      </c>
      <c r="C36072">
        <v>35800</v>
      </c>
      <c r="D36072">
        <v>40250</v>
      </c>
      <c r="E36072">
        <v>44700</v>
      </c>
      <c r="F36072">
        <v>48300</v>
      </c>
      <c r="G36072">
        <v>51900</v>
      </c>
      <c r="H36072">
        <v>55450</v>
      </c>
      <c r="I36072">
        <v>59050</v>
      </c>
      <c r="J36072">
        <v>62600</v>
      </c>
      <c r="K36072" t="s">
        <v>74</v>
      </c>
    </row>
    <row r="36073" spans="1:11" x14ac:dyDescent="0.25">
      <c r="A36073" t="s">
        <v>26791</v>
      </c>
      <c r="B36073">
        <v>29800</v>
      </c>
      <c r="C36073">
        <v>34050</v>
      </c>
      <c r="D36073">
        <v>38300</v>
      </c>
      <c r="E36073">
        <v>42550</v>
      </c>
      <c r="F36073">
        <v>46000</v>
      </c>
      <c r="G36073">
        <v>49400</v>
      </c>
      <c r="H36073">
        <v>52800</v>
      </c>
      <c r="I36073">
        <v>56200</v>
      </c>
      <c r="J36073">
        <v>59550</v>
      </c>
      <c r="K36073" t="s">
        <v>74</v>
      </c>
    </row>
    <row r="36074" spans="1:11" x14ac:dyDescent="0.25">
      <c r="A36074" t="s">
        <v>26792</v>
      </c>
      <c r="B36074">
        <v>28350</v>
      </c>
      <c r="C36074">
        <v>32400</v>
      </c>
      <c r="D36074">
        <v>36450</v>
      </c>
      <c r="E36074">
        <v>40500</v>
      </c>
      <c r="F36074">
        <v>43750</v>
      </c>
      <c r="G36074">
        <v>47000</v>
      </c>
      <c r="H36074">
        <v>50250</v>
      </c>
      <c r="I36074">
        <v>53500</v>
      </c>
      <c r="J36074">
        <v>56700</v>
      </c>
      <c r="K36074" t="s">
        <v>74</v>
      </c>
    </row>
    <row r="36075" spans="1:11" x14ac:dyDescent="0.25">
      <c r="A36075" t="s">
        <v>26793</v>
      </c>
      <c r="B36075">
        <v>28750</v>
      </c>
      <c r="C36075">
        <v>32850</v>
      </c>
      <c r="D36075">
        <v>36950</v>
      </c>
      <c r="E36075">
        <v>41050</v>
      </c>
      <c r="F36075">
        <v>44350</v>
      </c>
      <c r="G36075">
        <v>47650</v>
      </c>
      <c r="H36075">
        <v>50950</v>
      </c>
      <c r="I36075">
        <v>54200</v>
      </c>
      <c r="J36075">
        <v>57450</v>
      </c>
      <c r="K36075" t="s">
        <v>74</v>
      </c>
    </row>
    <row r="36076" spans="1:11" x14ac:dyDescent="0.25">
      <c r="A36076" t="s">
        <v>32173</v>
      </c>
      <c r="B36076">
        <v>29200</v>
      </c>
      <c r="C36076">
        <v>33400</v>
      </c>
      <c r="D36076">
        <v>37550</v>
      </c>
      <c r="E36076">
        <v>41700</v>
      </c>
      <c r="F36076">
        <v>45050</v>
      </c>
      <c r="G36076">
        <v>48400</v>
      </c>
      <c r="H36076">
        <v>51750</v>
      </c>
      <c r="I36076">
        <v>55050</v>
      </c>
      <c r="J36076">
        <v>58400</v>
      </c>
      <c r="K36076" t="s">
        <v>74</v>
      </c>
    </row>
    <row r="36077" spans="1:11" x14ac:dyDescent="0.25">
      <c r="A36077" t="s">
        <v>34085</v>
      </c>
      <c r="B36077">
        <v>29900</v>
      </c>
      <c r="C36077">
        <v>34200</v>
      </c>
      <c r="D36077">
        <v>38450</v>
      </c>
      <c r="E36077">
        <v>42700</v>
      </c>
      <c r="F36077">
        <v>46150</v>
      </c>
      <c r="G36077">
        <v>49550</v>
      </c>
      <c r="H36077">
        <v>52950</v>
      </c>
      <c r="I36077">
        <v>56400</v>
      </c>
      <c r="J36077">
        <v>59800</v>
      </c>
      <c r="K36077" t="s">
        <v>74</v>
      </c>
    </row>
    <row r="36078" spans="1:11" x14ac:dyDescent="0.25">
      <c r="A36078" t="s">
        <v>35196</v>
      </c>
      <c r="B36078">
        <v>31400</v>
      </c>
      <c r="C36078">
        <v>35850</v>
      </c>
      <c r="D36078">
        <v>40350</v>
      </c>
      <c r="E36078">
        <v>44800</v>
      </c>
      <c r="F36078">
        <v>48400</v>
      </c>
      <c r="G36078">
        <v>52000</v>
      </c>
      <c r="H36078">
        <v>55600</v>
      </c>
      <c r="I36078">
        <v>59150</v>
      </c>
      <c r="J36078">
        <v>62750</v>
      </c>
      <c r="K36078" t="s">
        <v>74</v>
      </c>
    </row>
    <row r="36079" spans="1:11" x14ac:dyDescent="0.25">
      <c r="A36079" t="s">
        <v>37910</v>
      </c>
      <c r="B36079">
        <v>35100</v>
      </c>
      <c r="C36079">
        <v>40100</v>
      </c>
      <c r="D36079">
        <v>45100</v>
      </c>
      <c r="E36079">
        <v>50100</v>
      </c>
      <c r="F36079">
        <v>54150</v>
      </c>
      <c r="G36079">
        <v>58150</v>
      </c>
      <c r="H36079">
        <v>62150</v>
      </c>
      <c r="I36079">
        <v>66150</v>
      </c>
      <c r="J36079">
        <v>70150</v>
      </c>
      <c r="K36079" t="s">
        <v>74</v>
      </c>
    </row>
    <row r="36080" spans="1:11" x14ac:dyDescent="0.25">
      <c r="A36080" t="s">
        <v>39824</v>
      </c>
      <c r="B36080">
        <v>37150</v>
      </c>
      <c r="C36080">
        <v>42450</v>
      </c>
      <c r="D36080">
        <v>47750</v>
      </c>
      <c r="E36080">
        <v>53050</v>
      </c>
      <c r="F36080">
        <v>57300</v>
      </c>
      <c r="G36080">
        <v>61550</v>
      </c>
      <c r="H36080">
        <v>65800</v>
      </c>
      <c r="I36080">
        <v>70050</v>
      </c>
      <c r="J36080">
        <v>74300</v>
      </c>
      <c r="K36080" t="s">
        <v>74</v>
      </c>
    </row>
    <row r="36081" spans="1:11" x14ac:dyDescent="0.25">
      <c r="A36081" t="s">
        <v>40931</v>
      </c>
      <c r="B36081">
        <v>40850</v>
      </c>
      <c r="C36081">
        <v>46650</v>
      </c>
      <c r="D36081">
        <v>52500</v>
      </c>
      <c r="E36081">
        <v>58300</v>
      </c>
      <c r="F36081">
        <v>63000</v>
      </c>
      <c r="G36081">
        <v>67650</v>
      </c>
      <c r="H36081">
        <v>72300</v>
      </c>
      <c r="I36081">
        <v>77000</v>
      </c>
      <c r="J36081">
        <v>81650</v>
      </c>
      <c r="K36081" t="s">
        <v>74</v>
      </c>
    </row>
    <row r="36082" spans="1:11" x14ac:dyDescent="0.25">
      <c r="A36082" t="s">
        <v>26794</v>
      </c>
      <c r="B36082">
        <v>25800</v>
      </c>
      <c r="C36082">
        <v>29500</v>
      </c>
      <c r="D36082">
        <v>33200</v>
      </c>
      <c r="E36082">
        <v>36900</v>
      </c>
      <c r="F36082">
        <v>39850</v>
      </c>
      <c r="G36082">
        <v>42800</v>
      </c>
      <c r="H36082">
        <v>45750</v>
      </c>
      <c r="I36082">
        <v>48700</v>
      </c>
      <c r="K36082" t="s">
        <v>55</v>
      </c>
    </row>
    <row r="36083" spans="1:11" x14ac:dyDescent="0.25">
      <c r="A36083" t="s">
        <v>26795</v>
      </c>
      <c r="B36083">
        <v>25850</v>
      </c>
      <c r="C36083">
        <v>29500</v>
      </c>
      <c r="D36083">
        <v>33200</v>
      </c>
      <c r="E36083">
        <v>36900</v>
      </c>
      <c r="F36083">
        <v>39850</v>
      </c>
      <c r="G36083">
        <v>42800</v>
      </c>
      <c r="H36083">
        <v>45750</v>
      </c>
      <c r="I36083">
        <v>48700</v>
      </c>
      <c r="K36083" t="s">
        <v>55</v>
      </c>
    </row>
    <row r="36084" spans="1:11" x14ac:dyDescent="0.25">
      <c r="A36084" t="s">
        <v>26796</v>
      </c>
      <c r="B36084">
        <v>25850</v>
      </c>
      <c r="C36084">
        <v>29500</v>
      </c>
      <c r="D36084">
        <v>33200</v>
      </c>
      <c r="E36084">
        <v>36900</v>
      </c>
      <c r="F36084">
        <v>39850</v>
      </c>
      <c r="G36084">
        <v>42800</v>
      </c>
      <c r="H36084">
        <v>45750</v>
      </c>
      <c r="I36084">
        <v>48700</v>
      </c>
      <c r="K36084" t="s">
        <v>55</v>
      </c>
    </row>
    <row r="36085" spans="1:11" x14ac:dyDescent="0.25">
      <c r="A36085" t="s">
        <v>26797</v>
      </c>
      <c r="B36085">
        <v>25850</v>
      </c>
      <c r="C36085">
        <v>29500</v>
      </c>
      <c r="D36085">
        <v>33200</v>
      </c>
      <c r="E36085">
        <v>36900</v>
      </c>
      <c r="F36085">
        <v>39850</v>
      </c>
      <c r="G36085">
        <v>42800</v>
      </c>
      <c r="H36085">
        <v>45750</v>
      </c>
      <c r="I36085">
        <v>48700</v>
      </c>
      <c r="K36085" t="s">
        <v>55</v>
      </c>
    </row>
    <row r="36086" spans="1:11" x14ac:dyDescent="0.25">
      <c r="A36086" t="s">
        <v>26798</v>
      </c>
      <c r="B36086">
        <v>26150</v>
      </c>
      <c r="C36086">
        <v>29900</v>
      </c>
      <c r="D36086">
        <v>33600</v>
      </c>
      <c r="E36086">
        <v>37350</v>
      </c>
      <c r="F36086">
        <v>40350</v>
      </c>
      <c r="G36086">
        <v>43350</v>
      </c>
      <c r="H36086">
        <v>46300</v>
      </c>
      <c r="I36086">
        <v>49300</v>
      </c>
      <c r="K36086" t="s">
        <v>55</v>
      </c>
    </row>
    <row r="36087" spans="1:11" x14ac:dyDescent="0.25">
      <c r="A36087" t="s">
        <v>26799</v>
      </c>
      <c r="B36087">
        <v>26450</v>
      </c>
      <c r="C36087">
        <v>30200</v>
      </c>
      <c r="D36087">
        <v>34000</v>
      </c>
      <c r="E36087">
        <v>37750</v>
      </c>
      <c r="F36087">
        <v>40800</v>
      </c>
      <c r="G36087">
        <v>43800</v>
      </c>
      <c r="H36087">
        <v>46850</v>
      </c>
      <c r="I36087">
        <v>49850</v>
      </c>
      <c r="K36087" t="s">
        <v>55</v>
      </c>
    </row>
    <row r="36088" spans="1:11" x14ac:dyDescent="0.25">
      <c r="A36088" t="s">
        <v>26800</v>
      </c>
      <c r="B36088">
        <v>25400</v>
      </c>
      <c r="C36088">
        <v>29000</v>
      </c>
      <c r="D36088">
        <v>32650</v>
      </c>
      <c r="E36088">
        <v>36250</v>
      </c>
      <c r="F36088">
        <v>39150</v>
      </c>
      <c r="G36088">
        <v>42050</v>
      </c>
      <c r="H36088">
        <v>44950</v>
      </c>
      <c r="I36088">
        <v>47850</v>
      </c>
      <c r="K36088" t="s">
        <v>55</v>
      </c>
    </row>
    <row r="36089" spans="1:11" x14ac:dyDescent="0.25">
      <c r="A36089" t="s">
        <v>26801</v>
      </c>
      <c r="B36089">
        <v>25700</v>
      </c>
      <c r="C36089">
        <v>29400</v>
      </c>
      <c r="D36089">
        <v>33050</v>
      </c>
      <c r="E36089">
        <v>36700</v>
      </c>
      <c r="F36089">
        <v>39650</v>
      </c>
      <c r="G36089">
        <v>42600</v>
      </c>
      <c r="H36089">
        <v>45550</v>
      </c>
      <c r="I36089">
        <v>48450</v>
      </c>
      <c r="K36089" t="s">
        <v>55</v>
      </c>
    </row>
    <row r="36090" spans="1:11" x14ac:dyDescent="0.25">
      <c r="A36090" t="s">
        <v>26802</v>
      </c>
      <c r="B36090">
        <v>26900</v>
      </c>
      <c r="C36090">
        <v>30750</v>
      </c>
      <c r="D36090">
        <v>34600</v>
      </c>
      <c r="E36090">
        <v>38400</v>
      </c>
      <c r="F36090">
        <v>41500</v>
      </c>
      <c r="G36090">
        <v>44550</v>
      </c>
      <c r="H36090">
        <v>47650</v>
      </c>
      <c r="I36090">
        <v>50700</v>
      </c>
      <c r="K36090" t="s">
        <v>55</v>
      </c>
    </row>
    <row r="36091" spans="1:11" x14ac:dyDescent="0.25">
      <c r="A36091" t="s">
        <v>26803</v>
      </c>
      <c r="B36091">
        <v>26050</v>
      </c>
      <c r="C36091">
        <v>29800</v>
      </c>
      <c r="D36091">
        <v>33500</v>
      </c>
      <c r="E36091">
        <v>37200</v>
      </c>
      <c r="F36091">
        <v>40200</v>
      </c>
      <c r="G36091">
        <v>43200</v>
      </c>
      <c r="H36091">
        <v>46150</v>
      </c>
      <c r="I36091">
        <v>49150</v>
      </c>
      <c r="K36091" t="s">
        <v>55</v>
      </c>
    </row>
    <row r="36092" spans="1:11" x14ac:dyDescent="0.25">
      <c r="A36092" t="s">
        <v>26804</v>
      </c>
      <c r="B36092">
        <v>26750</v>
      </c>
      <c r="C36092">
        <v>30550</v>
      </c>
      <c r="D36092">
        <v>34350</v>
      </c>
      <c r="E36092">
        <v>38150</v>
      </c>
      <c r="F36092">
        <v>41250</v>
      </c>
      <c r="G36092">
        <v>44300</v>
      </c>
      <c r="H36092">
        <v>47350</v>
      </c>
      <c r="I36092">
        <v>50400</v>
      </c>
      <c r="J36092">
        <v>53400</v>
      </c>
      <c r="K36092" t="s">
        <v>55</v>
      </c>
    </row>
    <row r="36093" spans="1:11" x14ac:dyDescent="0.25">
      <c r="A36093" t="s">
        <v>26805</v>
      </c>
      <c r="B36093">
        <v>25450</v>
      </c>
      <c r="C36093">
        <v>29050</v>
      </c>
      <c r="D36093">
        <v>32700</v>
      </c>
      <c r="E36093">
        <v>36300</v>
      </c>
      <c r="F36093">
        <v>39250</v>
      </c>
      <c r="G36093">
        <v>42150</v>
      </c>
      <c r="H36093">
        <v>45050</v>
      </c>
      <c r="I36093">
        <v>47950</v>
      </c>
      <c r="J36093">
        <v>50800</v>
      </c>
      <c r="K36093" t="s">
        <v>55</v>
      </c>
    </row>
    <row r="36094" spans="1:11" x14ac:dyDescent="0.25">
      <c r="A36094" t="s">
        <v>26806</v>
      </c>
      <c r="B36094">
        <v>27100</v>
      </c>
      <c r="C36094">
        <v>31000</v>
      </c>
      <c r="D36094">
        <v>34850</v>
      </c>
      <c r="E36094">
        <v>38700</v>
      </c>
      <c r="F36094">
        <v>41800</v>
      </c>
      <c r="G36094">
        <v>44900</v>
      </c>
      <c r="H36094">
        <v>48000</v>
      </c>
      <c r="I36094">
        <v>51100</v>
      </c>
      <c r="J36094">
        <v>54200</v>
      </c>
      <c r="K36094" t="s">
        <v>55</v>
      </c>
    </row>
    <row r="36095" spans="1:11" x14ac:dyDescent="0.25">
      <c r="A36095" t="s">
        <v>26807</v>
      </c>
      <c r="B36095">
        <v>29200</v>
      </c>
      <c r="C36095">
        <v>33400</v>
      </c>
      <c r="D36095">
        <v>37550</v>
      </c>
      <c r="E36095">
        <v>41700</v>
      </c>
      <c r="F36095">
        <v>45050</v>
      </c>
      <c r="G36095">
        <v>48400</v>
      </c>
      <c r="H36095">
        <v>51750</v>
      </c>
      <c r="I36095">
        <v>55050</v>
      </c>
      <c r="J36095">
        <v>58400</v>
      </c>
      <c r="K36095" t="s">
        <v>55</v>
      </c>
    </row>
    <row r="36096" spans="1:11" x14ac:dyDescent="0.25">
      <c r="A36096" t="s">
        <v>32174</v>
      </c>
      <c r="B36096">
        <v>28950</v>
      </c>
      <c r="C36096">
        <v>33100</v>
      </c>
      <c r="D36096">
        <v>37250</v>
      </c>
      <c r="E36096">
        <v>41350</v>
      </c>
      <c r="F36096">
        <v>44700</v>
      </c>
      <c r="G36096">
        <v>48000</v>
      </c>
      <c r="H36096">
        <v>51300</v>
      </c>
      <c r="I36096">
        <v>54600</v>
      </c>
      <c r="J36096">
        <v>57900</v>
      </c>
      <c r="K36096" t="s">
        <v>55</v>
      </c>
    </row>
    <row r="36097" spans="1:11" x14ac:dyDescent="0.25">
      <c r="A36097" t="s">
        <v>34086</v>
      </c>
      <c r="B36097">
        <v>29600</v>
      </c>
      <c r="C36097">
        <v>33800</v>
      </c>
      <c r="D36097">
        <v>38050</v>
      </c>
      <c r="E36097">
        <v>42250</v>
      </c>
      <c r="F36097">
        <v>45650</v>
      </c>
      <c r="G36097">
        <v>49050</v>
      </c>
      <c r="H36097">
        <v>52400</v>
      </c>
      <c r="I36097">
        <v>55800</v>
      </c>
      <c r="J36097">
        <v>59150</v>
      </c>
      <c r="K36097" t="s">
        <v>55</v>
      </c>
    </row>
    <row r="36098" spans="1:11" x14ac:dyDescent="0.25">
      <c r="A36098" t="s">
        <v>35200</v>
      </c>
      <c r="B36098">
        <v>31050</v>
      </c>
      <c r="C36098">
        <v>35450</v>
      </c>
      <c r="D36098">
        <v>39900</v>
      </c>
      <c r="E36098">
        <v>44300</v>
      </c>
      <c r="F36098">
        <v>47850</v>
      </c>
      <c r="G36098">
        <v>51400</v>
      </c>
      <c r="H36098">
        <v>54950</v>
      </c>
      <c r="I36098">
        <v>58500</v>
      </c>
      <c r="J36098">
        <v>62050</v>
      </c>
      <c r="K36098" t="s">
        <v>55</v>
      </c>
    </row>
    <row r="36099" spans="1:11" x14ac:dyDescent="0.25">
      <c r="A36099" t="s">
        <v>37911</v>
      </c>
      <c r="B36099">
        <v>34650</v>
      </c>
      <c r="C36099">
        <v>39600</v>
      </c>
      <c r="D36099">
        <v>44550</v>
      </c>
      <c r="E36099">
        <v>49500</v>
      </c>
      <c r="F36099">
        <v>53500</v>
      </c>
      <c r="G36099">
        <v>57450</v>
      </c>
      <c r="H36099">
        <v>61400</v>
      </c>
      <c r="I36099">
        <v>65350</v>
      </c>
      <c r="J36099">
        <v>69300</v>
      </c>
      <c r="K36099" t="s">
        <v>55</v>
      </c>
    </row>
    <row r="36100" spans="1:11" x14ac:dyDescent="0.25">
      <c r="A36100" t="s">
        <v>39825</v>
      </c>
      <c r="B36100">
        <v>36700</v>
      </c>
      <c r="C36100">
        <v>41950</v>
      </c>
      <c r="D36100">
        <v>47200</v>
      </c>
      <c r="E36100">
        <v>52400</v>
      </c>
      <c r="F36100">
        <v>56600</v>
      </c>
      <c r="G36100">
        <v>60800</v>
      </c>
      <c r="H36100">
        <v>65000</v>
      </c>
      <c r="I36100">
        <v>69200</v>
      </c>
      <c r="J36100">
        <v>73400</v>
      </c>
      <c r="K36100" t="s">
        <v>55</v>
      </c>
    </row>
    <row r="36101" spans="1:11" x14ac:dyDescent="0.25">
      <c r="A36101" t="s">
        <v>40935</v>
      </c>
      <c r="B36101">
        <v>39550</v>
      </c>
      <c r="C36101">
        <v>45200</v>
      </c>
      <c r="D36101">
        <v>50850</v>
      </c>
      <c r="E36101">
        <v>56500</v>
      </c>
      <c r="F36101">
        <v>61050</v>
      </c>
      <c r="G36101">
        <v>65550</v>
      </c>
      <c r="H36101">
        <v>70100</v>
      </c>
      <c r="I36101">
        <v>74600</v>
      </c>
      <c r="J36101">
        <v>79100</v>
      </c>
      <c r="K36101" t="s">
        <v>55</v>
      </c>
    </row>
    <row r="36102" spans="1:11" x14ac:dyDescent="0.25">
      <c r="A36102" t="s">
        <v>26808</v>
      </c>
      <c r="B36102">
        <v>29250</v>
      </c>
      <c r="C36102">
        <v>33400</v>
      </c>
      <c r="D36102">
        <v>37600</v>
      </c>
      <c r="E36102">
        <v>41750</v>
      </c>
      <c r="F36102">
        <v>45100</v>
      </c>
      <c r="G36102">
        <v>48450</v>
      </c>
      <c r="H36102">
        <v>51800</v>
      </c>
      <c r="I36102">
        <v>55100</v>
      </c>
      <c r="K36102" t="s">
        <v>55</v>
      </c>
    </row>
    <row r="36103" spans="1:11" x14ac:dyDescent="0.25">
      <c r="A36103" t="s">
        <v>26809</v>
      </c>
      <c r="B36103">
        <v>30450</v>
      </c>
      <c r="C36103">
        <v>34800</v>
      </c>
      <c r="D36103">
        <v>39150</v>
      </c>
      <c r="E36103">
        <v>43500</v>
      </c>
      <c r="F36103">
        <v>47000</v>
      </c>
      <c r="G36103">
        <v>50450</v>
      </c>
      <c r="H36103">
        <v>53950</v>
      </c>
      <c r="I36103">
        <v>57400</v>
      </c>
      <c r="K36103" t="s">
        <v>55</v>
      </c>
    </row>
    <row r="36104" spans="1:11" x14ac:dyDescent="0.25">
      <c r="A36104" t="s">
        <v>26810</v>
      </c>
      <c r="B36104">
        <v>30450</v>
      </c>
      <c r="C36104">
        <v>34800</v>
      </c>
      <c r="D36104">
        <v>39150</v>
      </c>
      <c r="E36104">
        <v>43500</v>
      </c>
      <c r="F36104">
        <v>47000</v>
      </c>
      <c r="G36104">
        <v>50450</v>
      </c>
      <c r="H36104">
        <v>53950</v>
      </c>
      <c r="I36104">
        <v>57400</v>
      </c>
      <c r="K36104" t="s">
        <v>55</v>
      </c>
    </row>
    <row r="36105" spans="1:11" x14ac:dyDescent="0.25">
      <c r="A36105" t="s">
        <v>26811</v>
      </c>
      <c r="B36105">
        <v>31650</v>
      </c>
      <c r="C36105">
        <v>36150</v>
      </c>
      <c r="D36105">
        <v>40700</v>
      </c>
      <c r="E36105">
        <v>45200</v>
      </c>
      <c r="F36105">
        <v>48800</v>
      </c>
      <c r="G36105">
        <v>52450</v>
      </c>
      <c r="H36105">
        <v>56050</v>
      </c>
      <c r="I36105">
        <v>59650</v>
      </c>
      <c r="K36105" t="s">
        <v>55</v>
      </c>
    </row>
    <row r="36106" spans="1:11" x14ac:dyDescent="0.25">
      <c r="A36106" t="s">
        <v>26812</v>
      </c>
      <c r="B36106">
        <v>33150</v>
      </c>
      <c r="C36106">
        <v>37900</v>
      </c>
      <c r="D36106">
        <v>42600</v>
      </c>
      <c r="E36106">
        <v>47350</v>
      </c>
      <c r="F36106">
        <v>51150</v>
      </c>
      <c r="G36106">
        <v>54950</v>
      </c>
      <c r="H36106">
        <v>58700</v>
      </c>
      <c r="I36106">
        <v>62500</v>
      </c>
      <c r="K36106" t="s">
        <v>55</v>
      </c>
    </row>
    <row r="36107" spans="1:11" x14ac:dyDescent="0.25">
      <c r="A36107" t="s">
        <v>26813</v>
      </c>
      <c r="B36107">
        <v>33250</v>
      </c>
      <c r="C36107">
        <v>38000</v>
      </c>
      <c r="D36107">
        <v>42750</v>
      </c>
      <c r="E36107">
        <v>47500</v>
      </c>
      <c r="F36107">
        <v>51300</v>
      </c>
      <c r="G36107">
        <v>55100</v>
      </c>
      <c r="H36107">
        <v>58900</v>
      </c>
      <c r="I36107">
        <v>62700</v>
      </c>
      <c r="K36107" t="s">
        <v>55</v>
      </c>
    </row>
    <row r="36108" spans="1:11" x14ac:dyDescent="0.25">
      <c r="A36108" t="s">
        <v>26814</v>
      </c>
      <c r="B36108">
        <v>31650</v>
      </c>
      <c r="C36108">
        <v>36200</v>
      </c>
      <c r="D36108">
        <v>40700</v>
      </c>
      <c r="E36108">
        <v>45200</v>
      </c>
      <c r="F36108">
        <v>48850</v>
      </c>
      <c r="G36108">
        <v>52450</v>
      </c>
      <c r="H36108">
        <v>56050</v>
      </c>
      <c r="I36108">
        <v>59700</v>
      </c>
      <c r="K36108" t="s">
        <v>55</v>
      </c>
    </row>
    <row r="36109" spans="1:11" x14ac:dyDescent="0.25">
      <c r="A36109" t="s">
        <v>26815</v>
      </c>
      <c r="B36109">
        <v>31600</v>
      </c>
      <c r="C36109">
        <v>36100</v>
      </c>
      <c r="D36109">
        <v>40600</v>
      </c>
      <c r="E36109">
        <v>45100</v>
      </c>
      <c r="F36109">
        <v>48750</v>
      </c>
      <c r="G36109">
        <v>52350</v>
      </c>
      <c r="H36109">
        <v>55950</v>
      </c>
      <c r="I36109">
        <v>59550</v>
      </c>
      <c r="K36109" t="s">
        <v>55</v>
      </c>
    </row>
    <row r="36110" spans="1:11" x14ac:dyDescent="0.25">
      <c r="A36110" t="s">
        <v>26816</v>
      </c>
      <c r="B36110">
        <v>31850</v>
      </c>
      <c r="C36110">
        <v>36400</v>
      </c>
      <c r="D36110">
        <v>40950</v>
      </c>
      <c r="E36110">
        <v>45450</v>
      </c>
      <c r="F36110">
        <v>49100</v>
      </c>
      <c r="G36110">
        <v>52750</v>
      </c>
      <c r="H36110">
        <v>56400</v>
      </c>
      <c r="I36110">
        <v>60000</v>
      </c>
      <c r="K36110" t="s">
        <v>55</v>
      </c>
    </row>
    <row r="36111" spans="1:11" x14ac:dyDescent="0.25">
      <c r="A36111" t="s">
        <v>26817</v>
      </c>
      <c r="B36111">
        <v>32150</v>
      </c>
      <c r="C36111">
        <v>36750</v>
      </c>
      <c r="D36111">
        <v>41350</v>
      </c>
      <c r="E36111">
        <v>45900</v>
      </c>
      <c r="F36111">
        <v>49600</v>
      </c>
      <c r="G36111">
        <v>53250</v>
      </c>
      <c r="H36111">
        <v>56950</v>
      </c>
      <c r="I36111">
        <v>60600</v>
      </c>
      <c r="K36111" t="s">
        <v>55</v>
      </c>
    </row>
    <row r="36112" spans="1:11" x14ac:dyDescent="0.25">
      <c r="A36112" t="s">
        <v>26818</v>
      </c>
      <c r="B36112">
        <v>33050</v>
      </c>
      <c r="C36112">
        <v>37800</v>
      </c>
      <c r="D36112">
        <v>42500</v>
      </c>
      <c r="E36112">
        <v>47200</v>
      </c>
      <c r="F36112">
        <v>51000</v>
      </c>
      <c r="G36112">
        <v>54800</v>
      </c>
      <c r="H36112">
        <v>58550</v>
      </c>
      <c r="I36112">
        <v>62350</v>
      </c>
      <c r="J36112">
        <v>66100</v>
      </c>
      <c r="K36112" t="s">
        <v>55</v>
      </c>
    </row>
    <row r="36113" spans="1:11" x14ac:dyDescent="0.25">
      <c r="A36113" t="s">
        <v>26819</v>
      </c>
      <c r="B36113">
        <v>33150</v>
      </c>
      <c r="C36113">
        <v>37900</v>
      </c>
      <c r="D36113">
        <v>42650</v>
      </c>
      <c r="E36113">
        <v>47350</v>
      </c>
      <c r="F36113">
        <v>51150</v>
      </c>
      <c r="G36113">
        <v>54950</v>
      </c>
      <c r="H36113">
        <v>58750</v>
      </c>
      <c r="I36113">
        <v>62550</v>
      </c>
      <c r="J36113">
        <v>66300</v>
      </c>
      <c r="K36113" t="s">
        <v>55</v>
      </c>
    </row>
    <row r="36114" spans="1:11" x14ac:dyDescent="0.25">
      <c r="A36114" t="s">
        <v>26820</v>
      </c>
      <c r="B36114">
        <v>33500</v>
      </c>
      <c r="C36114">
        <v>38300</v>
      </c>
      <c r="D36114">
        <v>43100</v>
      </c>
      <c r="E36114">
        <v>47850</v>
      </c>
      <c r="F36114">
        <v>51700</v>
      </c>
      <c r="G36114">
        <v>55550</v>
      </c>
      <c r="H36114">
        <v>59350</v>
      </c>
      <c r="I36114">
        <v>63200</v>
      </c>
      <c r="J36114">
        <v>67000</v>
      </c>
      <c r="K36114" t="s">
        <v>55</v>
      </c>
    </row>
    <row r="36115" spans="1:11" x14ac:dyDescent="0.25">
      <c r="A36115" t="s">
        <v>26821</v>
      </c>
      <c r="B36115">
        <v>35800</v>
      </c>
      <c r="C36115">
        <v>40900</v>
      </c>
      <c r="D36115">
        <v>46000</v>
      </c>
      <c r="E36115">
        <v>51100</v>
      </c>
      <c r="F36115">
        <v>55200</v>
      </c>
      <c r="G36115">
        <v>59300</v>
      </c>
      <c r="H36115">
        <v>63400</v>
      </c>
      <c r="I36115">
        <v>67500</v>
      </c>
      <c r="J36115">
        <v>71550</v>
      </c>
      <c r="K36115" t="s">
        <v>55</v>
      </c>
    </row>
    <row r="36116" spans="1:11" x14ac:dyDescent="0.25">
      <c r="A36116" t="s">
        <v>32175</v>
      </c>
      <c r="B36116">
        <v>37450</v>
      </c>
      <c r="C36116">
        <v>42800</v>
      </c>
      <c r="D36116">
        <v>48150</v>
      </c>
      <c r="E36116">
        <v>53500</v>
      </c>
      <c r="F36116">
        <v>57800</v>
      </c>
      <c r="G36116">
        <v>62100</v>
      </c>
      <c r="H36116">
        <v>66350</v>
      </c>
      <c r="I36116">
        <v>70650</v>
      </c>
      <c r="J36116">
        <v>74900</v>
      </c>
      <c r="K36116" t="s">
        <v>55</v>
      </c>
    </row>
    <row r="36117" spans="1:11" x14ac:dyDescent="0.25">
      <c r="A36117" t="s">
        <v>34087</v>
      </c>
      <c r="B36117">
        <v>39400</v>
      </c>
      <c r="C36117">
        <v>45000</v>
      </c>
      <c r="D36117">
        <v>50650</v>
      </c>
      <c r="E36117">
        <v>56250</v>
      </c>
      <c r="F36117">
        <v>60750</v>
      </c>
      <c r="G36117">
        <v>65250</v>
      </c>
      <c r="H36117">
        <v>69750</v>
      </c>
      <c r="I36117">
        <v>74250</v>
      </c>
      <c r="J36117">
        <v>78750</v>
      </c>
      <c r="K36117" t="s">
        <v>55</v>
      </c>
    </row>
    <row r="36118" spans="1:11" x14ac:dyDescent="0.25">
      <c r="A36118" t="s">
        <v>35204</v>
      </c>
      <c r="B36118">
        <v>41350</v>
      </c>
      <c r="C36118">
        <v>47250</v>
      </c>
      <c r="D36118">
        <v>53150</v>
      </c>
      <c r="E36118">
        <v>59050</v>
      </c>
      <c r="F36118">
        <v>63800</v>
      </c>
      <c r="G36118">
        <v>68500</v>
      </c>
      <c r="H36118">
        <v>73250</v>
      </c>
      <c r="I36118">
        <v>77950</v>
      </c>
      <c r="J36118">
        <v>82700</v>
      </c>
      <c r="K36118" t="s">
        <v>55</v>
      </c>
    </row>
    <row r="36119" spans="1:11" x14ac:dyDescent="0.25">
      <c r="A36119" t="s">
        <v>37912</v>
      </c>
      <c r="B36119">
        <v>46000</v>
      </c>
      <c r="C36119">
        <v>52600</v>
      </c>
      <c r="D36119">
        <v>59150</v>
      </c>
      <c r="E36119">
        <v>65700</v>
      </c>
      <c r="F36119">
        <v>71000</v>
      </c>
      <c r="G36119">
        <v>76250</v>
      </c>
      <c r="H36119">
        <v>81500</v>
      </c>
      <c r="I36119">
        <v>86750</v>
      </c>
      <c r="J36119">
        <v>92000</v>
      </c>
      <c r="K36119" t="s">
        <v>55</v>
      </c>
    </row>
    <row r="36120" spans="1:11" x14ac:dyDescent="0.25">
      <c r="A36120" t="s">
        <v>39826</v>
      </c>
      <c r="B36120">
        <v>48650</v>
      </c>
      <c r="C36120">
        <v>55600</v>
      </c>
      <c r="D36120">
        <v>62550</v>
      </c>
      <c r="E36120">
        <v>69500</v>
      </c>
      <c r="F36120">
        <v>75100</v>
      </c>
      <c r="G36120">
        <v>80650</v>
      </c>
      <c r="H36120">
        <v>86200</v>
      </c>
      <c r="I36120">
        <v>91750</v>
      </c>
      <c r="J36120">
        <v>97300</v>
      </c>
      <c r="K36120" t="s">
        <v>55</v>
      </c>
    </row>
    <row r="36121" spans="1:11" x14ac:dyDescent="0.25">
      <c r="A36121" t="s">
        <v>40939</v>
      </c>
      <c r="B36121">
        <v>53500</v>
      </c>
      <c r="C36121">
        <v>61150</v>
      </c>
      <c r="D36121">
        <v>68800</v>
      </c>
      <c r="E36121">
        <v>76400</v>
      </c>
      <c r="F36121">
        <v>82550</v>
      </c>
      <c r="G36121">
        <v>88650</v>
      </c>
      <c r="H36121">
        <v>94750</v>
      </c>
      <c r="I36121">
        <v>100850</v>
      </c>
      <c r="J36121">
        <v>107000</v>
      </c>
      <c r="K36121" t="s">
        <v>55</v>
      </c>
    </row>
    <row r="36122" spans="1:11" x14ac:dyDescent="0.25">
      <c r="A36122" t="s">
        <v>26822</v>
      </c>
      <c r="B36122">
        <v>24200</v>
      </c>
      <c r="C36122">
        <v>27650</v>
      </c>
      <c r="D36122">
        <v>31100</v>
      </c>
      <c r="E36122">
        <v>34550</v>
      </c>
      <c r="F36122">
        <v>37300</v>
      </c>
      <c r="G36122">
        <v>40100</v>
      </c>
      <c r="H36122">
        <v>42850</v>
      </c>
      <c r="I36122">
        <v>45600</v>
      </c>
      <c r="K36122" t="s">
        <v>55</v>
      </c>
    </row>
    <row r="36123" spans="1:11" x14ac:dyDescent="0.25">
      <c r="A36123" t="s">
        <v>26823</v>
      </c>
      <c r="B36123">
        <v>24700</v>
      </c>
      <c r="C36123">
        <v>28250</v>
      </c>
      <c r="D36123">
        <v>31750</v>
      </c>
      <c r="E36123">
        <v>35300</v>
      </c>
      <c r="F36123">
        <v>38100</v>
      </c>
      <c r="G36123">
        <v>40950</v>
      </c>
      <c r="H36123">
        <v>43750</v>
      </c>
      <c r="I36123">
        <v>46600</v>
      </c>
      <c r="K36123" t="s">
        <v>55</v>
      </c>
    </row>
    <row r="36124" spans="1:11" x14ac:dyDescent="0.25">
      <c r="A36124" t="s">
        <v>26824</v>
      </c>
      <c r="B36124">
        <v>24700</v>
      </c>
      <c r="C36124">
        <v>28250</v>
      </c>
      <c r="D36124">
        <v>31750</v>
      </c>
      <c r="E36124">
        <v>35300</v>
      </c>
      <c r="F36124">
        <v>38100</v>
      </c>
      <c r="G36124">
        <v>40950</v>
      </c>
      <c r="H36124">
        <v>43750</v>
      </c>
      <c r="I36124">
        <v>46600</v>
      </c>
      <c r="K36124" t="s">
        <v>55</v>
      </c>
    </row>
    <row r="36125" spans="1:11" x14ac:dyDescent="0.25">
      <c r="A36125" t="s">
        <v>26825</v>
      </c>
      <c r="B36125">
        <v>25400</v>
      </c>
      <c r="C36125">
        <v>29050</v>
      </c>
      <c r="D36125">
        <v>32650</v>
      </c>
      <c r="E36125">
        <v>36300</v>
      </c>
      <c r="F36125">
        <v>39200</v>
      </c>
      <c r="G36125">
        <v>42100</v>
      </c>
      <c r="H36125">
        <v>45000</v>
      </c>
      <c r="I36125">
        <v>47900</v>
      </c>
      <c r="K36125" t="s">
        <v>55</v>
      </c>
    </row>
    <row r="36126" spans="1:11" x14ac:dyDescent="0.25">
      <c r="A36126" t="s">
        <v>26826</v>
      </c>
      <c r="B36126">
        <v>26150</v>
      </c>
      <c r="C36126">
        <v>29900</v>
      </c>
      <c r="D36126">
        <v>33600</v>
      </c>
      <c r="E36126">
        <v>37350</v>
      </c>
      <c r="F36126">
        <v>40350</v>
      </c>
      <c r="G36126">
        <v>43350</v>
      </c>
      <c r="H36126">
        <v>46300</v>
      </c>
      <c r="I36126">
        <v>49300</v>
      </c>
      <c r="K36126" t="s">
        <v>55</v>
      </c>
    </row>
    <row r="36127" spans="1:11" x14ac:dyDescent="0.25">
      <c r="A36127" t="s">
        <v>26827</v>
      </c>
      <c r="B36127">
        <v>26450</v>
      </c>
      <c r="C36127">
        <v>30200</v>
      </c>
      <c r="D36127">
        <v>34000</v>
      </c>
      <c r="E36127">
        <v>37750</v>
      </c>
      <c r="F36127">
        <v>40800</v>
      </c>
      <c r="G36127">
        <v>43800</v>
      </c>
      <c r="H36127">
        <v>46850</v>
      </c>
      <c r="I36127">
        <v>49850</v>
      </c>
      <c r="K36127" t="s">
        <v>55</v>
      </c>
    </row>
    <row r="36128" spans="1:11" x14ac:dyDescent="0.25">
      <c r="A36128" t="s">
        <v>26828</v>
      </c>
      <c r="B36128">
        <v>25400</v>
      </c>
      <c r="C36128">
        <v>29000</v>
      </c>
      <c r="D36128">
        <v>32650</v>
      </c>
      <c r="E36128">
        <v>36250</v>
      </c>
      <c r="F36128">
        <v>39150</v>
      </c>
      <c r="G36128">
        <v>42050</v>
      </c>
      <c r="H36128">
        <v>44950</v>
      </c>
      <c r="I36128">
        <v>47850</v>
      </c>
      <c r="K36128" t="s">
        <v>55</v>
      </c>
    </row>
    <row r="36129" spans="1:11" x14ac:dyDescent="0.25">
      <c r="A36129" t="s">
        <v>26829</v>
      </c>
      <c r="B36129">
        <v>25700</v>
      </c>
      <c r="C36129">
        <v>29400</v>
      </c>
      <c r="D36129">
        <v>33050</v>
      </c>
      <c r="E36129">
        <v>36700</v>
      </c>
      <c r="F36129">
        <v>39650</v>
      </c>
      <c r="G36129">
        <v>42600</v>
      </c>
      <c r="H36129">
        <v>45550</v>
      </c>
      <c r="I36129">
        <v>48450</v>
      </c>
      <c r="K36129" t="s">
        <v>55</v>
      </c>
    </row>
    <row r="36130" spans="1:11" x14ac:dyDescent="0.25">
      <c r="A36130" t="s">
        <v>26830</v>
      </c>
      <c r="B36130">
        <v>26900</v>
      </c>
      <c r="C36130">
        <v>30750</v>
      </c>
      <c r="D36130">
        <v>34600</v>
      </c>
      <c r="E36130">
        <v>38400</v>
      </c>
      <c r="F36130">
        <v>41500</v>
      </c>
      <c r="G36130">
        <v>44550</v>
      </c>
      <c r="H36130">
        <v>47650</v>
      </c>
      <c r="I36130">
        <v>50700</v>
      </c>
      <c r="K36130" t="s">
        <v>55</v>
      </c>
    </row>
    <row r="36131" spans="1:11" x14ac:dyDescent="0.25">
      <c r="A36131" t="s">
        <v>26831</v>
      </c>
      <c r="B36131">
        <v>26050</v>
      </c>
      <c r="C36131">
        <v>29800</v>
      </c>
      <c r="D36131">
        <v>33500</v>
      </c>
      <c r="E36131">
        <v>37200</v>
      </c>
      <c r="F36131">
        <v>40200</v>
      </c>
      <c r="G36131">
        <v>43200</v>
      </c>
      <c r="H36131">
        <v>46150</v>
      </c>
      <c r="I36131">
        <v>49150</v>
      </c>
      <c r="K36131" t="s">
        <v>55</v>
      </c>
    </row>
    <row r="36132" spans="1:11" x14ac:dyDescent="0.25">
      <c r="A36132" t="s">
        <v>26832</v>
      </c>
      <c r="B36132">
        <v>26750</v>
      </c>
      <c r="C36132">
        <v>30550</v>
      </c>
      <c r="D36132">
        <v>34350</v>
      </c>
      <c r="E36132">
        <v>38150</v>
      </c>
      <c r="F36132">
        <v>41250</v>
      </c>
      <c r="G36132">
        <v>44300</v>
      </c>
      <c r="H36132">
        <v>47350</v>
      </c>
      <c r="I36132">
        <v>50400</v>
      </c>
      <c r="J36132">
        <v>53400</v>
      </c>
      <c r="K36132" t="s">
        <v>55</v>
      </c>
    </row>
    <row r="36133" spans="1:11" x14ac:dyDescent="0.25">
      <c r="A36133" t="s">
        <v>26833</v>
      </c>
      <c r="B36133">
        <v>26250</v>
      </c>
      <c r="C36133">
        <v>30000</v>
      </c>
      <c r="D36133">
        <v>33750</v>
      </c>
      <c r="E36133">
        <v>37500</v>
      </c>
      <c r="F36133">
        <v>40500</v>
      </c>
      <c r="G36133">
        <v>43500</v>
      </c>
      <c r="H36133">
        <v>46500</v>
      </c>
      <c r="I36133">
        <v>49500</v>
      </c>
      <c r="J36133">
        <v>52500</v>
      </c>
      <c r="K36133" t="s">
        <v>55</v>
      </c>
    </row>
    <row r="36134" spans="1:11" x14ac:dyDescent="0.25">
      <c r="A36134" t="s">
        <v>26834</v>
      </c>
      <c r="B36134">
        <v>27100</v>
      </c>
      <c r="C36134">
        <v>31000</v>
      </c>
      <c r="D36134">
        <v>34850</v>
      </c>
      <c r="E36134">
        <v>38700</v>
      </c>
      <c r="F36134">
        <v>41800</v>
      </c>
      <c r="G36134">
        <v>44900</v>
      </c>
      <c r="H36134">
        <v>48000</v>
      </c>
      <c r="I36134">
        <v>51100</v>
      </c>
      <c r="J36134">
        <v>54200</v>
      </c>
      <c r="K36134" t="s">
        <v>55</v>
      </c>
    </row>
    <row r="36135" spans="1:11" x14ac:dyDescent="0.25">
      <c r="A36135" t="s">
        <v>26835</v>
      </c>
      <c r="B36135">
        <v>29200</v>
      </c>
      <c r="C36135">
        <v>33400</v>
      </c>
      <c r="D36135">
        <v>37550</v>
      </c>
      <c r="E36135">
        <v>41700</v>
      </c>
      <c r="F36135">
        <v>45050</v>
      </c>
      <c r="G36135">
        <v>48400</v>
      </c>
      <c r="H36135">
        <v>51750</v>
      </c>
      <c r="I36135">
        <v>55050</v>
      </c>
      <c r="J36135">
        <v>58400</v>
      </c>
      <c r="K36135" t="s">
        <v>55</v>
      </c>
    </row>
    <row r="36136" spans="1:11" x14ac:dyDescent="0.25">
      <c r="A36136" t="s">
        <v>32176</v>
      </c>
      <c r="B36136">
        <v>28950</v>
      </c>
      <c r="C36136">
        <v>33100</v>
      </c>
      <c r="D36136">
        <v>37250</v>
      </c>
      <c r="E36136">
        <v>41350</v>
      </c>
      <c r="F36136">
        <v>44700</v>
      </c>
      <c r="G36136">
        <v>48000</v>
      </c>
      <c r="H36136">
        <v>51300</v>
      </c>
      <c r="I36136">
        <v>54600</v>
      </c>
      <c r="J36136">
        <v>57900</v>
      </c>
      <c r="K36136" t="s">
        <v>55</v>
      </c>
    </row>
    <row r="36137" spans="1:11" x14ac:dyDescent="0.25">
      <c r="A36137" t="s">
        <v>34088</v>
      </c>
      <c r="B36137">
        <v>29600</v>
      </c>
      <c r="C36137">
        <v>33800</v>
      </c>
      <c r="D36137">
        <v>38050</v>
      </c>
      <c r="E36137">
        <v>42250</v>
      </c>
      <c r="F36137">
        <v>45650</v>
      </c>
      <c r="G36137">
        <v>49050</v>
      </c>
      <c r="H36137">
        <v>52400</v>
      </c>
      <c r="I36137">
        <v>55800</v>
      </c>
      <c r="J36137">
        <v>59150</v>
      </c>
      <c r="K36137" t="s">
        <v>55</v>
      </c>
    </row>
    <row r="36138" spans="1:11" x14ac:dyDescent="0.25">
      <c r="A36138" t="s">
        <v>35208</v>
      </c>
      <c r="B36138">
        <v>31050</v>
      </c>
      <c r="C36138">
        <v>35450</v>
      </c>
      <c r="D36138">
        <v>39900</v>
      </c>
      <c r="E36138">
        <v>44300</v>
      </c>
      <c r="F36138">
        <v>47850</v>
      </c>
      <c r="G36138">
        <v>51400</v>
      </c>
      <c r="H36138">
        <v>54950</v>
      </c>
      <c r="I36138">
        <v>58500</v>
      </c>
      <c r="J36138">
        <v>62050</v>
      </c>
      <c r="K36138" t="s">
        <v>55</v>
      </c>
    </row>
    <row r="36139" spans="1:11" x14ac:dyDescent="0.25">
      <c r="A36139" t="s">
        <v>37913</v>
      </c>
      <c r="B36139">
        <v>34000</v>
      </c>
      <c r="C36139">
        <v>38850</v>
      </c>
      <c r="D36139">
        <v>43700</v>
      </c>
      <c r="E36139">
        <v>48550</v>
      </c>
      <c r="F36139">
        <v>52450</v>
      </c>
      <c r="G36139">
        <v>56350</v>
      </c>
      <c r="H36139">
        <v>60250</v>
      </c>
      <c r="I36139">
        <v>64100</v>
      </c>
      <c r="J36139">
        <v>68000</v>
      </c>
      <c r="K36139" t="s">
        <v>55</v>
      </c>
    </row>
    <row r="36140" spans="1:11" x14ac:dyDescent="0.25">
      <c r="A36140" t="s">
        <v>39827</v>
      </c>
      <c r="B36140">
        <v>35950</v>
      </c>
      <c r="C36140">
        <v>41100</v>
      </c>
      <c r="D36140">
        <v>46250</v>
      </c>
      <c r="E36140">
        <v>51350</v>
      </c>
      <c r="F36140">
        <v>55500</v>
      </c>
      <c r="G36140">
        <v>59600</v>
      </c>
      <c r="H36140">
        <v>63700</v>
      </c>
      <c r="I36140">
        <v>67800</v>
      </c>
      <c r="J36140">
        <v>71900</v>
      </c>
      <c r="K36140" t="s">
        <v>55</v>
      </c>
    </row>
    <row r="36141" spans="1:11" x14ac:dyDescent="0.25">
      <c r="A36141" t="s">
        <v>40943</v>
      </c>
      <c r="B36141">
        <v>36550</v>
      </c>
      <c r="C36141">
        <v>41750</v>
      </c>
      <c r="D36141">
        <v>46950</v>
      </c>
      <c r="E36141">
        <v>52150</v>
      </c>
      <c r="F36141">
        <v>56350</v>
      </c>
      <c r="G36141">
        <v>60500</v>
      </c>
      <c r="H36141">
        <v>64700</v>
      </c>
      <c r="I36141">
        <v>68850</v>
      </c>
      <c r="J36141">
        <v>73050</v>
      </c>
      <c r="K36141" t="s">
        <v>55</v>
      </c>
    </row>
    <row r="36142" spans="1:11" x14ac:dyDescent="0.25">
      <c r="A36142" t="s">
        <v>26836</v>
      </c>
      <c r="B36142">
        <v>23600</v>
      </c>
      <c r="C36142">
        <v>26950</v>
      </c>
      <c r="D36142">
        <v>30300</v>
      </c>
      <c r="E36142">
        <v>33700</v>
      </c>
      <c r="F36142">
        <v>36350</v>
      </c>
      <c r="G36142">
        <v>39050</v>
      </c>
      <c r="H36142">
        <v>41750</v>
      </c>
      <c r="I36142">
        <v>44450</v>
      </c>
      <c r="K36142" t="s">
        <v>74</v>
      </c>
    </row>
    <row r="36143" spans="1:11" x14ac:dyDescent="0.25">
      <c r="A36143" t="s">
        <v>26837</v>
      </c>
      <c r="B36143">
        <v>24550</v>
      </c>
      <c r="C36143">
        <v>28100</v>
      </c>
      <c r="D36143">
        <v>31600</v>
      </c>
      <c r="E36143">
        <v>35100</v>
      </c>
      <c r="F36143">
        <v>37900</v>
      </c>
      <c r="G36143">
        <v>40700</v>
      </c>
      <c r="H36143">
        <v>43500</v>
      </c>
      <c r="I36143">
        <v>46350</v>
      </c>
      <c r="K36143" t="s">
        <v>74</v>
      </c>
    </row>
    <row r="36144" spans="1:11" x14ac:dyDescent="0.25">
      <c r="A36144" t="s">
        <v>26838</v>
      </c>
      <c r="B36144">
        <v>24550</v>
      </c>
      <c r="C36144">
        <v>28100</v>
      </c>
      <c r="D36144">
        <v>31600</v>
      </c>
      <c r="E36144">
        <v>35100</v>
      </c>
      <c r="F36144">
        <v>37900</v>
      </c>
      <c r="G36144">
        <v>40700</v>
      </c>
      <c r="H36144">
        <v>43500</v>
      </c>
      <c r="I36144">
        <v>46350</v>
      </c>
      <c r="K36144" t="s">
        <v>74</v>
      </c>
    </row>
    <row r="36145" spans="1:11" x14ac:dyDescent="0.25">
      <c r="A36145" t="s">
        <v>26839</v>
      </c>
      <c r="B36145">
        <v>25750</v>
      </c>
      <c r="C36145">
        <v>29450</v>
      </c>
      <c r="D36145">
        <v>33100</v>
      </c>
      <c r="E36145">
        <v>36800</v>
      </c>
      <c r="F36145">
        <v>39750</v>
      </c>
      <c r="G36145">
        <v>42700</v>
      </c>
      <c r="H36145">
        <v>45650</v>
      </c>
      <c r="I36145">
        <v>48600</v>
      </c>
      <c r="K36145" t="s">
        <v>74</v>
      </c>
    </row>
    <row r="36146" spans="1:11" x14ac:dyDescent="0.25">
      <c r="A36146" t="s">
        <v>26840</v>
      </c>
      <c r="B36146">
        <v>27700</v>
      </c>
      <c r="C36146">
        <v>31700</v>
      </c>
      <c r="D36146">
        <v>35650</v>
      </c>
      <c r="E36146">
        <v>39600</v>
      </c>
      <c r="F36146">
        <v>42750</v>
      </c>
      <c r="G36146">
        <v>45950</v>
      </c>
      <c r="H36146">
        <v>49100</v>
      </c>
      <c r="I36146">
        <v>52250</v>
      </c>
      <c r="K36146" t="s">
        <v>74</v>
      </c>
    </row>
    <row r="36147" spans="1:11" x14ac:dyDescent="0.25">
      <c r="A36147" t="s">
        <v>26841</v>
      </c>
      <c r="B36147">
        <v>27650</v>
      </c>
      <c r="C36147">
        <v>31600</v>
      </c>
      <c r="D36147">
        <v>35550</v>
      </c>
      <c r="E36147">
        <v>39450</v>
      </c>
      <c r="F36147">
        <v>42650</v>
      </c>
      <c r="G36147">
        <v>45800</v>
      </c>
      <c r="H36147">
        <v>48950</v>
      </c>
      <c r="I36147">
        <v>52100</v>
      </c>
      <c r="K36147" t="s">
        <v>74</v>
      </c>
    </row>
    <row r="36148" spans="1:11" x14ac:dyDescent="0.25">
      <c r="A36148" t="s">
        <v>26842</v>
      </c>
      <c r="B36148">
        <v>28650</v>
      </c>
      <c r="C36148">
        <v>32750</v>
      </c>
      <c r="D36148">
        <v>36850</v>
      </c>
      <c r="E36148">
        <v>40900</v>
      </c>
      <c r="F36148">
        <v>44200</v>
      </c>
      <c r="G36148">
        <v>47450</v>
      </c>
      <c r="H36148">
        <v>50750</v>
      </c>
      <c r="I36148">
        <v>54000</v>
      </c>
      <c r="K36148" t="s">
        <v>74</v>
      </c>
    </row>
    <row r="36149" spans="1:11" x14ac:dyDescent="0.25">
      <c r="A36149" t="s">
        <v>26843</v>
      </c>
      <c r="B36149">
        <v>29050</v>
      </c>
      <c r="C36149">
        <v>33200</v>
      </c>
      <c r="D36149">
        <v>37350</v>
      </c>
      <c r="E36149">
        <v>41450</v>
      </c>
      <c r="F36149">
        <v>44800</v>
      </c>
      <c r="G36149">
        <v>48100</v>
      </c>
      <c r="H36149">
        <v>51400</v>
      </c>
      <c r="I36149">
        <v>54750</v>
      </c>
      <c r="K36149" t="s">
        <v>74</v>
      </c>
    </row>
    <row r="36150" spans="1:11" x14ac:dyDescent="0.25">
      <c r="A36150" t="s">
        <v>26844</v>
      </c>
      <c r="B36150">
        <v>29350</v>
      </c>
      <c r="C36150">
        <v>33550</v>
      </c>
      <c r="D36150">
        <v>37750</v>
      </c>
      <c r="E36150">
        <v>41900</v>
      </c>
      <c r="F36150">
        <v>45300</v>
      </c>
      <c r="G36150">
        <v>48650</v>
      </c>
      <c r="H36150">
        <v>52000</v>
      </c>
      <c r="I36150">
        <v>55350</v>
      </c>
      <c r="K36150" t="s">
        <v>74</v>
      </c>
    </row>
    <row r="36151" spans="1:11" x14ac:dyDescent="0.25">
      <c r="A36151" t="s">
        <v>26845</v>
      </c>
      <c r="B36151">
        <v>28850</v>
      </c>
      <c r="C36151">
        <v>33000</v>
      </c>
      <c r="D36151">
        <v>37100</v>
      </c>
      <c r="E36151">
        <v>41200</v>
      </c>
      <c r="F36151">
        <v>44500</v>
      </c>
      <c r="G36151">
        <v>47800</v>
      </c>
      <c r="H36151">
        <v>51100</v>
      </c>
      <c r="I36151">
        <v>54400</v>
      </c>
      <c r="K36151" t="s">
        <v>74</v>
      </c>
    </row>
    <row r="36152" spans="1:11" x14ac:dyDescent="0.25">
      <c r="A36152" t="s">
        <v>26846</v>
      </c>
      <c r="B36152">
        <v>30050</v>
      </c>
      <c r="C36152">
        <v>34350</v>
      </c>
      <c r="D36152">
        <v>38650</v>
      </c>
      <c r="E36152">
        <v>42900</v>
      </c>
      <c r="F36152">
        <v>46350</v>
      </c>
      <c r="G36152">
        <v>49800</v>
      </c>
      <c r="H36152">
        <v>53200</v>
      </c>
      <c r="I36152">
        <v>56650</v>
      </c>
      <c r="J36152">
        <v>60050</v>
      </c>
      <c r="K36152" t="s">
        <v>74</v>
      </c>
    </row>
    <row r="36153" spans="1:11" x14ac:dyDescent="0.25">
      <c r="A36153" t="s">
        <v>26847</v>
      </c>
      <c r="B36153">
        <v>29700</v>
      </c>
      <c r="C36153">
        <v>33950</v>
      </c>
      <c r="D36153">
        <v>38200</v>
      </c>
      <c r="E36153">
        <v>42400</v>
      </c>
      <c r="F36153">
        <v>45800</v>
      </c>
      <c r="G36153">
        <v>49200</v>
      </c>
      <c r="H36153">
        <v>52600</v>
      </c>
      <c r="I36153">
        <v>56000</v>
      </c>
      <c r="J36153">
        <v>59350</v>
      </c>
      <c r="K36153" t="s">
        <v>74</v>
      </c>
    </row>
    <row r="36154" spans="1:11" x14ac:dyDescent="0.25">
      <c r="A36154" t="s">
        <v>26848</v>
      </c>
      <c r="B36154">
        <v>31450</v>
      </c>
      <c r="C36154">
        <v>35950</v>
      </c>
      <c r="D36154">
        <v>40450</v>
      </c>
      <c r="E36154">
        <v>44900</v>
      </c>
      <c r="F36154">
        <v>48500</v>
      </c>
      <c r="G36154">
        <v>52100</v>
      </c>
      <c r="H36154">
        <v>55700</v>
      </c>
      <c r="I36154">
        <v>59300</v>
      </c>
      <c r="J36154">
        <v>62850</v>
      </c>
      <c r="K36154" t="s">
        <v>74</v>
      </c>
    </row>
    <row r="36155" spans="1:11" x14ac:dyDescent="0.25">
      <c r="A36155" t="s">
        <v>26849</v>
      </c>
      <c r="B36155">
        <v>32800</v>
      </c>
      <c r="C36155">
        <v>37450</v>
      </c>
      <c r="D36155">
        <v>42150</v>
      </c>
      <c r="E36155">
        <v>46800</v>
      </c>
      <c r="F36155">
        <v>50550</v>
      </c>
      <c r="G36155">
        <v>54300</v>
      </c>
      <c r="H36155">
        <v>58050</v>
      </c>
      <c r="I36155">
        <v>61800</v>
      </c>
      <c r="J36155">
        <v>65500</v>
      </c>
      <c r="K36155" t="s">
        <v>74</v>
      </c>
    </row>
    <row r="36156" spans="1:11" x14ac:dyDescent="0.25">
      <c r="A36156" t="s">
        <v>32177</v>
      </c>
      <c r="B36156">
        <v>33150</v>
      </c>
      <c r="C36156">
        <v>37900</v>
      </c>
      <c r="D36156">
        <v>42650</v>
      </c>
      <c r="E36156">
        <v>47350</v>
      </c>
      <c r="F36156">
        <v>51150</v>
      </c>
      <c r="G36156">
        <v>54950</v>
      </c>
      <c r="H36156">
        <v>58750</v>
      </c>
      <c r="I36156">
        <v>62550</v>
      </c>
      <c r="J36156">
        <v>66300</v>
      </c>
      <c r="K36156" t="s">
        <v>74</v>
      </c>
    </row>
    <row r="36157" spans="1:11" x14ac:dyDescent="0.25">
      <c r="A36157" t="s">
        <v>34089</v>
      </c>
      <c r="B36157">
        <v>33700</v>
      </c>
      <c r="C36157">
        <v>38500</v>
      </c>
      <c r="D36157">
        <v>43300</v>
      </c>
      <c r="E36157">
        <v>48100</v>
      </c>
      <c r="F36157">
        <v>51950</v>
      </c>
      <c r="G36157">
        <v>55800</v>
      </c>
      <c r="H36157">
        <v>59650</v>
      </c>
      <c r="I36157">
        <v>63500</v>
      </c>
      <c r="J36157">
        <v>67350</v>
      </c>
      <c r="K36157" t="s">
        <v>74</v>
      </c>
    </row>
    <row r="36158" spans="1:11" x14ac:dyDescent="0.25">
      <c r="A36158" t="s">
        <v>35212</v>
      </c>
      <c r="B36158">
        <v>34000</v>
      </c>
      <c r="C36158">
        <v>38850</v>
      </c>
      <c r="D36158">
        <v>43700</v>
      </c>
      <c r="E36158">
        <v>48550</v>
      </c>
      <c r="F36158">
        <v>52450</v>
      </c>
      <c r="G36158">
        <v>56350</v>
      </c>
      <c r="H36158">
        <v>60250</v>
      </c>
      <c r="I36158">
        <v>64100</v>
      </c>
      <c r="J36158">
        <v>68000</v>
      </c>
      <c r="K36158" t="s">
        <v>74</v>
      </c>
    </row>
    <row r="36159" spans="1:11" x14ac:dyDescent="0.25">
      <c r="A36159" t="s">
        <v>37914</v>
      </c>
      <c r="B36159">
        <v>36500</v>
      </c>
      <c r="C36159">
        <v>41700</v>
      </c>
      <c r="D36159">
        <v>46900</v>
      </c>
      <c r="E36159">
        <v>52100</v>
      </c>
      <c r="F36159">
        <v>56300</v>
      </c>
      <c r="G36159">
        <v>60450</v>
      </c>
      <c r="H36159">
        <v>64650</v>
      </c>
      <c r="I36159">
        <v>68800</v>
      </c>
      <c r="J36159">
        <v>72950</v>
      </c>
      <c r="K36159" t="s">
        <v>74</v>
      </c>
    </row>
    <row r="36160" spans="1:11" x14ac:dyDescent="0.25">
      <c r="A36160" t="s">
        <v>39828</v>
      </c>
      <c r="B36160">
        <v>37650</v>
      </c>
      <c r="C36160">
        <v>43000</v>
      </c>
      <c r="D36160">
        <v>48400</v>
      </c>
      <c r="E36160">
        <v>53750</v>
      </c>
      <c r="F36160">
        <v>58050</v>
      </c>
      <c r="G36160">
        <v>62350</v>
      </c>
      <c r="H36160">
        <v>66650</v>
      </c>
      <c r="I36160">
        <v>70950</v>
      </c>
      <c r="J36160">
        <v>75250</v>
      </c>
      <c r="K36160" t="s">
        <v>74</v>
      </c>
    </row>
    <row r="36161" spans="1:11" x14ac:dyDescent="0.25">
      <c r="A36161" t="s">
        <v>40947</v>
      </c>
      <c r="B36161">
        <v>38650</v>
      </c>
      <c r="C36161">
        <v>44200</v>
      </c>
      <c r="D36161">
        <v>49700</v>
      </c>
      <c r="E36161">
        <v>55200</v>
      </c>
      <c r="F36161">
        <v>59650</v>
      </c>
      <c r="G36161">
        <v>64050</v>
      </c>
      <c r="H36161">
        <v>68450</v>
      </c>
      <c r="I36161">
        <v>72900</v>
      </c>
      <c r="J36161">
        <v>77300</v>
      </c>
      <c r="K36161" t="s">
        <v>74</v>
      </c>
    </row>
    <row r="36162" spans="1:11" x14ac:dyDescent="0.25">
      <c r="A36162" t="s">
        <v>45260</v>
      </c>
      <c r="B36162">
        <v>28850</v>
      </c>
      <c r="C36162">
        <v>32950</v>
      </c>
      <c r="D36162">
        <v>37100</v>
      </c>
      <c r="E36162">
        <v>41200</v>
      </c>
      <c r="F36162">
        <v>44500</v>
      </c>
      <c r="G36162">
        <v>47800</v>
      </c>
      <c r="H36162">
        <v>51100</v>
      </c>
      <c r="I36162">
        <v>54400</v>
      </c>
      <c r="K36162" t="s">
        <v>136</v>
      </c>
    </row>
    <row r="36163" spans="1:11" x14ac:dyDescent="0.25">
      <c r="A36163" t="s">
        <v>45261</v>
      </c>
      <c r="B36163">
        <v>28850</v>
      </c>
      <c r="C36163">
        <v>32950</v>
      </c>
      <c r="D36163">
        <v>37100</v>
      </c>
      <c r="E36163">
        <v>41200</v>
      </c>
      <c r="F36163">
        <v>44500</v>
      </c>
      <c r="G36163">
        <v>47800</v>
      </c>
      <c r="H36163">
        <v>51100</v>
      </c>
      <c r="I36163">
        <v>54400</v>
      </c>
      <c r="K36163" t="s">
        <v>136</v>
      </c>
    </row>
    <row r="36164" spans="1:11" x14ac:dyDescent="0.25">
      <c r="A36164" t="s">
        <v>45262</v>
      </c>
      <c r="B36164">
        <v>28850</v>
      </c>
      <c r="C36164">
        <v>32950</v>
      </c>
      <c r="D36164">
        <v>37100</v>
      </c>
      <c r="E36164">
        <v>41200</v>
      </c>
      <c r="F36164">
        <v>44500</v>
      </c>
      <c r="G36164">
        <v>47800</v>
      </c>
      <c r="H36164">
        <v>51100</v>
      </c>
      <c r="I36164">
        <v>54400</v>
      </c>
      <c r="K36164" t="s">
        <v>136</v>
      </c>
    </row>
    <row r="36165" spans="1:11" x14ac:dyDescent="0.25">
      <c r="A36165" t="s">
        <v>45263</v>
      </c>
      <c r="B36165">
        <v>28850</v>
      </c>
      <c r="C36165">
        <v>32950</v>
      </c>
      <c r="D36165">
        <v>37100</v>
      </c>
      <c r="E36165">
        <v>41200</v>
      </c>
      <c r="F36165">
        <v>44500</v>
      </c>
      <c r="G36165">
        <v>47800</v>
      </c>
      <c r="H36165">
        <v>51100</v>
      </c>
      <c r="I36165">
        <v>54400</v>
      </c>
      <c r="K36165" t="s">
        <v>136</v>
      </c>
    </row>
    <row r="36166" spans="1:11" x14ac:dyDescent="0.25">
      <c r="A36166" t="s">
        <v>45264</v>
      </c>
      <c r="B36166">
        <v>29350</v>
      </c>
      <c r="C36166">
        <v>33500</v>
      </c>
      <c r="D36166">
        <v>37700</v>
      </c>
      <c r="E36166">
        <v>41900</v>
      </c>
      <c r="F36166">
        <v>45250</v>
      </c>
      <c r="G36166">
        <v>48600</v>
      </c>
      <c r="H36166">
        <v>51950</v>
      </c>
      <c r="I36166">
        <v>55300</v>
      </c>
      <c r="K36166" t="s">
        <v>136</v>
      </c>
    </row>
    <row r="36167" spans="1:11" x14ac:dyDescent="0.25">
      <c r="A36167" t="s">
        <v>45265</v>
      </c>
      <c r="B36167">
        <v>29800</v>
      </c>
      <c r="C36167">
        <v>34050</v>
      </c>
      <c r="D36167">
        <v>38300</v>
      </c>
      <c r="E36167">
        <v>42550</v>
      </c>
      <c r="F36167">
        <v>46000</v>
      </c>
      <c r="G36167">
        <v>49400</v>
      </c>
      <c r="H36167">
        <v>52800</v>
      </c>
      <c r="I36167">
        <v>56200</v>
      </c>
      <c r="K36167" t="s">
        <v>136</v>
      </c>
    </row>
    <row r="36168" spans="1:11" x14ac:dyDescent="0.25">
      <c r="A36168" t="s">
        <v>45266</v>
      </c>
      <c r="B36168">
        <v>30450</v>
      </c>
      <c r="C36168">
        <v>34800</v>
      </c>
      <c r="D36168">
        <v>39150</v>
      </c>
      <c r="E36168">
        <v>43450</v>
      </c>
      <c r="F36168">
        <v>46950</v>
      </c>
      <c r="G36168">
        <v>50450</v>
      </c>
      <c r="H36168">
        <v>53900</v>
      </c>
      <c r="I36168">
        <v>57400</v>
      </c>
      <c r="K36168" t="s">
        <v>136</v>
      </c>
    </row>
    <row r="36169" spans="1:11" x14ac:dyDescent="0.25">
      <c r="A36169" t="s">
        <v>45267</v>
      </c>
      <c r="B36169">
        <v>30800</v>
      </c>
      <c r="C36169">
        <v>35200</v>
      </c>
      <c r="D36169">
        <v>39600</v>
      </c>
      <c r="E36169">
        <v>44000</v>
      </c>
      <c r="F36169">
        <v>47550</v>
      </c>
      <c r="G36169">
        <v>51050</v>
      </c>
      <c r="H36169">
        <v>54600</v>
      </c>
      <c r="I36169">
        <v>58100</v>
      </c>
      <c r="K36169" t="s">
        <v>136</v>
      </c>
    </row>
    <row r="36170" spans="1:11" x14ac:dyDescent="0.25">
      <c r="A36170" t="s">
        <v>45268</v>
      </c>
      <c r="B36170">
        <v>29300</v>
      </c>
      <c r="C36170">
        <v>33500</v>
      </c>
      <c r="D36170">
        <v>37700</v>
      </c>
      <c r="E36170">
        <v>41850</v>
      </c>
      <c r="F36170">
        <v>45200</v>
      </c>
      <c r="G36170">
        <v>48550</v>
      </c>
      <c r="H36170">
        <v>51900</v>
      </c>
      <c r="I36170">
        <v>55250</v>
      </c>
      <c r="K36170" t="s">
        <v>136</v>
      </c>
    </row>
    <row r="36171" spans="1:11" x14ac:dyDescent="0.25">
      <c r="A36171" t="s">
        <v>45269</v>
      </c>
      <c r="B36171">
        <v>27900</v>
      </c>
      <c r="C36171">
        <v>31850</v>
      </c>
      <c r="D36171">
        <v>35850</v>
      </c>
      <c r="E36171">
        <v>39800</v>
      </c>
      <c r="F36171">
        <v>43000</v>
      </c>
      <c r="G36171">
        <v>46200</v>
      </c>
      <c r="H36171">
        <v>49400</v>
      </c>
      <c r="I36171">
        <v>52550</v>
      </c>
      <c r="K36171" t="s">
        <v>136</v>
      </c>
    </row>
    <row r="36172" spans="1:11" x14ac:dyDescent="0.25">
      <c r="A36172" t="s">
        <v>45270</v>
      </c>
      <c r="B36172">
        <v>28500</v>
      </c>
      <c r="C36172">
        <v>32550</v>
      </c>
      <c r="D36172">
        <v>36600</v>
      </c>
      <c r="E36172">
        <v>40650</v>
      </c>
      <c r="F36172">
        <v>43950</v>
      </c>
      <c r="G36172">
        <v>47200</v>
      </c>
      <c r="H36172">
        <v>50450</v>
      </c>
      <c r="I36172">
        <v>53700</v>
      </c>
      <c r="J36172">
        <v>56900</v>
      </c>
      <c r="K36172" t="s">
        <v>136</v>
      </c>
    </row>
    <row r="36173" spans="1:11" x14ac:dyDescent="0.25">
      <c r="A36173" t="s">
        <v>45271</v>
      </c>
      <c r="B36173">
        <v>28500</v>
      </c>
      <c r="C36173">
        <v>32600</v>
      </c>
      <c r="D36173">
        <v>36650</v>
      </c>
      <c r="E36173">
        <v>40700</v>
      </c>
      <c r="F36173">
        <v>44000</v>
      </c>
      <c r="G36173">
        <v>47250</v>
      </c>
      <c r="H36173">
        <v>50500</v>
      </c>
      <c r="I36173">
        <v>53750</v>
      </c>
      <c r="J36173">
        <v>57000</v>
      </c>
      <c r="K36173" t="s">
        <v>136</v>
      </c>
    </row>
    <row r="36174" spans="1:11" x14ac:dyDescent="0.25">
      <c r="A36174" t="s">
        <v>45272</v>
      </c>
      <c r="B36174">
        <v>29200</v>
      </c>
      <c r="C36174">
        <v>33400</v>
      </c>
      <c r="D36174">
        <v>37550</v>
      </c>
      <c r="E36174">
        <v>41700</v>
      </c>
      <c r="F36174">
        <v>45050</v>
      </c>
      <c r="G36174">
        <v>48400</v>
      </c>
      <c r="H36174">
        <v>51750</v>
      </c>
      <c r="I36174">
        <v>55050</v>
      </c>
      <c r="J36174">
        <v>58400</v>
      </c>
      <c r="K36174" t="s">
        <v>136</v>
      </c>
    </row>
    <row r="36175" spans="1:11" x14ac:dyDescent="0.25">
      <c r="A36175" t="s">
        <v>45273</v>
      </c>
      <c r="B36175">
        <v>32500</v>
      </c>
      <c r="C36175">
        <v>37150</v>
      </c>
      <c r="D36175">
        <v>41800</v>
      </c>
      <c r="E36175">
        <v>46400</v>
      </c>
      <c r="F36175">
        <v>50150</v>
      </c>
      <c r="G36175">
        <v>53850</v>
      </c>
      <c r="H36175">
        <v>57550</v>
      </c>
      <c r="I36175">
        <v>61250</v>
      </c>
      <c r="J36175">
        <v>64950</v>
      </c>
      <c r="K36175" t="s">
        <v>136</v>
      </c>
    </row>
    <row r="36176" spans="1:11" x14ac:dyDescent="0.25">
      <c r="A36176" t="s">
        <v>45274</v>
      </c>
      <c r="B36176">
        <v>34300</v>
      </c>
      <c r="C36176">
        <v>39200</v>
      </c>
      <c r="D36176">
        <v>44100</v>
      </c>
      <c r="E36176">
        <v>48950</v>
      </c>
      <c r="F36176">
        <v>52900</v>
      </c>
      <c r="G36176">
        <v>56800</v>
      </c>
      <c r="H36176">
        <v>60700</v>
      </c>
      <c r="I36176">
        <v>64650</v>
      </c>
      <c r="J36176">
        <v>68550</v>
      </c>
      <c r="K36176" t="s">
        <v>136</v>
      </c>
    </row>
    <row r="36177" spans="1:11" x14ac:dyDescent="0.25">
      <c r="A36177" t="s">
        <v>45275</v>
      </c>
      <c r="B36177">
        <v>32600</v>
      </c>
      <c r="C36177">
        <v>37250</v>
      </c>
      <c r="D36177">
        <v>41900</v>
      </c>
      <c r="E36177">
        <v>46550</v>
      </c>
      <c r="F36177">
        <v>50300</v>
      </c>
      <c r="G36177">
        <v>54000</v>
      </c>
      <c r="H36177">
        <v>57750</v>
      </c>
      <c r="I36177">
        <v>61450</v>
      </c>
      <c r="J36177">
        <v>65200</v>
      </c>
      <c r="K36177" t="s">
        <v>136</v>
      </c>
    </row>
    <row r="36178" spans="1:11" x14ac:dyDescent="0.25">
      <c r="A36178" t="s">
        <v>45276</v>
      </c>
      <c r="B36178">
        <v>34200</v>
      </c>
      <c r="C36178">
        <v>39100</v>
      </c>
      <c r="D36178">
        <v>44000</v>
      </c>
      <c r="E36178">
        <v>48850</v>
      </c>
      <c r="F36178">
        <v>52800</v>
      </c>
      <c r="G36178">
        <v>56700</v>
      </c>
      <c r="H36178">
        <v>60600</v>
      </c>
      <c r="I36178">
        <v>64500</v>
      </c>
      <c r="J36178">
        <v>68400</v>
      </c>
      <c r="K36178" t="s">
        <v>136</v>
      </c>
    </row>
    <row r="36179" spans="1:11" x14ac:dyDescent="0.25">
      <c r="A36179" t="s">
        <v>45277</v>
      </c>
      <c r="B36179">
        <v>38300</v>
      </c>
      <c r="C36179">
        <v>43750</v>
      </c>
      <c r="D36179">
        <v>49200</v>
      </c>
      <c r="E36179">
        <v>54650</v>
      </c>
      <c r="F36179">
        <v>59050</v>
      </c>
      <c r="G36179">
        <v>63400</v>
      </c>
      <c r="H36179">
        <v>67800</v>
      </c>
      <c r="I36179">
        <v>72150</v>
      </c>
      <c r="J36179">
        <v>76550</v>
      </c>
      <c r="K36179" t="s">
        <v>136</v>
      </c>
    </row>
    <row r="36180" spans="1:11" x14ac:dyDescent="0.25">
      <c r="A36180" t="s">
        <v>45278</v>
      </c>
      <c r="B36180">
        <v>40500</v>
      </c>
      <c r="C36180">
        <v>46300</v>
      </c>
      <c r="D36180">
        <v>52100</v>
      </c>
      <c r="E36180">
        <v>57850</v>
      </c>
      <c r="F36180">
        <v>62500</v>
      </c>
      <c r="G36180">
        <v>67150</v>
      </c>
      <c r="H36180">
        <v>71750</v>
      </c>
      <c r="I36180">
        <v>76400</v>
      </c>
      <c r="J36180">
        <v>81000</v>
      </c>
      <c r="K36180" t="s">
        <v>136</v>
      </c>
    </row>
    <row r="36181" spans="1:11" x14ac:dyDescent="0.25">
      <c r="A36181" t="s">
        <v>45279</v>
      </c>
      <c r="B36181">
        <v>44550</v>
      </c>
      <c r="C36181">
        <v>50900</v>
      </c>
      <c r="D36181">
        <v>57250</v>
      </c>
      <c r="E36181">
        <v>63600</v>
      </c>
      <c r="F36181">
        <v>68700</v>
      </c>
      <c r="G36181">
        <v>73800</v>
      </c>
      <c r="H36181">
        <v>78900</v>
      </c>
      <c r="I36181">
        <v>84000</v>
      </c>
      <c r="J36181">
        <v>89050</v>
      </c>
      <c r="K36181" t="s">
        <v>136</v>
      </c>
    </row>
    <row r="36182" spans="1:11" x14ac:dyDescent="0.25">
      <c r="A36182" t="s">
        <v>26850</v>
      </c>
      <c r="B36182">
        <v>26900</v>
      </c>
      <c r="C36182">
        <v>30700</v>
      </c>
      <c r="D36182">
        <v>34550</v>
      </c>
      <c r="E36182">
        <v>38400</v>
      </c>
      <c r="F36182">
        <v>41450</v>
      </c>
      <c r="G36182">
        <v>44550</v>
      </c>
      <c r="H36182">
        <v>47600</v>
      </c>
      <c r="I36182">
        <v>50700</v>
      </c>
      <c r="K36182" t="s">
        <v>8</v>
      </c>
    </row>
    <row r="36183" spans="1:11" x14ac:dyDescent="0.25">
      <c r="A36183" t="s">
        <v>26851</v>
      </c>
      <c r="B36183">
        <v>27500</v>
      </c>
      <c r="C36183">
        <v>31450</v>
      </c>
      <c r="D36183">
        <v>35350</v>
      </c>
      <c r="E36183">
        <v>39300</v>
      </c>
      <c r="F36183">
        <v>42450</v>
      </c>
      <c r="G36183">
        <v>45600</v>
      </c>
      <c r="H36183">
        <v>48750</v>
      </c>
      <c r="I36183">
        <v>51900</v>
      </c>
      <c r="K36183" t="s">
        <v>8</v>
      </c>
    </row>
    <row r="36184" spans="1:11" x14ac:dyDescent="0.25">
      <c r="A36184" t="s">
        <v>26852</v>
      </c>
      <c r="B36184">
        <v>27500</v>
      </c>
      <c r="C36184">
        <v>31450</v>
      </c>
      <c r="D36184">
        <v>35350</v>
      </c>
      <c r="E36184">
        <v>39300</v>
      </c>
      <c r="F36184">
        <v>42450</v>
      </c>
      <c r="G36184">
        <v>45600</v>
      </c>
      <c r="H36184">
        <v>48750</v>
      </c>
      <c r="I36184">
        <v>51900</v>
      </c>
      <c r="K36184" t="s">
        <v>8</v>
      </c>
    </row>
    <row r="36185" spans="1:11" x14ac:dyDescent="0.25">
      <c r="A36185" t="s">
        <v>26853</v>
      </c>
      <c r="B36185">
        <v>27500</v>
      </c>
      <c r="C36185">
        <v>31450</v>
      </c>
      <c r="D36185">
        <v>35350</v>
      </c>
      <c r="E36185">
        <v>39300</v>
      </c>
      <c r="F36185">
        <v>42450</v>
      </c>
      <c r="G36185">
        <v>45600</v>
      </c>
      <c r="H36185">
        <v>48750</v>
      </c>
      <c r="I36185">
        <v>51900</v>
      </c>
      <c r="K36185" t="s">
        <v>8</v>
      </c>
    </row>
    <row r="36186" spans="1:11" x14ac:dyDescent="0.25">
      <c r="A36186" t="s">
        <v>26854</v>
      </c>
      <c r="B36186">
        <v>28650</v>
      </c>
      <c r="C36186">
        <v>32700</v>
      </c>
      <c r="D36186">
        <v>36800</v>
      </c>
      <c r="E36186">
        <v>40900</v>
      </c>
      <c r="F36186">
        <v>44150</v>
      </c>
      <c r="G36186">
        <v>47450</v>
      </c>
      <c r="H36186">
        <v>50700</v>
      </c>
      <c r="I36186">
        <v>54000</v>
      </c>
      <c r="K36186" t="s">
        <v>8</v>
      </c>
    </row>
    <row r="36187" spans="1:11" x14ac:dyDescent="0.25">
      <c r="A36187" t="s">
        <v>26855</v>
      </c>
      <c r="B36187">
        <v>28800</v>
      </c>
      <c r="C36187">
        <v>32900</v>
      </c>
      <c r="D36187">
        <v>37000</v>
      </c>
      <c r="E36187">
        <v>41100</v>
      </c>
      <c r="F36187">
        <v>44400</v>
      </c>
      <c r="G36187">
        <v>47700</v>
      </c>
      <c r="H36187">
        <v>51000</v>
      </c>
      <c r="I36187">
        <v>54300</v>
      </c>
      <c r="K36187" t="s">
        <v>8</v>
      </c>
    </row>
    <row r="36188" spans="1:11" x14ac:dyDescent="0.25">
      <c r="A36188" t="s">
        <v>26856</v>
      </c>
      <c r="B36188">
        <v>28700</v>
      </c>
      <c r="C36188">
        <v>32800</v>
      </c>
      <c r="D36188">
        <v>36900</v>
      </c>
      <c r="E36188">
        <v>40950</v>
      </c>
      <c r="F36188">
        <v>44250</v>
      </c>
      <c r="G36188">
        <v>47550</v>
      </c>
      <c r="H36188">
        <v>50800</v>
      </c>
      <c r="I36188">
        <v>54100</v>
      </c>
      <c r="K36188" t="s">
        <v>8</v>
      </c>
    </row>
    <row r="36189" spans="1:11" x14ac:dyDescent="0.25">
      <c r="A36189" t="s">
        <v>26857</v>
      </c>
      <c r="B36189">
        <v>29050</v>
      </c>
      <c r="C36189">
        <v>33200</v>
      </c>
      <c r="D36189">
        <v>37350</v>
      </c>
      <c r="E36189">
        <v>41500</v>
      </c>
      <c r="F36189">
        <v>44850</v>
      </c>
      <c r="G36189">
        <v>48150</v>
      </c>
      <c r="H36189">
        <v>51500</v>
      </c>
      <c r="I36189">
        <v>54800</v>
      </c>
      <c r="K36189" t="s">
        <v>8</v>
      </c>
    </row>
    <row r="36190" spans="1:11" x14ac:dyDescent="0.25">
      <c r="A36190" t="s">
        <v>26858</v>
      </c>
      <c r="B36190">
        <v>28000</v>
      </c>
      <c r="C36190">
        <v>32000</v>
      </c>
      <c r="D36190">
        <v>36000</v>
      </c>
      <c r="E36190">
        <v>40000</v>
      </c>
      <c r="F36190">
        <v>43200</v>
      </c>
      <c r="G36190">
        <v>46400</v>
      </c>
      <c r="H36190">
        <v>49600</v>
      </c>
      <c r="I36190">
        <v>52800</v>
      </c>
      <c r="K36190" t="s">
        <v>8</v>
      </c>
    </row>
    <row r="36191" spans="1:11" x14ac:dyDescent="0.25">
      <c r="A36191" t="s">
        <v>26859</v>
      </c>
      <c r="B36191">
        <v>28950</v>
      </c>
      <c r="C36191">
        <v>33100</v>
      </c>
      <c r="D36191">
        <v>37250</v>
      </c>
      <c r="E36191">
        <v>41350</v>
      </c>
      <c r="F36191">
        <v>44700</v>
      </c>
      <c r="G36191">
        <v>48000</v>
      </c>
      <c r="H36191">
        <v>51300</v>
      </c>
      <c r="I36191">
        <v>54600</v>
      </c>
      <c r="K36191" t="s">
        <v>8</v>
      </c>
    </row>
    <row r="36192" spans="1:11" x14ac:dyDescent="0.25">
      <c r="A36192" t="s">
        <v>26860</v>
      </c>
      <c r="B36192">
        <v>30050</v>
      </c>
      <c r="C36192">
        <v>34350</v>
      </c>
      <c r="D36192">
        <v>38650</v>
      </c>
      <c r="E36192">
        <v>42900</v>
      </c>
      <c r="F36192">
        <v>46350</v>
      </c>
      <c r="G36192">
        <v>49800</v>
      </c>
      <c r="H36192">
        <v>53200</v>
      </c>
      <c r="I36192">
        <v>56650</v>
      </c>
      <c r="J36192">
        <v>60050</v>
      </c>
      <c r="K36192" t="s">
        <v>8</v>
      </c>
    </row>
    <row r="36193" spans="1:11" x14ac:dyDescent="0.25">
      <c r="A36193" t="s">
        <v>26861</v>
      </c>
      <c r="B36193">
        <v>28750</v>
      </c>
      <c r="C36193">
        <v>32850</v>
      </c>
      <c r="D36193">
        <v>36950</v>
      </c>
      <c r="E36193">
        <v>41050</v>
      </c>
      <c r="F36193">
        <v>44350</v>
      </c>
      <c r="G36193">
        <v>47650</v>
      </c>
      <c r="H36193">
        <v>50950</v>
      </c>
      <c r="I36193">
        <v>54200</v>
      </c>
      <c r="J36193">
        <v>57450</v>
      </c>
      <c r="K36193" t="s">
        <v>8</v>
      </c>
    </row>
    <row r="36194" spans="1:11" x14ac:dyDescent="0.25">
      <c r="A36194" t="s">
        <v>26862</v>
      </c>
      <c r="B36194">
        <v>28400</v>
      </c>
      <c r="C36194">
        <v>32450</v>
      </c>
      <c r="D36194">
        <v>36500</v>
      </c>
      <c r="E36194">
        <v>40550</v>
      </c>
      <c r="F36194">
        <v>43800</v>
      </c>
      <c r="G36194">
        <v>47050</v>
      </c>
      <c r="H36194">
        <v>50300</v>
      </c>
      <c r="I36194">
        <v>53550</v>
      </c>
      <c r="J36194">
        <v>56750</v>
      </c>
      <c r="K36194" t="s">
        <v>8</v>
      </c>
    </row>
    <row r="36195" spans="1:11" x14ac:dyDescent="0.25">
      <c r="A36195" t="s">
        <v>26863</v>
      </c>
      <c r="B36195">
        <v>29250</v>
      </c>
      <c r="C36195">
        <v>33400</v>
      </c>
      <c r="D36195">
        <v>37600</v>
      </c>
      <c r="E36195">
        <v>41750</v>
      </c>
      <c r="F36195">
        <v>45100</v>
      </c>
      <c r="G36195">
        <v>48450</v>
      </c>
      <c r="H36195">
        <v>51800</v>
      </c>
      <c r="I36195">
        <v>55150</v>
      </c>
      <c r="J36195">
        <v>58450</v>
      </c>
      <c r="K36195" t="s">
        <v>8</v>
      </c>
    </row>
    <row r="36196" spans="1:11" x14ac:dyDescent="0.25">
      <c r="A36196" t="s">
        <v>32178</v>
      </c>
      <c r="B36196">
        <v>32150</v>
      </c>
      <c r="C36196">
        <v>36750</v>
      </c>
      <c r="D36196">
        <v>41350</v>
      </c>
      <c r="E36196">
        <v>45900</v>
      </c>
      <c r="F36196">
        <v>49600</v>
      </c>
      <c r="G36196">
        <v>53250</v>
      </c>
      <c r="H36196">
        <v>56950</v>
      </c>
      <c r="I36196">
        <v>60600</v>
      </c>
      <c r="J36196">
        <v>64300</v>
      </c>
      <c r="K36196" t="s">
        <v>8</v>
      </c>
    </row>
    <row r="36197" spans="1:11" x14ac:dyDescent="0.25">
      <c r="A36197" t="s">
        <v>34090</v>
      </c>
      <c r="B36197">
        <v>34350</v>
      </c>
      <c r="C36197">
        <v>39250</v>
      </c>
      <c r="D36197">
        <v>44150</v>
      </c>
      <c r="E36197">
        <v>49050</v>
      </c>
      <c r="F36197">
        <v>53000</v>
      </c>
      <c r="G36197">
        <v>56900</v>
      </c>
      <c r="H36197">
        <v>60850</v>
      </c>
      <c r="I36197">
        <v>64750</v>
      </c>
      <c r="J36197">
        <v>68700</v>
      </c>
      <c r="K36197" t="s">
        <v>8</v>
      </c>
    </row>
    <row r="36198" spans="1:11" x14ac:dyDescent="0.25">
      <c r="A36198" t="s">
        <v>35216</v>
      </c>
      <c r="B36198">
        <v>35500</v>
      </c>
      <c r="C36198">
        <v>40600</v>
      </c>
      <c r="D36198">
        <v>45650</v>
      </c>
      <c r="E36198">
        <v>50700</v>
      </c>
      <c r="F36198">
        <v>54800</v>
      </c>
      <c r="G36198">
        <v>58850</v>
      </c>
      <c r="H36198">
        <v>62900</v>
      </c>
      <c r="I36198">
        <v>66950</v>
      </c>
      <c r="J36198">
        <v>71000</v>
      </c>
      <c r="K36198" t="s">
        <v>8</v>
      </c>
    </row>
    <row r="36199" spans="1:11" x14ac:dyDescent="0.25">
      <c r="A36199" t="s">
        <v>37915</v>
      </c>
      <c r="B36199">
        <v>38850</v>
      </c>
      <c r="C36199">
        <v>44400</v>
      </c>
      <c r="D36199">
        <v>49950</v>
      </c>
      <c r="E36199">
        <v>55450</v>
      </c>
      <c r="F36199">
        <v>59900</v>
      </c>
      <c r="G36199">
        <v>64350</v>
      </c>
      <c r="H36199">
        <v>68800</v>
      </c>
      <c r="I36199">
        <v>73200</v>
      </c>
      <c r="J36199">
        <v>77650</v>
      </c>
      <c r="K36199" t="s">
        <v>8</v>
      </c>
    </row>
    <row r="36200" spans="1:11" x14ac:dyDescent="0.25">
      <c r="A36200" t="s">
        <v>39829</v>
      </c>
      <c r="B36200">
        <v>38100</v>
      </c>
      <c r="C36200">
        <v>43550</v>
      </c>
      <c r="D36200">
        <v>49000</v>
      </c>
      <c r="E36200">
        <v>54400</v>
      </c>
      <c r="F36200">
        <v>58800</v>
      </c>
      <c r="G36200">
        <v>63150</v>
      </c>
      <c r="H36200">
        <v>67500</v>
      </c>
      <c r="I36200">
        <v>71850</v>
      </c>
      <c r="J36200">
        <v>76200</v>
      </c>
      <c r="K36200" t="s">
        <v>8</v>
      </c>
    </row>
    <row r="36201" spans="1:11" x14ac:dyDescent="0.25">
      <c r="A36201" t="s">
        <v>40951</v>
      </c>
      <c r="B36201">
        <v>41900</v>
      </c>
      <c r="C36201">
        <v>47850</v>
      </c>
      <c r="D36201">
        <v>53850</v>
      </c>
      <c r="E36201">
        <v>59800</v>
      </c>
      <c r="F36201">
        <v>64600</v>
      </c>
      <c r="G36201">
        <v>69400</v>
      </c>
      <c r="H36201">
        <v>74200</v>
      </c>
      <c r="I36201">
        <v>78950</v>
      </c>
      <c r="J36201">
        <v>83750</v>
      </c>
      <c r="K36201" t="s">
        <v>8</v>
      </c>
    </row>
    <row r="36202" spans="1:11" x14ac:dyDescent="0.25">
      <c r="A36202" t="s">
        <v>26864</v>
      </c>
      <c r="B36202">
        <v>30800</v>
      </c>
      <c r="C36202">
        <v>35200</v>
      </c>
      <c r="D36202">
        <v>39600</v>
      </c>
      <c r="E36202">
        <v>44000</v>
      </c>
      <c r="F36202">
        <v>47500</v>
      </c>
      <c r="G36202">
        <v>51050</v>
      </c>
      <c r="H36202">
        <v>54550</v>
      </c>
      <c r="I36202">
        <v>58100</v>
      </c>
      <c r="K36202" t="s">
        <v>57</v>
      </c>
    </row>
    <row r="36203" spans="1:11" x14ac:dyDescent="0.25">
      <c r="A36203" t="s">
        <v>26865</v>
      </c>
      <c r="B36203">
        <v>32950</v>
      </c>
      <c r="C36203">
        <v>37700</v>
      </c>
      <c r="D36203">
        <v>42400</v>
      </c>
      <c r="E36203">
        <v>47100</v>
      </c>
      <c r="F36203">
        <v>50850</v>
      </c>
      <c r="G36203">
        <v>54650</v>
      </c>
      <c r="H36203">
        <v>58400</v>
      </c>
      <c r="I36203">
        <v>62150</v>
      </c>
      <c r="K36203" t="s">
        <v>57</v>
      </c>
    </row>
    <row r="36204" spans="1:11" x14ac:dyDescent="0.25">
      <c r="A36204" t="s">
        <v>26866</v>
      </c>
      <c r="B36204">
        <v>33500</v>
      </c>
      <c r="C36204">
        <v>38300</v>
      </c>
      <c r="D36204">
        <v>43050</v>
      </c>
      <c r="E36204">
        <v>47850</v>
      </c>
      <c r="F36204">
        <v>51700</v>
      </c>
      <c r="G36204">
        <v>55500</v>
      </c>
      <c r="H36204">
        <v>59350</v>
      </c>
      <c r="I36204">
        <v>63150</v>
      </c>
      <c r="K36204" t="s">
        <v>57</v>
      </c>
    </row>
    <row r="36205" spans="1:11" x14ac:dyDescent="0.25">
      <c r="A36205" t="s">
        <v>26867</v>
      </c>
      <c r="B36205">
        <v>35750</v>
      </c>
      <c r="C36205">
        <v>40900</v>
      </c>
      <c r="D36205">
        <v>46000</v>
      </c>
      <c r="E36205">
        <v>51100</v>
      </c>
      <c r="F36205">
        <v>55200</v>
      </c>
      <c r="G36205">
        <v>59300</v>
      </c>
      <c r="H36205">
        <v>63350</v>
      </c>
      <c r="I36205">
        <v>67450</v>
      </c>
      <c r="K36205" t="s">
        <v>57</v>
      </c>
    </row>
    <row r="36206" spans="1:11" x14ac:dyDescent="0.25">
      <c r="A36206" t="s">
        <v>26868</v>
      </c>
      <c r="B36206">
        <v>36800</v>
      </c>
      <c r="C36206">
        <v>42050</v>
      </c>
      <c r="D36206">
        <v>47300</v>
      </c>
      <c r="E36206">
        <v>52550</v>
      </c>
      <c r="F36206">
        <v>56750</v>
      </c>
      <c r="G36206">
        <v>60950</v>
      </c>
      <c r="H36206">
        <v>65150</v>
      </c>
      <c r="I36206">
        <v>69350</v>
      </c>
      <c r="K36206" t="s">
        <v>57</v>
      </c>
    </row>
    <row r="36207" spans="1:11" x14ac:dyDescent="0.25">
      <c r="A36207" t="s">
        <v>26869</v>
      </c>
      <c r="B36207">
        <v>37000</v>
      </c>
      <c r="C36207">
        <v>42250</v>
      </c>
      <c r="D36207">
        <v>47550</v>
      </c>
      <c r="E36207">
        <v>52800</v>
      </c>
      <c r="F36207">
        <v>57050</v>
      </c>
      <c r="G36207">
        <v>61250</v>
      </c>
      <c r="H36207">
        <v>65500</v>
      </c>
      <c r="I36207">
        <v>69700</v>
      </c>
      <c r="K36207" t="s">
        <v>57</v>
      </c>
    </row>
    <row r="36208" spans="1:11" x14ac:dyDescent="0.25">
      <c r="A36208" t="s">
        <v>26870</v>
      </c>
      <c r="B36208">
        <v>38800</v>
      </c>
      <c r="C36208">
        <v>44350</v>
      </c>
      <c r="D36208">
        <v>49900</v>
      </c>
      <c r="E36208">
        <v>55400</v>
      </c>
      <c r="F36208">
        <v>59850</v>
      </c>
      <c r="G36208">
        <v>64300</v>
      </c>
      <c r="H36208">
        <v>68700</v>
      </c>
      <c r="I36208">
        <v>73150</v>
      </c>
      <c r="K36208" t="s">
        <v>57</v>
      </c>
    </row>
    <row r="36209" spans="1:11" x14ac:dyDescent="0.25">
      <c r="A36209" t="s">
        <v>26871</v>
      </c>
      <c r="B36209">
        <v>40000</v>
      </c>
      <c r="C36209">
        <v>45700</v>
      </c>
      <c r="D36209">
        <v>51400</v>
      </c>
      <c r="E36209">
        <v>57100</v>
      </c>
      <c r="F36209">
        <v>61700</v>
      </c>
      <c r="G36209">
        <v>66250</v>
      </c>
      <c r="H36209">
        <v>70850</v>
      </c>
      <c r="I36209">
        <v>75400</v>
      </c>
      <c r="K36209" t="s">
        <v>57</v>
      </c>
    </row>
    <row r="36210" spans="1:11" x14ac:dyDescent="0.25">
      <c r="A36210" t="s">
        <v>26872</v>
      </c>
      <c r="B36210">
        <v>38500</v>
      </c>
      <c r="C36210">
        <v>44000</v>
      </c>
      <c r="D36210">
        <v>49500</v>
      </c>
      <c r="E36210">
        <v>54950</v>
      </c>
      <c r="F36210">
        <v>59350</v>
      </c>
      <c r="G36210">
        <v>63750</v>
      </c>
      <c r="H36210">
        <v>68150</v>
      </c>
      <c r="I36210">
        <v>72550</v>
      </c>
      <c r="K36210" t="s">
        <v>57</v>
      </c>
    </row>
    <row r="36211" spans="1:11" x14ac:dyDescent="0.25">
      <c r="A36211" t="s">
        <v>26873</v>
      </c>
      <c r="B36211">
        <v>36600</v>
      </c>
      <c r="C36211">
        <v>41800</v>
      </c>
      <c r="D36211">
        <v>47050</v>
      </c>
      <c r="E36211">
        <v>52250</v>
      </c>
      <c r="F36211">
        <v>56450</v>
      </c>
      <c r="G36211">
        <v>60650</v>
      </c>
      <c r="H36211">
        <v>64800</v>
      </c>
      <c r="I36211">
        <v>69000</v>
      </c>
      <c r="K36211" t="s">
        <v>57</v>
      </c>
    </row>
    <row r="36212" spans="1:11" x14ac:dyDescent="0.25">
      <c r="A36212" t="s">
        <v>26874</v>
      </c>
      <c r="B36212">
        <v>38750</v>
      </c>
      <c r="C36212">
        <v>44250</v>
      </c>
      <c r="D36212">
        <v>49800</v>
      </c>
      <c r="E36212">
        <v>55300</v>
      </c>
      <c r="F36212">
        <v>59750</v>
      </c>
      <c r="G36212">
        <v>64150</v>
      </c>
      <c r="H36212">
        <v>68600</v>
      </c>
      <c r="I36212">
        <v>73000</v>
      </c>
      <c r="J36212">
        <v>77400</v>
      </c>
      <c r="K36212" t="s">
        <v>57</v>
      </c>
    </row>
    <row r="36213" spans="1:11" x14ac:dyDescent="0.25">
      <c r="A36213" t="s">
        <v>26875</v>
      </c>
      <c r="B36213">
        <v>36800</v>
      </c>
      <c r="C36213">
        <v>42050</v>
      </c>
      <c r="D36213">
        <v>47300</v>
      </c>
      <c r="E36213">
        <v>52550</v>
      </c>
      <c r="F36213">
        <v>56800</v>
      </c>
      <c r="G36213">
        <v>61000</v>
      </c>
      <c r="H36213">
        <v>65200</v>
      </c>
      <c r="I36213">
        <v>69400</v>
      </c>
      <c r="J36213">
        <v>73550</v>
      </c>
      <c r="K36213" t="s">
        <v>57</v>
      </c>
    </row>
    <row r="36214" spans="1:11" x14ac:dyDescent="0.25">
      <c r="A36214" t="s">
        <v>26876</v>
      </c>
      <c r="B36214">
        <v>35000</v>
      </c>
      <c r="C36214">
        <v>40000</v>
      </c>
      <c r="D36214">
        <v>45000</v>
      </c>
      <c r="E36214">
        <v>50000</v>
      </c>
      <c r="F36214">
        <v>54000</v>
      </c>
      <c r="G36214">
        <v>58000</v>
      </c>
      <c r="H36214">
        <v>62000</v>
      </c>
      <c r="I36214">
        <v>66000</v>
      </c>
      <c r="J36214">
        <v>70000</v>
      </c>
      <c r="K36214" t="s">
        <v>57</v>
      </c>
    </row>
    <row r="36215" spans="1:11" x14ac:dyDescent="0.25">
      <c r="A36215" t="s">
        <v>26877</v>
      </c>
      <c r="B36215">
        <v>37550</v>
      </c>
      <c r="C36215">
        <v>42900</v>
      </c>
      <c r="D36215">
        <v>48250</v>
      </c>
      <c r="E36215">
        <v>53600</v>
      </c>
      <c r="F36215">
        <v>57900</v>
      </c>
      <c r="G36215">
        <v>62200</v>
      </c>
      <c r="H36215">
        <v>66500</v>
      </c>
      <c r="I36215">
        <v>70800</v>
      </c>
      <c r="J36215">
        <v>75050</v>
      </c>
      <c r="K36215" t="s">
        <v>57</v>
      </c>
    </row>
    <row r="36216" spans="1:11" x14ac:dyDescent="0.25">
      <c r="A36216" t="s">
        <v>32179</v>
      </c>
      <c r="B36216">
        <v>41300</v>
      </c>
      <c r="C36216">
        <v>47200</v>
      </c>
      <c r="D36216">
        <v>53100</v>
      </c>
      <c r="E36216">
        <v>58950</v>
      </c>
      <c r="F36216">
        <v>63700</v>
      </c>
      <c r="G36216">
        <v>68400</v>
      </c>
      <c r="H36216">
        <v>73100</v>
      </c>
      <c r="I36216">
        <v>77850</v>
      </c>
      <c r="J36216">
        <v>82550</v>
      </c>
      <c r="K36216" t="s">
        <v>57</v>
      </c>
    </row>
    <row r="36217" spans="1:11" x14ac:dyDescent="0.25">
      <c r="A36217" t="s">
        <v>34091</v>
      </c>
      <c r="B36217">
        <v>39300</v>
      </c>
      <c r="C36217">
        <v>44900</v>
      </c>
      <c r="D36217">
        <v>50500</v>
      </c>
      <c r="E36217">
        <v>56100</v>
      </c>
      <c r="F36217">
        <v>60600</v>
      </c>
      <c r="G36217">
        <v>65100</v>
      </c>
      <c r="H36217">
        <v>69600</v>
      </c>
      <c r="I36217">
        <v>74100</v>
      </c>
      <c r="J36217">
        <v>78550</v>
      </c>
      <c r="K36217" t="s">
        <v>57</v>
      </c>
    </row>
    <row r="36218" spans="1:11" x14ac:dyDescent="0.25">
      <c r="A36218" t="s">
        <v>35220</v>
      </c>
      <c r="B36218">
        <v>41250</v>
      </c>
      <c r="C36218">
        <v>47150</v>
      </c>
      <c r="D36218">
        <v>53050</v>
      </c>
      <c r="E36218">
        <v>58900</v>
      </c>
      <c r="F36218">
        <v>63650</v>
      </c>
      <c r="G36218">
        <v>68350</v>
      </c>
      <c r="H36218">
        <v>73050</v>
      </c>
      <c r="I36218">
        <v>77750</v>
      </c>
      <c r="J36218">
        <v>82500</v>
      </c>
      <c r="K36218" t="s">
        <v>57</v>
      </c>
    </row>
    <row r="36219" spans="1:11" x14ac:dyDescent="0.25">
      <c r="A36219" t="s">
        <v>37916</v>
      </c>
      <c r="B36219">
        <v>46100</v>
      </c>
      <c r="C36219">
        <v>52700</v>
      </c>
      <c r="D36219">
        <v>59300</v>
      </c>
      <c r="E36219">
        <v>65850</v>
      </c>
      <c r="F36219">
        <v>71150</v>
      </c>
      <c r="G36219">
        <v>76400</v>
      </c>
      <c r="H36219">
        <v>81700</v>
      </c>
      <c r="I36219">
        <v>86950</v>
      </c>
      <c r="J36219">
        <v>92200</v>
      </c>
      <c r="K36219" t="s">
        <v>57</v>
      </c>
    </row>
    <row r="36220" spans="1:11" x14ac:dyDescent="0.25">
      <c r="A36220" t="s">
        <v>39830</v>
      </c>
      <c r="B36220">
        <v>48800</v>
      </c>
      <c r="C36220">
        <v>55800</v>
      </c>
      <c r="D36220">
        <v>62750</v>
      </c>
      <c r="E36220">
        <v>69700</v>
      </c>
      <c r="F36220">
        <v>75300</v>
      </c>
      <c r="G36220">
        <v>80900</v>
      </c>
      <c r="H36220">
        <v>86450</v>
      </c>
      <c r="I36220">
        <v>92050</v>
      </c>
      <c r="J36220">
        <v>97600</v>
      </c>
      <c r="K36220" t="s">
        <v>57</v>
      </c>
    </row>
    <row r="36221" spans="1:11" x14ac:dyDescent="0.25">
      <c r="A36221" t="s">
        <v>40955</v>
      </c>
      <c r="B36221">
        <v>51450</v>
      </c>
      <c r="C36221">
        <v>58800</v>
      </c>
      <c r="D36221">
        <v>66150</v>
      </c>
      <c r="E36221">
        <v>73500</v>
      </c>
      <c r="F36221">
        <v>79400</v>
      </c>
      <c r="G36221">
        <v>85300</v>
      </c>
      <c r="H36221">
        <v>91150</v>
      </c>
      <c r="I36221">
        <v>97050</v>
      </c>
      <c r="J36221">
        <v>102900</v>
      </c>
      <c r="K36221" t="s">
        <v>57</v>
      </c>
    </row>
    <row r="36222" spans="1:11" x14ac:dyDescent="0.25">
      <c r="A36222" t="s">
        <v>26878</v>
      </c>
      <c r="B36222">
        <v>24000</v>
      </c>
      <c r="C36222">
        <v>27450</v>
      </c>
      <c r="D36222">
        <v>30900</v>
      </c>
      <c r="E36222">
        <v>34300</v>
      </c>
      <c r="F36222">
        <v>37050</v>
      </c>
      <c r="G36222">
        <v>39800</v>
      </c>
      <c r="H36222">
        <v>42550</v>
      </c>
      <c r="I36222">
        <v>45300</v>
      </c>
      <c r="K36222" t="s">
        <v>76</v>
      </c>
    </row>
    <row r="36223" spans="1:11" x14ac:dyDescent="0.25">
      <c r="A36223" t="s">
        <v>26879</v>
      </c>
      <c r="B36223">
        <v>24650</v>
      </c>
      <c r="C36223">
        <v>28150</v>
      </c>
      <c r="D36223">
        <v>31700</v>
      </c>
      <c r="E36223">
        <v>35200</v>
      </c>
      <c r="F36223">
        <v>38000</v>
      </c>
      <c r="G36223">
        <v>40850</v>
      </c>
      <c r="H36223">
        <v>43650</v>
      </c>
      <c r="I36223">
        <v>46450</v>
      </c>
      <c r="K36223" t="s">
        <v>76</v>
      </c>
    </row>
    <row r="36224" spans="1:11" x14ac:dyDescent="0.25">
      <c r="A36224" t="s">
        <v>26880</v>
      </c>
      <c r="B36224">
        <v>24650</v>
      </c>
      <c r="C36224">
        <v>28150</v>
      </c>
      <c r="D36224">
        <v>31700</v>
      </c>
      <c r="E36224">
        <v>35200</v>
      </c>
      <c r="F36224">
        <v>38000</v>
      </c>
      <c r="G36224">
        <v>40850</v>
      </c>
      <c r="H36224">
        <v>43650</v>
      </c>
      <c r="I36224">
        <v>46450</v>
      </c>
      <c r="K36224" t="s">
        <v>76</v>
      </c>
    </row>
    <row r="36225" spans="1:11" x14ac:dyDescent="0.25">
      <c r="A36225" t="s">
        <v>26881</v>
      </c>
      <c r="B36225">
        <v>25400</v>
      </c>
      <c r="C36225">
        <v>29000</v>
      </c>
      <c r="D36225">
        <v>32650</v>
      </c>
      <c r="E36225">
        <v>36250</v>
      </c>
      <c r="F36225">
        <v>39150</v>
      </c>
      <c r="G36225">
        <v>42050</v>
      </c>
      <c r="H36225">
        <v>44950</v>
      </c>
      <c r="I36225">
        <v>47850</v>
      </c>
      <c r="K36225" t="s">
        <v>76</v>
      </c>
    </row>
    <row r="36226" spans="1:11" x14ac:dyDescent="0.25">
      <c r="A36226" t="s">
        <v>26882</v>
      </c>
      <c r="B36226">
        <v>26900</v>
      </c>
      <c r="C36226">
        <v>30700</v>
      </c>
      <c r="D36226">
        <v>34550</v>
      </c>
      <c r="E36226">
        <v>38400</v>
      </c>
      <c r="F36226">
        <v>41450</v>
      </c>
      <c r="G36226">
        <v>44550</v>
      </c>
      <c r="H36226">
        <v>47600</v>
      </c>
      <c r="I36226">
        <v>50700</v>
      </c>
      <c r="K36226" t="s">
        <v>76</v>
      </c>
    </row>
    <row r="36227" spans="1:11" x14ac:dyDescent="0.25">
      <c r="A36227" t="s">
        <v>26883</v>
      </c>
      <c r="B36227">
        <v>27250</v>
      </c>
      <c r="C36227">
        <v>31150</v>
      </c>
      <c r="D36227">
        <v>35050</v>
      </c>
      <c r="E36227">
        <v>38900</v>
      </c>
      <c r="F36227">
        <v>42050</v>
      </c>
      <c r="G36227">
        <v>45150</v>
      </c>
      <c r="H36227">
        <v>48250</v>
      </c>
      <c r="I36227">
        <v>51350</v>
      </c>
      <c r="K36227" t="s">
        <v>76</v>
      </c>
    </row>
    <row r="36228" spans="1:11" x14ac:dyDescent="0.25">
      <c r="A36228" t="s">
        <v>26884</v>
      </c>
      <c r="B36228">
        <v>28600</v>
      </c>
      <c r="C36228">
        <v>32650</v>
      </c>
      <c r="D36228">
        <v>36750</v>
      </c>
      <c r="E36228">
        <v>40800</v>
      </c>
      <c r="F36228">
        <v>44100</v>
      </c>
      <c r="G36228">
        <v>47350</v>
      </c>
      <c r="H36228">
        <v>50600</v>
      </c>
      <c r="I36228">
        <v>53900</v>
      </c>
      <c r="K36228" t="s">
        <v>76</v>
      </c>
    </row>
    <row r="36229" spans="1:11" x14ac:dyDescent="0.25">
      <c r="A36229" t="s">
        <v>26885</v>
      </c>
      <c r="B36229">
        <v>29700</v>
      </c>
      <c r="C36229">
        <v>33950</v>
      </c>
      <c r="D36229">
        <v>38200</v>
      </c>
      <c r="E36229">
        <v>42400</v>
      </c>
      <c r="F36229">
        <v>45800</v>
      </c>
      <c r="G36229">
        <v>49200</v>
      </c>
      <c r="H36229">
        <v>52600</v>
      </c>
      <c r="I36229">
        <v>56000</v>
      </c>
      <c r="K36229" t="s">
        <v>76</v>
      </c>
    </row>
    <row r="36230" spans="1:11" x14ac:dyDescent="0.25">
      <c r="A36230" t="s">
        <v>26886</v>
      </c>
      <c r="B36230">
        <v>28250</v>
      </c>
      <c r="C36230">
        <v>32250</v>
      </c>
      <c r="D36230">
        <v>36300</v>
      </c>
      <c r="E36230">
        <v>40300</v>
      </c>
      <c r="F36230">
        <v>43550</v>
      </c>
      <c r="G36230">
        <v>46750</v>
      </c>
      <c r="H36230">
        <v>50000</v>
      </c>
      <c r="I36230">
        <v>53200</v>
      </c>
      <c r="K36230" t="s">
        <v>76</v>
      </c>
    </row>
    <row r="36231" spans="1:11" x14ac:dyDescent="0.25">
      <c r="A36231" t="s">
        <v>26887</v>
      </c>
      <c r="B36231">
        <v>29650</v>
      </c>
      <c r="C36231">
        <v>33850</v>
      </c>
      <c r="D36231">
        <v>38100</v>
      </c>
      <c r="E36231">
        <v>42300</v>
      </c>
      <c r="F36231">
        <v>45700</v>
      </c>
      <c r="G36231">
        <v>49100</v>
      </c>
      <c r="H36231">
        <v>52500</v>
      </c>
      <c r="I36231">
        <v>55850</v>
      </c>
      <c r="K36231" t="s">
        <v>76</v>
      </c>
    </row>
    <row r="36232" spans="1:11" x14ac:dyDescent="0.25">
      <c r="A36232" t="s">
        <v>26888</v>
      </c>
      <c r="B36232">
        <v>29050</v>
      </c>
      <c r="C36232">
        <v>33200</v>
      </c>
      <c r="D36232">
        <v>37350</v>
      </c>
      <c r="E36232">
        <v>41500</v>
      </c>
      <c r="F36232">
        <v>44850</v>
      </c>
      <c r="G36232">
        <v>48150</v>
      </c>
      <c r="H36232">
        <v>51500</v>
      </c>
      <c r="I36232">
        <v>54800</v>
      </c>
      <c r="J36232">
        <v>58100</v>
      </c>
      <c r="K36232" t="s">
        <v>76</v>
      </c>
    </row>
    <row r="36233" spans="1:11" x14ac:dyDescent="0.25">
      <c r="A36233" t="s">
        <v>26889</v>
      </c>
      <c r="B36233">
        <v>27650</v>
      </c>
      <c r="C36233">
        <v>31600</v>
      </c>
      <c r="D36233">
        <v>35550</v>
      </c>
      <c r="E36233">
        <v>39500</v>
      </c>
      <c r="F36233">
        <v>42700</v>
      </c>
      <c r="G36233">
        <v>45850</v>
      </c>
      <c r="H36233">
        <v>49000</v>
      </c>
      <c r="I36233">
        <v>52150</v>
      </c>
      <c r="J36233">
        <v>55300</v>
      </c>
      <c r="K36233" t="s">
        <v>76</v>
      </c>
    </row>
    <row r="36234" spans="1:11" x14ac:dyDescent="0.25">
      <c r="A36234" t="s">
        <v>26890</v>
      </c>
      <c r="B36234">
        <v>29600</v>
      </c>
      <c r="C36234">
        <v>33800</v>
      </c>
      <c r="D36234">
        <v>38050</v>
      </c>
      <c r="E36234">
        <v>42250</v>
      </c>
      <c r="F36234">
        <v>45650</v>
      </c>
      <c r="G36234">
        <v>49050</v>
      </c>
      <c r="H36234">
        <v>52400</v>
      </c>
      <c r="I36234">
        <v>55800</v>
      </c>
      <c r="J36234">
        <v>59150</v>
      </c>
      <c r="K36234" t="s">
        <v>76</v>
      </c>
    </row>
    <row r="36235" spans="1:11" x14ac:dyDescent="0.25">
      <c r="A36235" t="s">
        <v>26891</v>
      </c>
      <c r="B36235">
        <v>32300</v>
      </c>
      <c r="C36235">
        <v>36900</v>
      </c>
      <c r="D36235">
        <v>41500</v>
      </c>
      <c r="E36235">
        <v>46100</v>
      </c>
      <c r="F36235">
        <v>49800</v>
      </c>
      <c r="G36235">
        <v>53500</v>
      </c>
      <c r="H36235">
        <v>57200</v>
      </c>
      <c r="I36235">
        <v>60900</v>
      </c>
      <c r="J36235">
        <v>64550</v>
      </c>
      <c r="K36235" t="s">
        <v>76</v>
      </c>
    </row>
    <row r="36236" spans="1:11" x14ac:dyDescent="0.25">
      <c r="A36236" t="s">
        <v>32180</v>
      </c>
      <c r="B36236">
        <v>30700</v>
      </c>
      <c r="C36236">
        <v>35100</v>
      </c>
      <c r="D36236">
        <v>39500</v>
      </c>
      <c r="E36236">
        <v>43850</v>
      </c>
      <c r="F36236">
        <v>47400</v>
      </c>
      <c r="G36236">
        <v>50900</v>
      </c>
      <c r="H36236">
        <v>54400</v>
      </c>
      <c r="I36236">
        <v>57900</v>
      </c>
      <c r="J36236">
        <v>61400</v>
      </c>
      <c r="K36236" t="s">
        <v>76</v>
      </c>
    </row>
    <row r="36237" spans="1:11" x14ac:dyDescent="0.25">
      <c r="A36237" t="s">
        <v>34092</v>
      </c>
      <c r="B36237">
        <v>30700</v>
      </c>
      <c r="C36237">
        <v>35100</v>
      </c>
      <c r="D36237">
        <v>39500</v>
      </c>
      <c r="E36237">
        <v>43850</v>
      </c>
      <c r="F36237">
        <v>47400</v>
      </c>
      <c r="G36237">
        <v>50900</v>
      </c>
      <c r="H36237">
        <v>54400</v>
      </c>
      <c r="I36237">
        <v>57900</v>
      </c>
      <c r="J36237">
        <v>61400</v>
      </c>
      <c r="K36237" t="s">
        <v>76</v>
      </c>
    </row>
    <row r="36238" spans="1:11" x14ac:dyDescent="0.25">
      <c r="A36238" t="s">
        <v>35224</v>
      </c>
      <c r="B36238">
        <v>31750</v>
      </c>
      <c r="C36238">
        <v>36250</v>
      </c>
      <c r="D36238">
        <v>40800</v>
      </c>
      <c r="E36238">
        <v>45300</v>
      </c>
      <c r="F36238">
        <v>48950</v>
      </c>
      <c r="G36238">
        <v>52550</v>
      </c>
      <c r="H36238">
        <v>56200</v>
      </c>
      <c r="I36238">
        <v>59800</v>
      </c>
      <c r="J36238">
        <v>63450</v>
      </c>
      <c r="K36238" t="s">
        <v>76</v>
      </c>
    </row>
    <row r="36239" spans="1:11" x14ac:dyDescent="0.25">
      <c r="A36239" t="s">
        <v>37917</v>
      </c>
      <c r="B36239">
        <v>33600</v>
      </c>
      <c r="C36239">
        <v>38400</v>
      </c>
      <c r="D36239">
        <v>43200</v>
      </c>
      <c r="E36239">
        <v>48000</v>
      </c>
      <c r="F36239">
        <v>51850</v>
      </c>
      <c r="G36239">
        <v>55700</v>
      </c>
      <c r="H36239">
        <v>59550</v>
      </c>
      <c r="I36239">
        <v>63400</v>
      </c>
      <c r="J36239">
        <v>67200</v>
      </c>
      <c r="K36239" t="s">
        <v>76</v>
      </c>
    </row>
    <row r="36240" spans="1:11" x14ac:dyDescent="0.25">
      <c r="A36240" t="s">
        <v>39831</v>
      </c>
      <c r="B36240">
        <v>35600</v>
      </c>
      <c r="C36240">
        <v>40650</v>
      </c>
      <c r="D36240">
        <v>45750</v>
      </c>
      <c r="E36240">
        <v>50800</v>
      </c>
      <c r="F36240">
        <v>54900</v>
      </c>
      <c r="G36240">
        <v>58950</v>
      </c>
      <c r="H36240">
        <v>63000</v>
      </c>
      <c r="I36240">
        <v>67100</v>
      </c>
      <c r="J36240">
        <v>71150</v>
      </c>
      <c r="K36240" t="s">
        <v>76</v>
      </c>
    </row>
    <row r="36241" spans="1:11" x14ac:dyDescent="0.25">
      <c r="A36241" t="s">
        <v>40959</v>
      </c>
      <c r="B36241">
        <v>34800</v>
      </c>
      <c r="C36241">
        <v>39800</v>
      </c>
      <c r="D36241">
        <v>44750</v>
      </c>
      <c r="E36241">
        <v>49700</v>
      </c>
      <c r="F36241">
        <v>53700</v>
      </c>
      <c r="G36241">
        <v>57700</v>
      </c>
      <c r="H36241">
        <v>61650</v>
      </c>
      <c r="I36241">
        <v>65650</v>
      </c>
      <c r="J36241">
        <v>69600</v>
      </c>
      <c r="K36241" t="s">
        <v>76</v>
      </c>
    </row>
    <row r="36242" spans="1:11" x14ac:dyDescent="0.25">
      <c r="A36242" t="s">
        <v>26892</v>
      </c>
      <c r="B36242">
        <v>22800</v>
      </c>
      <c r="C36242">
        <v>26050</v>
      </c>
      <c r="D36242">
        <v>29300</v>
      </c>
      <c r="E36242">
        <v>32550</v>
      </c>
      <c r="F36242">
        <v>35150</v>
      </c>
      <c r="G36242">
        <v>37750</v>
      </c>
      <c r="H36242">
        <v>40350</v>
      </c>
      <c r="I36242">
        <v>43000</v>
      </c>
      <c r="K36242" t="s">
        <v>76</v>
      </c>
    </row>
    <row r="36243" spans="1:11" x14ac:dyDescent="0.25">
      <c r="A36243" t="s">
        <v>26893</v>
      </c>
      <c r="B36243">
        <v>23350</v>
      </c>
      <c r="C36243">
        <v>26700</v>
      </c>
      <c r="D36243">
        <v>30000</v>
      </c>
      <c r="E36243">
        <v>33350</v>
      </c>
      <c r="F36243">
        <v>36000</v>
      </c>
      <c r="G36243">
        <v>38700</v>
      </c>
      <c r="H36243">
        <v>41350</v>
      </c>
      <c r="I36243">
        <v>44000</v>
      </c>
      <c r="K36243" t="s">
        <v>76</v>
      </c>
    </row>
    <row r="36244" spans="1:11" x14ac:dyDescent="0.25">
      <c r="A36244" t="s">
        <v>26894</v>
      </c>
      <c r="B36244">
        <v>23350</v>
      </c>
      <c r="C36244">
        <v>26700</v>
      </c>
      <c r="D36244">
        <v>30000</v>
      </c>
      <c r="E36244">
        <v>33350</v>
      </c>
      <c r="F36244">
        <v>36000</v>
      </c>
      <c r="G36244">
        <v>38700</v>
      </c>
      <c r="H36244">
        <v>41350</v>
      </c>
      <c r="I36244">
        <v>44000</v>
      </c>
      <c r="K36244" t="s">
        <v>76</v>
      </c>
    </row>
    <row r="36245" spans="1:11" x14ac:dyDescent="0.25">
      <c r="A36245" t="s">
        <v>26895</v>
      </c>
      <c r="B36245">
        <v>24000</v>
      </c>
      <c r="C36245">
        <v>27450</v>
      </c>
      <c r="D36245">
        <v>30850</v>
      </c>
      <c r="E36245">
        <v>34300</v>
      </c>
      <c r="F36245">
        <v>37050</v>
      </c>
      <c r="G36245">
        <v>39800</v>
      </c>
      <c r="H36245">
        <v>42550</v>
      </c>
      <c r="I36245">
        <v>45300</v>
      </c>
      <c r="K36245" t="s">
        <v>76</v>
      </c>
    </row>
    <row r="36246" spans="1:11" x14ac:dyDescent="0.25">
      <c r="A36246" t="s">
        <v>26896</v>
      </c>
      <c r="B36246">
        <v>25950</v>
      </c>
      <c r="C36246">
        <v>29650</v>
      </c>
      <c r="D36246">
        <v>33350</v>
      </c>
      <c r="E36246">
        <v>37050</v>
      </c>
      <c r="F36246">
        <v>40000</v>
      </c>
      <c r="G36246">
        <v>43000</v>
      </c>
      <c r="H36246">
        <v>45950</v>
      </c>
      <c r="I36246">
        <v>48900</v>
      </c>
      <c r="K36246" t="s">
        <v>76</v>
      </c>
    </row>
    <row r="36247" spans="1:11" x14ac:dyDescent="0.25">
      <c r="A36247" t="s">
        <v>26897</v>
      </c>
      <c r="B36247">
        <v>26800</v>
      </c>
      <c r="C36247">
        <v>30600</v>
      </c>
      <c r="D36247">
        <v>34450</v>
      </c>
      <c r="E36247">
        <v>38250</v>
      </c>
      <c r="F36247">
        <v>41350</v>
      </c>
      <c r="G36247">
        <v>44400</v>
      </c>
      <c r="H36247">
        <v>47450</v>
      </c>
      <c r="I36247">
        <v>50500</v>
      </c>
      <c r="K36247" t="s">
        <v>76</v>
      </c>
    </row>
    <row r="36248" spans="1:11" x14ac:dyDescent="0.25">
      <c r="A36248" t="s">
        <v>26898</v>
      </c>
      <c r="B36248">
        <v>28100</v>
      </c>
      <c r="C36248">
        <v>32100</v>
      </c>
      <c r="D36248">
        <v>36100</v>
      </c>
      <c r="E36248">
        <v>40100</v>
      </c>
      <c r="F36248">
        <v>43350</v>
      </c>
      <c r="G36248">
        <v>46550</v>
      </c>
      <c r="H36248">
        <v>49750</v>
      </c>
      <c r="I36248">
        <v>52950</v>
      </c>
      <c r="K36248" t="s">
        <v>76</v>
      </c>
    </row>
    <row r="36249" spans="1:11" x14ac:dyDescent="0.25">
      <c r="A36249" t="s">
        <v>26899</v>
      </c>
      <c r="B36249">
        <v>29500</v>
      </c>
      <c r="C36249">
        <v>33700</v>
      </c>
      <c r="D36249">
        <v>37900</v>
      </c>
      <c r="E36249">
        <v>42100</v>
      </c>
      <c r="F36249">
        <v>45500</v>
      </c>
      <c r="G36249">
        <v>48850</v>
      </c>
      <c r="H36249">
        <v>52250</v>
      </c>
      <c r="I36249">
        <v>55600</v>
      </c>
      <c r="K36249" t="s">
        <v>76</v>
      </c>
    </row>
    <row r="36250" spans="1:11" x14ac:dyDescent="0.25">
      <c r="A36250" t="s">
        <v>26900</v>
      </c>
      <c r="B36250">
        <v>30550</v>
      </c>
      <c r="C36250">
        <v>34900</v>
      </c>
      <c r="D36250">
        <v>39250</v>
      </c>
      <c r="E36250">
        <v>43600</v>
      </c>
      <c r="F36250">
        <v>47100</v>
      </c>
      <c r="G36250">
        <v>50600</v>
      </c>
      <c r="H36250">
        <v>54100</v>
      </c>
      <c r="I36250">
        <v>57600</v>
      </c>
      <c r="K36250" t="s">
        <v>76</v>
      </c>
    </row>
    <row r="36251" spans="1:11" x14ac:dyDescent="0.25">
      <c r="A36251" t="s">
        <v>26901</v>
      </c>
      <c r="B36251">
        <v>30950</v>
      </c>
      <c r="C36251">
        <v>35350</v>
      </c>
      <c r="D36251">
        <v>39750</v>
      </c>
      <c r="E36251">
        <v>44150</v>
      </c>
      <c r="F36251">
        <v>47700</v>
      </c>
      <c r="G36251">
        <v>51250</v>
      </c>
      <c r="H36251">
        <v>54750</v>
      </c>
      <c r="I36251">
        <v>58300</v>
      </c>
      <c r="K36251" t="s">
        <v>76</v>
      </c>
    </row>
    <row r="36252" spans="1:11" x14ac:dyDescent="0.25">
      <c r="A36252" t="s">
        <v>26902</v>
      </c>
      <c r="B36252">
        <v>31450</v>
      </c>
      <c r="C36252">
        <v>35950</v>
      </c>
      <c r="D36252">
        <v>40450</v>
      </c>
      <c r="E36252">
        <v>44900</v>
      </c>
      <c r="F36252">
        <v>48500</v>
      </c>
      <c r="G36252">
        <v>52100</v>
      </c>
      <c r="H36252">
        <v>55700</v>
      </c>
      <c r="I36252">
        <v>59300</v>
      </c>
      <c r="J36252">
        <v>62850</v>
      </c>
      <c r="K36252" t="s">
        <v>76</v>
      </c>
    </row>
    <row r="36253" spans="1:11" x14ac:dyDescent="0.25">
      <c r="A36253" t="s">
        <v>26903</v>
      </c>
      <c r="B36253">
        <v>31150</v>
      </c>
      <c r="C36253">
        <v>35600</v>
      </c>
      <c r="D36253">
        <v>40050</v>
      </c>
      <c r="E36253">
        <v>44500</v>
      </c>
      <c r="F36253">
        <v>48100</v>
      </c>
      <c r="G36253">
        <v>51650</v>
      </c>
      <c r="H36253">
        <v>55200</v>
      </c>
      <c r="I36253">
        <v>58750</v>
      </c>
      <c r="J36253">
        <v>62300</v>
      </c>
      <c r="K36253" t="s">
        <v>76</v>
      </c>
    </row>
    <row r="36254" spans="1:11" x14ac:dyDescent="0.25">
      <c r="A36254" t="s">
        <v>26904</v>
      </c>
      <c r="B36254">
        <v>31150</v>
      </c>
      <c r="C36254">
        <v>35600</v>
      </c>
      <c r="D36254">
        <v>40050</v>
      </c>
      <c r="E36254">
        <v>44500</v>
      </c>
      <c r="F36254">
        <v>48100</v>
      </c>
      <c r="G36254">
        <v>51650</v>
      </c>
      <c r="H36254">
        <v>55200</v>
      </c>
      <c r="I36254">
        <v>58750</v>
      </c>
      <c r="J36254">
        <v>62300</v>
      </c>
      <c r="K36254" t="s">
        <v>76</v>
      </c>
    </row>
    <row r="36255" spans="1:11" x14ac:dyDescent="0.25">
      <c r="A36255" t="s">
        <v>26905</v>
      </c>
      <c r="B36255">
        <v>33550</v>
      </c>
      <c r="C36255">
        <v>38350</v>
      </c>
      <c r="D36255">
        <v>43150</v>
      </c>
      <c r="E36255">
        <v>47900</v>
      </c>
      <c r="F36255">
        <v>51750</v>
      </c>
      <c r="G36255">
        <v>55600</v>
      </c>
      <c r="H36255">
        <v>59400</v>
      </c>
      <c r="I36255">
        <v>63250</v>
      </c>
      <c r="J36255">
        <v>67050</v>
      </c>
      <c r="K36255" t="s">
        <v>76</v>
      </c>
    </row>
    <row r="36256" spans="1:11" x14ac:dyDescent="0.25">
      <c r="A36256" t="s">
        <v>32181</v>
      </c>
      <c r="B36256">
        <v>33150</v>
      </c>
      <c r="C36256">
        <v>37850</v>
      </c>
      <c r="D36256">
        <v>42600</v>
      </c>
      <c r="E36256">
        <v>47300</v>
      </c>
      <c r="F36256">
        <v>51100</v>
      </c>
      <c r="G36256">
        <v>54900</v>
      </c>
      <c r="H36256">
        <v>58700</v>
      </c>
      <c r="I36256">
        <v>62450</v>
      </c>
      <c r="J36256">
        <v>66250</v>
      </c>
      <c r="K36256" t="s">
        <v>76</v>
      </c>
    </row>
    <row r="36257" spans="1:11" x14ac:dyDescent="0.25">
      <c r="A36257" t="s">
        <v>34093</v>
      </c>
      <c r="B36257">
        <v>33250</v>
      </c>
      <c r="C36257">
        <v>38000</v>
      </c>
      <c r="D36257">
        <v>42750</v>
      </c>
      <c r="E36257">
        <v>47450</v>
      </c>
      <c r="F36257">
        <v>51250</v>
      </c>
      <c r="G36257">
        <v>55050</v>
      </c>
      <c r="H36257">
        <v>58850</v>
      </c>
      <c r="I36257">
        <v>62650</v>
      </c>
      <c r="J36257">
        <v>66450</v>
      </c>
      <c r="K36257" t="s">
        <v>76</v>
      </c>
    </row>
    <row r="36258" spans="1:11" x14ac:dyDescent="0.25">
      <c r="A36258" t="s">
        <v>35228</v>
      </c>
      <c r="B36258">
        <v>33900</v>
      </c>
      <c r="C36258">
        <v>38750</v>
      </c>
      <c r="D36258">
        <v>43600</v>
      </c>
      <c r="E36258">
        <v>48400</v>
      </c>
      <c r="F36258">
        <v>52300</v>
      </c>
      <c r="G36258">
        <v>56150</v>
      </c>
      <c r="H36258">
        <v>60050</v>
      </c>
      <c r="I36258">
        <v>63900</v>
      </c>
      <c r="J36258">
        <v>67800</v>
      </c>
      <c r="K36258" t="s">
        <v>76</v>
      </c>
    </row>
    <row r="36259" spans="1:11" x14ac:dyDescent="0.25">
      <c r="A36259" t="s">
        <v>37918</v>
      </c>
      <c r="B36259">
        <v>35650</v>
      </c>
      <c r="C36259">
        <v>40750</v>
      </c>
      <c r="D36259">
        <v>45850</v>
      </c>
      <c r="E36259">
        <v>50900</v>
      </c>
      <c r="F36259">
        <v>55000</v>
      </c>
      <c r="G36259">
        <v>59050</v>
      </c>
      <c r="H36259">
        <v>63150</v>
      </c>
      <c r="I36259">
        <v>67200</v>
      </c>
      <c r="J36259">
        <v>71300</v>
      </c>
      <c r="K36259" t="s">
        <v>76</v>
      </c>
    </row>
    <row r="36260" spans="1:11" x14ac:dyDescent="0.25">
      <c r="A36260" t="s">
        <v>39832</v>
      </c>
      <c r="B36260">
        <v>37700</v>
      </c>
      <c r="C36260">
        <v>43100</v>
      </c>
      <c r="D36260">
        <v>48500</v>
      </c>
      <c r="E36260">
        <v>53850</v>
      </c>
      <c r="F36260">
        <v>58200</v>
      </c>
      <c r="G36260">
        <v>62500</v>
      </c>
      <c r="H36260">
        <v>66800</v>
      </c>
      <c r="I36260">
        <v>71100</v>
      </c>
      <c r="J36260">
        <v>75400</v>
      </c>
      <c r="K36260" t="s">
        <v>76</v>
      </c>
    </row>
    <row r="36261" spans="1:11" x14ac:dyDescent="0.25">
      <c r="A36261" t="s">
        <v>40963</v>
      </c>
      <c r="B36261">
        <v>41250</v>
      </c>
      <c r="C36261">
        <v>47150</v>
      </c>
      <c r="D36261">
        <v>53050</v>
      </c>
      <c r="E36261">
        <v>58900</v>
      </c>
      <c r="F36261">
        <v>63650</v>
      </c>
      <c r="G36261">
        <v>68350</v>
      </c>
      <c r="H36261">
        <v>73050</v>
      </c>
      <c r="I36261">
        <v>77750</v>
      </c>
      <c r="J36261">
        <v>82500</v>
      </c>
      <c r="K36261" t="s">
        <v>76</v>
      </c>
    </row>
    <row r="36262" spans="1:11" x14ac:dyDescent="0.25">
      <c r="A36262" t="s">
        <v>26906</v>
      </c>
      <c r="B36262">
        <v>29850</v>
      </c>
      <c r="C36262">
        <v>34100</v>
      </c>
      <c r="D36262">
        <v>38400</v>
      </c>
      <c r="E36262">
        <v>42650</v>
      </c>
      <c r="F36262">
        <v>46050</v>
      </c>
      <c r="G36262">
        <v>49450</v>
      </c>
      <c r="H36262">
        <v>52850</v>
      </c>
      <c r="I36262">
        <v>56300</v>
      </c>
      <c r="K36262" t="s">
        <v>55</v>
      </c>
    </row>
    <row r="36263" spans="1:11" x14ac:dyDescent="0.25">
      <c r="A36263" t="s">
        <v>26907</v>
      </c>
      <c r="B36263">
        <v>31100</v>
      </c>
      <c r="C36263">
        <v>35500</v>
      </c>
      <c r="D36263">
        <v>39950</v>
      </c>
      <c r="E36263">
        <v>44400</v>
      </c>
      <c r="F36263">
        <v>47950</v>
      </c>
      <c r="G36263">
        <v>51500</v>
      </c>
      <c r="H36263">
        <v>55050</v>
      </c>
      <c r="I36263">
        <v>58600</v>
      </c>
      <c r="K36263" t="s">
        <v>55</v>
      </c>
    </row>
    <row r="36264" spans="1:11" x14ac:dyDescent="0.25">
      <c r="A36264" t="s">
        <v>26908</v>
      </c>
      <c r="B36264">
        <v>31100</v>
      </c>
      <c r="C36264">
        <v>35500</v>
      </c>
      <c r="D36264">
        <v>39950</v>
      </c>
      <c r="E36264">
        <v>44400</v>
      </c>
      <c r="F36264">
        <v>47950</v>
      </c>
      <c r="G36264">
        <v>51500</v>
      </c>
      <c r="H36264">
        <v>55050</v>
      </c>
      <c r="I36264">
        <v>58600</v>
      </c>
      <c r="K36264" t="s">
        <v>55</v>
      </c>
    </row>
    <row r="36265" spans="1:11" x14ac:dyDescent="0.25">
      <c r="A36265" t="s">
        <v>26909</v>
      </c>
      <c r="B36265">
        <v>31900</v>
      </c>
      <c r="C36265">
        <v>36500</v>
      </c>
      <c r="D36265">
        <v>41050</v>
      </c>
      <c r="E36265">
        <v>45600</v>
      </c>
      <c r="F36265">
        <v>49250</v>
      </c>
      <c r="G36265">
        <v>52900</v>
      </c>
      <c r="H36265">
        <v>56550</v>
      </c>
      <c r="I36265">
        <v>60200</v>
      </c>
      <c r="K36265" t="s">
        <v>55</v>
      </c>
    </row>
    <row r="36266" spans="1:11" x14ac:dyDescent="0.25">
      <c r="A36266" t="s">
        <v>26910</v>
      </c>
      <c r="B36266">
        <v>32650</v>
      </c>
      <c r="C36266">
        <v>37300</v>
      </c>
      <c r="D36266">
        <v>42000</v>
      </c>
      <c r="E36266">
        <v>46650</v>
      </c>
      <c r="F36266">
        <v>50400</v>
      </c>
      <c r="G36266">
        <v>54100</v>
      </c>
      <c r="H36266">
        <v>57850</v>
      </c>
      <c r="I36266">
        <v>61600</v>
      </c>
      <c r="K36266" t="s">
        <v>55</v>
      </c>
    </row>
    <row r="36267" spans="1:11" x14ac:dyDescent="0.25">
      <c r="A36267" t="s">
        <v>26911</v>
      </c>
      <c r="B36267">
        <v>33400</v>
      </c>
      <c r="C36267">
        <v>38200</v>
      </c>
      <c r="D36267">
        <v>42950</v>
      </c>
      <c r="E36267">
        <v>47700</v>
      </c>
      <c r="F36267">
        <v>51550</v>
      </c>
      <c r="G36267">
        <v>55350</v>
      </c>
      <c r="H36267">
        <v>59150</v>
      </c>
      <c r="I36267">
        <v>63000</v>
      </c>
      <c r="K36267" t="s">
        <v>55</v>
      </c>
    </row>
    <row r="36268" spans="1:11" x14ac:dyDescent="0.25">
      <c r="A36268" t="s">
        <v>26912</v>
      </c>
      <c r="B36268">
        <v>31750</v>
      </c>
      <c r="C36268">
        <v>36300</v>
      </c>
      <c r="D36268">
        <v>40850</v>
      </c>
      <c r="E36268">
        <v>45350</v>
      </c>
      <c r="F36268">
        <v>49000</v>
      </c>
      <c r="G36268">
        <v>52650</v>
      </c>
      <c r="H36268">
        <v>56250</v>
      </c>
      <c r="I36268">
        <v>59900</v>
      </c>
      <c r="K36268" t="s">
        <v>55</v>
      </c>
    </row>
    <row r="36269" spans="1:11" x14ac:dyDescent="0.25">
      <c r="A36269" t="s">
        <v>26913</v>
      </c>
      <c r="B36269">
        <v>30200</v>
      </c>
      <c r="C36269">
        <v>34500</v>
      </c>
      <c r="D36269">
        <v>38800</v>
      </c>
      <c r="E36269">
        <v>43100</v>
      </c>
      <c r="F36269">
        <v>46550</v>
      </c>
      <c r="G36269">
        <v>50000</v>
      </c>
      <c r="H36269">
        <v>53450</v>
      </c>
      <c r="I36269">
        <v>56900</v>
      </c>
      <c r="K36269" t="s">
        <v>55</v>
      </c>
    </row>
    <row r="36270" spans="1:11" x14ac:dyDescent="0.25">
      <c r="A36270" t="s">
        <v>26914</v>
      </c>
      <c r="B36270">
        <v>31650</v>
      </c>
      <c r="C36270">
        <v>36200</v>
      </c>
      <c r="D36270">
        <v>40700</v>
      </c>
      <c r="E36270">
        <v>45200</v>
      </c>
      <c r="F36270">
        <v>48850</v>
      </c>
      <c r="G36270">
        <v>52450</v>
      </c>
      <c r="H36270">
        <v>56050</v>
      </c>
      <c r="I36270">
        <v>59700</v>
      </c>
      <c r="K36270" t="s">
        <v>55</v>
      </c>
    </row>
    <row r="36271" spans="1:11" x14ac:dyDescent="0.25">
      <c r="A36271" t="s">
        <v>26915</v>
      </c>
      <c r="B36271">
        <v>30650</v>
      </c>
      <c r="C36271">
        <v>35000</v>
      </c>
      <c r="D36271">
        <v>39400</v>
      </c>
      <c r="E36271">
        <v>43750</v>
      </c>
      <c r="F36271">
        <v>47250</v>
      </c>
      <c r="G36271">
        <v>50750</v>
      </c>
      <c r="H36271">
        <v>54250</v>
      </c>
      <c r="I36271">
        <v>57750</v>
      </c>
      <c r="K36271" t="s">
        <v>55</v>
      </c>
    </row>
    <row r="36272" spans="1:11" x14ac:dyDescent="0.25">
      <c r="A36272" t="s">
        <v>26916</v>
      </c>
      <c r="B36272">
        <v>32450</v>
      </c>
      <c r="C36272">
        <v>37050</v>
      </c>
      <c r="D36272">
        <v>41700</v>
      </c>
      <c r="E36272">
        <v>46300</v>
      </c>
      <c r="F36272">
        <v>50050</v>
      </c>
      <c r="G36272">
        <v>53750</v>
      </c>
      <c r="H36272">
        <v>57450</v>
      </c>
      <c r="I36272">
        <v>61150</v>
      </c>
      <c r="J36272">
        <v>64800</v>
      </c>
      <c r="K36272" t="s">
        <v>55</v>
      </c>
    </row>
    <row r="36273" spans="1:11" x14ac:dyDescent="0.25">
      <c r="A36273" t="s">
        <v>26917</v>
      </c>
      <c r="B36273">
        <v>30900</v>
      </c>
      <c r="C36273">
        <v>35300</v>
      </c>
      <c r="D36273">
        <v>39700</v>
      </c>
      <c r="E36273">
        <v>44100</v>
      </c>
      <c r="F36273">
        <v>47650</v>
      </c>
      <c r="G36273">
        <v>51200</v>
      </c>
      <c r="H36273">
        <v>54700</v>
      </c>
      <c r="I36273">
        <v>58250</v>
      </c>
      <c r="J36273">
        <v>61750</v>
      </c>
      <c r="K36273" t="s">
        <v>55</v>
      </c>
    </row>
    <row r="36274" spans="1:11" x14ac:dyDescent="0.25">
      <c r="A36274" t="s">
        <v>26918</v>
      </c>
      <c r="B36274">
        <v>33000</v>
      </c>
      <c r="C36274">
        <v>37700</v>
      </c>
      <c r="D36274">
        <v>42400</v>
      </c>
      <c r="E36274">
        <v>47100</v>
      </c>
      <c r="F36274">
        <v>50900</v>
      </c>
      <c r="G36274">
        <v>54650</v>
      </c>
      <c r="H36274">
        <v>58450</v>
      </c>
      <c r="I36274">
        <v>62200</v>
      </c>
      <c r="J36274">
        <v>65950</v>
      </c>
      <c r="K36274" t="s">
        <v>55</v>
      </c>
    </row>
    <row r="36275" spans="1:11" x14ac:dyDescent="0.25">
      <c r="A36275" t="s">
        <v>26919</v>
      </c>
      <c r="B36275">
        <v>36200</v>
      </c>
      <c r="C36275">
        <v>41400</v>
      </c>
      <c r="D36275">
        <v>46550</v>
      </c>
      <c r="E36275">
        <v>51700</v>
      </c>
      <c r="F36275">
        <v>55850</v>
      </c>
      <c r="G36275">
        <v>60000</v>
      </c>
      <c r="H36275">
        <v>64150</v>
      </c>
      <c r="I36275">
        <v>68250</v>
      </c>
      <c r="J36275">
        <v>72400</v>
      </c>
      <c r="K36275" t="s">
        <v>55</v>
      </c>
    </row>
    <row r="36276" spans="1:11" x14ac:dyDescent="0.25">
      <c r="A36276" t="s">
        <v>32182</v>
      </c>
      <c r="B36276">
        <v>36400</v>
      </c>
      <c r="C36276">
        <v>41600</v>
      </c>
      <c r="D36276">
        <v>46800</v>
      </c>
      <c r="E36276">
        <v>52000</v>
      </c>
      <c r="F36276">
        <v>56200</v>
      </c>
      <c r="G36276">
        <v>60350</v>
      </c>
      <c r="H36276">
        <v>64500</v>
      </c>
      <c r="I36276">
        <v>68650</v>
      </c>
      <c r="J36276">
        <v>72800</v>
      </c>
      <c r="K36276" t="s">
        <v>55</v>
      </c>
    </row>
    <row r="36277" spans="1:11" x14ac:dyDescent="0.25">
      <c r="A36277" t="s">
        <v>34094</v>
      </c>
      <c r="B36277">
        <v>39000</v>
      </c>
      <c r="C36277">
        <v>44600</v>
      </c>
      <c r="D36277">
        <v>50150</v>
      </c>
      <c r="E36277">
        <v>55700</v>
      </c>
      <c r="F36277">
        <v>60200</v>
      </c>
      <c r="G36277">
        <v>64650</v>
      </c>
      <c r="H36277">
        <v>69100</v>
      </c>
      <c r="I36277">
        <v>73550</v>
      </c>
      <c r="J36277">
        <v>78000</v>
      </c>
      <c r="K36277" t="s">
        <v>55</v>
      </c>
    </row>
    <row r="36278" spans="1:11" x14ac:dyDescent="0.25">
      <c r="A36278" t="s">
        <v>35232</v>
      </c>
      <c r="B36278">
        <v>40900</v>
      </c>
      <c r="C36278">
        <v>46750</v>
      </c>
      <c r="D36278">
        <v>52600</v>
      </c>
      <c r="E36278">
        <v>58400</v>
      </c>
      <c r="F36278">
        <v>63100</v>
      </c>
      <c r="G36278">
        <v>67750</v>
      </c>
      <c r="H36278">
        <v>72450</v>
      </c>
      <c r="I36278">
        <v>77100</v>
      </c>
      <c r="J36278">
        <v>81800</v>
      </c>
      <c r="K36278" t="s">
        <v>55</v>
      </c>
    </row>
    <row r="36279" spans="1:11" x14ac:dyDescent="0.25">
      <c r="A36279" t="s">
        <v>37919</v>
      </c>
      <c r="B36279">
        <v>44750</v>
      </c>
      <c r="C36279">
        <v>51150</v>
      </c>
      <c r="D36279">
        <v>57550</v>
      </c>
      <c r="E36279">
        <v>63900</v>
      </c>
      <c r="F36279">
        <v>69050</v>
      </c>
      <c r="G36279">
        <v>74150</v>
      </c>
      <c r="H36279">
        <v>79250</v>
      </c>
      <c r="I36279">
        <v>84350</v>
      </c>
      <c r="J36279">
        <v>89500</v>
      </c>
      <c r="K36279" t="s">
        <v>55</v>
      </c>
    </row>
    <row r="36280" spans="1:11" x14ac:dyDescent="0.25">
      <c r="A36280" t="s">
        <v>39833</v>
      </c>
      <c r="B36280">
        <v>44350</v>
      </c>
      <c r="C36280">
        <v>50700</v>
      </c>
      <c r="D36280">
        <v>57050</v>
      </c>
      <c r="E36280">
        <v>63350</v>
      </c>
      <c r="F36280">
        <v>68450</v>
      </c>
      <c r="G36280">
        <v>73500</v>
      </c>
      <c r="H36280">
        <v>78600</v>
      </c>
      <c r="I36280">
        <v>83650</v>
      </c>
      <c r="J36280">
        <v>88700</v>
      </c>
      <c r="K36280" t="s">
        <v>55</v>
      </c>
    </row>
    <row r="36281" spans="1:11" x14ac:dyDescent="0.25">
      <c r="A36281" t="s">
        <v>40967</v>
      </c>
      <c r="B36281">
        <v>47750</v>
      </c>
      <c r="C36281">
        <v>54550</v>
      </c>
      <c r="D36281">
        <v>61350</v>
      </c>
      <c r="E36281">
        <v>68150</v>
      </c>
      <c r="F36281">
        <v>73650</v>
      </c>
      <c r="G36281">
        <v>79100</v>
      </c>
      <c r="H36281">
        <v>84550</v>
      </c>
      <c r="I36281">
        <v>90000</v>
      </c>
      <c r="J36281">
        <v>95450</v>
      </c>
      <c r="K36281" t="s">
        <v>55</v>
      </c>
    </row>
    <row r="36282" spans="1:11" x14ac:dyDescent="0.25">
      <c r="A36282" t="s">
        <v>26920</v>
      </c>
      <c r="B36282">
        <v>26000</v>
      </c>
      <c r="C36282">
        <v>29700</v>
      </c>
      <c r="D36282">
        <v>33400</v>
      </c>
      <c r="E36282">
        <v>37100</v>
      </c>
      <c r="F36282">
        <v>40100</v>
      </c>
      <c r="G36282">
        <v>43050</v>
      </c>
      <c r="H36282">
        <v>46050</v>
      </c>
      <c r="I36282">
        <v>49000</v>
      </c>
      <c r="K36282" t="s">
        <v>57</v>
      </c>
    </row>
    <row r="36283" spans="1:11" x14ac:dyDescent="0.25">
      <c r="A36283" t="s">
        <v>26921</v>
      </c>
      <c r="B36283">
        <v>26000</v>
      </c>
      <c r="C36283">
        <v>29700</v>
      </c>
      <c r="D36283">
        <v>33400</v>
      </c>
      <c r="E36283">
        <v>37100</v>
      </c>
      <c r="F36283">
        <v>40100</v>
      </c>
      <c r="G36283">
        <v>43050</v>
      </c>
      <c r="H36283">
        <v>46050</v>
      </c>
      <c r="I36283">
        <v>49000</v>
      </c>
      <c r="K36283" t="s">
        <v>57</v>
      </c>
    </row>
    <row r="36284" spans="1:11" x14ac:dyDescent="0.25">
      <c r="A36284" t="s">
        <v>26922</v>
      </c>
      <c r="B36284">
        <v>26000</v>
      </c>
      <c r="C36284">
        <v>29700</v>
      </c>
      <c r="D36284">
        <v>33400</v>
      </c>
      <c r="E36284">
        <v>37100</v>
      </c>
      <c r="F36284">
        <v>40100</v>
      </c>
      <c r="G36284">
        <v>43050</v>
      </c>
      <c r="H36284">
        <v>46050</v>
      </c>
      <c r="I36284">
        <v>49000</v>
      </c>
      <c r="K36284" t="s">
        <v>57</v>
      </c>
    </row>
    <row r="36285" spans="1:11" x14ac:dyDescent="0.25">
      <c r="A36285" t="s">
        <v>26923</v>
      </c>
      <c r="B36285">
        <v>26000</v>
      </c>
      <c r="C36285">
        <v>29700</v>
      </c>
      <c r="D36285">
        <v>33400</v>
      </c>
      <c r="E36285">
        <v>37100</v>
      </c>
      <c r="F36285">
        <v>40100</v>
      </c>
      <c r="G36285">
        <v>43050</v>
      </c>
      <c r="H36285">
        <v>46050</v>
      </c>
      <c r="I36285">
        <v>49000</v>
      </c>
      <c r="K36285" t="s">
        <v>57</v>
      </c>
    </row>
    <row r="36286" spans="1:11" x14ac:dyDescent="0.25">
      <c r="A36286" t="s">
        <v>26924</v>
      </c>
      <c r="B36286">
        <v>26000</v>
      </c>
      <c r="C36286">
        <v>29700</v>
      </c>
      <c r="D36286">
        <v>33400</v>
      </c>
      <c r="E36286">
        <v>37100</v>
      </c>
      <c r="F36286">
        <v>40100</v>
      </c>
      <c r="G36286">
        <v>43050</v>
      </c>
      <c r="H36286">
        <v>46050</v>
      </c>
      <c r="I36286">
        <v>49000</v>
      </c>
      <c r="K36286" t="s">
        <v>57</v>
      </c>
    </row>
    <row r="36287" spans="1:11" x14ac:dyDescent="0.25">
      <c r="A36287" t="s">
        <v>26925</v>
      </c>
      <c r="B36287">
        <v>26000</v>
      </c>
      <c r="C36287">
        <v>29700</v>
      </c>
      <c r="D36287">
        <v>33400</v>
      </c>
      <c r="E36287">
        <v>37100</v>
      </c>
      <c r="F36287">
        <v>40100</v>
      </c>
      <c r="G36287">
        <v>43050</v>
      </c>
      <c r="H36287">
        <v>46050</v>
      </c>
      <c r="I36287">
        <v>49000</v>
      </c>
      <c r="K36287" t="s">
        <v>57</v>
      </c>
    </row>
    <row r="36288" spans="1:11" x14ac:dyDescent="0.25">
      <c r="A36288" t="s">
        <v>26926</v>
      </c>
      <c r="B36288">
        <v>27300</v>
      </c>
      <c r="C36288">
        <v>31200</v>
      </c>
      <c r="D36288">
        <v>35100</v>
      </c>
      <c r="E36288">
        <v>38950</v>
      </c>
      <c r="F36288">
        <v>42100</v>
      </c>
      <c r="G36288">
        <v>45200</v>
      </c>
      <c r="H36288">
        <v>48300</v>
      </c>
      <c r="I36288">
        <v>51450</v>
      </c>
      <c r="K36288" t="s">
        <v>57</v>
      </c>
    </row>
    <row r="36289" spans="1:11" x14ac:dyDescent="0.25">
      <c r="A36289" t="s">
        <v>26927</v>
      </c>
      <c r="B36289">
        <v>28600</v>
      </c>
      <c r="C36289">
        <v>32700</v>
      </c>
      <c r="D36289">
        <v>36800</v>
      </c>
      <c r="E36289">
        <v>40850</v>
      </c>
      <c r="F36289">
        <v>44150</v>
      </c>
      <c r="G36289">
        <v>47400</v>
      </c>
      <c r="H36289">
        <v>50700</v>
      </c>
      <c r="I36289">
        <v>53950</v>
      </c>
      <c r="K36289" t="s">
        <v>57</v>
      </c>
    </row>
    <row r="36290" spans="1:11" x14ac:dyDescent="0.25">
      <c r="A36290" t="s">
        <v>26928</v>
      </c>
      <c r="B36290">
        <v>30000</v>
      </c>
      <c r="C36290">
        <v>34300</v>
      </c>
      <c r="D36290">
        <v>38600</v>
      </c>
      <c r="E36290">
        <v>42850</v>
      </c>
      <c r="F36290">
        <v>46300</v>
      </c>
      <c r="G36290">
        <v>49750</v>
      </c>
      <c r="H36290">
        <v>53150</v>
      </c>
      <c r="I36290">
        <v>56600</v>
      </c>
      <c r="K36290" t="s">
        <v>57</v>
      </c>
    </row>
    <row r="36291" spans="1:11" x14ac:dyDescent="0.25">
      <c r="A36291" t="s">
        <v>26929</v>
      </c>
      <c r="B36291">
        <v>29250</v>
      </c>
      <c r="C36291">
        <v>33400</v>
      </c>
      <c r="D36291">
        <v>37600</v>
      </c>
      <c r="E36291">
        <v>41750</v>
      </c>
      <c r="F36291">
        <v>45100</v>
      </c>
      <c r="G36291">
        <v>48450</v>
      </c>
      <c r="H36291">
        <v>51800</v>
      </c>
      <c r="I36291">
        <v>55150</v>
      </c>
      <c r="K36291" t="s">
        <v>57</v>
      </c>
    </row>
    <row r="36292" spans="1:11" x14ac:dyDescent="0.25">
      <c r="A36292" t="s">
        <v>26930</v>
      </c>
      <c r="B36292">
        <v>28500</v>
      </c>
      <c r="C36292">
        <v>32550</v>
      </c>
      <c r="D36292">
        <v>36600</v>
      </c>
      <c r="E36292">
        <v>40650</v>
      </c>
      <c r="F36292">
        <v>43950</v>
      </c>
      <c r="G36292">
        <v>47200</v>
      </c>
      <c r="H36292">
        <v>50450</v>
      </c>
      <c r="I36292">
        <v>53700</v>
      </c>
      <c r="J36292">
        <v>56900</v>
      </c>
      <c r="K36292" t="s">
        <v>57</v>
      </c>
    </row>
    <row r="36293" spans="1:11" x14ac:dyDescent="0.25">
      <c r="A36293" t="s">
        <v>26931</v>
      </c>
      <c r="B36293">
        <v>28800</v>
      </c>
      <c r="C36293">
        <v>32900</v>
      </c>
      <c r="D36293">
        <v>37000</v>
      </c>
      <c r="E36293">
        <v>41100</v>
      </c>
      <c r="F36293">
        <v>44400</v>
      </c>
      <c r="G36293">
        <v>47700</v>
      </c>
      <c r="H36293">
        <v>51000</v>
      </c>
      <c r="I36293">
        <v>54300</v>
      </c>
      <c r="J36293">
        <v>57550</v>
      </c>
      <c r="K36293" t="s">
        <v>57</v>
      </c>
    </row>
    <row r="36294" spans="1:11" x14ac:dyDescent="0.25">
      <c r="A36294" t="s">
        <v>26932</v>
      </c>
      <c r="B36294">
        <v>27400</v>
      </c>
      <c r="C36294">
        <v>31300</v>
      </c>
      <c r="D36294">
        <v>35200</v>
      </c>
      <c r="E36294">
        <v>39100</v>
      </c>
      <c r="F36294">
        <v>42250</v>
      </c>
      <c r="G36294">
        <v>45400</v>
      </c>
      <c r="H36294">
        <v>48500</v>
      </c>
      <c r="I36294">
        <v>51650</v>
      </c>
      <c r="J36294">
        <v>54750</v>
      </c>
      <c r="K36294" t="s">
        <v>57</v>
      </c>
    </row>
    <row r="36295" spans="1:11" x14ac:dyDescent="0.25">
      <c r="A36295" t="s">
        <v>26933</v>
      </c>
      <c r="B36295">
        <v>27400</v>
      </c>
      <c r="C36295">
        <v>31300</v>
      </c>
      <c r="D36295">
        <v>35200</v>
      </c>
      <c r="E36295">
        <v>39100</v>
      </c>
      <c r="F36295">
        <v>42250</v>
      </c>
      <c r="G36295">
        <v>45400</v>
      </c>
      <c r="H36295">
        <v>48500</v>
      </c>
      <c r="I36295">
        <v>51650</v>
      </c>
      <c r="J36295">
        <v>54750</v>
      </c>
      <c r="K36295" t="s">
        <v>57</v>
      </c>
    </row>
    <row r="36296" spans="1:11" x14ac:dyDescent="0.25">
      <c r="A36296" t="s">
        <v>32183</v>
      </c>
      <c r="B36296">
        <v>29200</v>
      </c>
      <c r="C36296">
        <v>33400</v>
      </c>
      <c r="D36296">
        <v>37550</v>
      </c>
      <c r="E36296">
        <v>41700</v>
      </c>
      <c r="F36296">
        <v>45050</v>
      </c>
      <c r="G36296">
        <v>48400</v>
      </c>
      <c r="H36296">
        <v>51750</v>
      </c>
      <c r="I36296">
        <v>55050</v>
      </c>
      <c r="J36296">
        <v>58400</v>
      </c>
      <c r="K36296" t="s">
        <v>57</v>
      </c>
    </row>
    <row r="36297" spans="1:11" x14ac:dyDescent="0.25">
      <c r="A36297" t="s">
        <v>34095</v>
      </c>
      <c r="B36297">
        <v>30650</v>
      </c>
      <c r="C36297">
        <v>35000</v>
      </c>
      <c r="D36297">
        <v>39400</v>
      </c>
      <c r="E36297">
        <v>43750</v>
      </c>
      <c r="F36297">
        <v>47250</v>
      </c>
      <c r="G36297">
        <v>50750</v>
      </c>
      <c r="H36297">
        <v>54250</v>
      </c>
      <c r="I36297">
        <v>57750</v>
      </c>
      <c r="J36297">
        <v>61250</v>
      </c>
      <c r="K36297" t="s">
        <v>57</v>
      </c>
    </row>
    <row r="36298" spans="1:11" x14ac:dyDescent="0.25">
      <c r="A36298" t="s">
        <v>35236</v>
      </c>
      <c r="B36298">
        <v>30750</v>
      </c>
      <c r="C36298">
        <v>35150</v>
      </c>
      <c r="D36298">
        <v>39550</v>
      </c>
      <c r="E36298">
        <v>43900</v>
      </c>
      <c r="F36298">
        <v>47450</v>
      </c>
      <c r="G36298">
        <v>50950</v>
      </c>
      <c r="H36298">
        <v>54450</v>
      </c>
      <c r="I36298">
        <v>57950</v>
      </c>
      <c r="J36298">
        <v>61500</v>
      </c>
      <c r="K36298" t="s">
        <v>57</v>
      </c>
    </row>
    <row r="36299" spans="1:11" x14ac:dyDescent="0.25">
      <c r="A36299" t="s">
        <v>37920</v>
      </c>
      <c r="B36299">
        <v>34400</v>
      </c>
      <c r="C36299">
        <v>39300</v>
      </c>
      <c r="D36299">
        <v>44200</v>
      </c>
      <c r="E36299">
        <v>49100</v>
      </c>
      <c r="F36299">
        <v>53050</v>
      </c>
      <c r="G36299">
        <v>57000</v>
      </c>
      <c r="H36299">
        <v>60900</v>
      </c>
      <c r="I36299">
        <v>64850</v>
      </c>
      <c r="J36299">
        <v>68750</v>
      </c>
      <c r="K36299" t="s">
        <v>57</v>
      </c>
    </row>
    <row r="36300" spans="1:11" x14ac:dyDescent="0.25">
      <c r="A36300" t="s">
        <v>39834</v>
      </c>
      <c r="B36300">
        <v>36400</v>
      </c>
      <c r="C36300">
        <v>41600</v>
      </c>
      <c r="D36300">
        <v>46800</v>
      </c>
      <c r="E36300">
        <v>52000</v>
      </c>
      <c r="F36300">
        <v>56200</v>
      </c>
      <c r="G36300">
        <v>60350</v>
      </c>
      <c r="H36300">
        <v>64500</v>
      </c>
      <c r="I36300">
        <v>68650</v>
      </c>
      <c r="J36300">
        <v>72800</v>
      </c>
      <c r="K36300" t="s">
        <v>57</v>
      </c>
    </row>
    <row r="36301" spans="1:11" x14ac:dyDescent="0.25">
      <c r="A36301" t="s">
        <v>40971</v>
      </c>
      <c r="B36301">
        <v>40000</v>
      </c>
      <c r="C36301">
        <v>45750</v>
      </c>
      <c r="D36301">
        <v>51450</v>
      </c>
      <c r="E36301">
        <v>57200</v>
      </c>
      <c r="F36301">
        <v>61800</v>
      </c>
      <c r="G36301">
        <v>66350</v>
      </c>
      <c r="H36301">
        <v>70950</v>
      </c>
      <c r="I36301">
        <v>75500</v>
      </c>
      <c r="J36301">
        <v>80100</v>
      </c>
      <c r="K36301" t="s">
        <v>57</v>
      </c>
    </row>
    <row r="36302" spans="1:11" x14ac:dyDescent="0.25">
      <c r="A36302" t="s">
        <v>26934</v>
      </c>
      <c r="B36302">
        <v>24200</v>
      </c>
      <c r="C36302">
        <v>27650</v>
      </c>
      <c r="D36302">
        <v>31100</v>
      </c>
      <c r="E36302">
        <v>34550</v>
      </c>
      <c r="F36302">
        <v>37300</v>
      </c>
      <c r="G36302">
        <v>40100</v>
      </c>
      <c r="H36302">
        <v>42850</v>
      </c>
      <c r="I36302">
        <v>45600</v>
      </c>
      <c r="K36302" t="s">
        <v>76</v>
      </c>
    </row>
    <row r="36303" spans="1:11" x14ac:dyDescent="0.25">
      <c r="A36303" t="s">
        <v>26935</v>
      </c>
      <c r="B36303">
        <v>24750</v>
      </c>
      <c r="C36303">
        <v>28300</v>
      </c>
      <c r="D36303">
        <v>31800</v>
      </c>
      <c r="E36303">
        <v>35350</v>
      </c>
      <c r="F36303">
        <v>38200</v>
      </c>
      <c r="G36303">
        <v>41000</v>
      </c>
      <c r="H36303">
        <v>43850</v>
      </c>
      <c r="I36303">
        <v>46650</v>
      </c>
      <c r="K36303" t="s">
        <v>76</v>
      </c>
    </row>
    <row r="36304" spans="1:11" x14ac:dyDescent="0.25">
      <c r="A36304" t="s">
        <v>26936</v>
      </c>
      <c r="B36304">
        <v>24750</v>
      </c>
      <c r="C36304">
        <v>28300</v>
      </c>
      <c r="D36304">
        <v>31800</v>
      </c>
      <c r="E36304">
        <v>35350</v>
      </c>
      <c r="F36304">
        <v>38200</v>
      </c>
      <c r="G36304">
        <v>41000</v>
      </c>
      <c r="H36304">
        <v>43850</v>
      </c>
      <c r="I36304">
        <v>46650</v>
      </c>
      <c r="K36304" t="s">
        <v>76</v>
      </c>
    </row>
    <row r="36305" spans="1:11" x14ac:dyDescent="0.25">
      <c r="A36305" t="s">
        <v>26937</v>
      </c>
      <c r="B36305">
        <v>25500</v>
      </c>
      <c r="C36305">
        <v>29100</v>
      </c>
      <c r="D36305">
        <v>32750</v>
      </c>
      <c r="E36305">
        <v>36400</v>
      </c>
      <c r="F36305">
        <v>39300</v>
      </c>
      <c r="G36305">
        <v>42200</v>
      </c>
      <c r="H36305">
        <v>45150</v>
      </c>
      <c r="I36305">
        <v>48050</v>
      </c>
      <c r="K36305" t="s">
        <v>76</v>
      </c>
    </row>
    <row r="36306" spans="1:11" x14ac:dyDescent="0.25">
      <c r="A36306" t="s">
        <v>26938</v>
      </c>
      <c r="B36306">
        <v>26900</v>
      </c>
      <c r="C36306">
        <v>30700</v>
      </c>
      <c r="D36306">
        <v>34550</v>
      </c>
      <c r="E36306">
        <v>38400</v>
      </c>
      <c r="F36306">
        <v>41450</v>
      </c>
      <c r="G36306">
        <v>44550</v>
      </c>
      <c r="H36306">
        <v>47600</v>
      </c>
      <c r="I36306">
        <v>50700</v>
      </c>
      <c r="K36306" t="s">
        <v>76</v>
      </c>
    </row>
    <row r="36307" spans="1:11" x14ac:dyDescent="0.25">
      <c r="A36307" t="s">
        <v>26939</v>
      </c>
      <c r="B36307">
        <v>27550</v>
      </c>
      <c r="C36307">
        <v>31450</v>
      </c>
      <c r="D36307">
        <v>35400</v>
      </c>
      <c r="E36307">
        <v>39300</v>
      </c>
      <c r="F36307">
        <v>42450</v>
      </c>
      <c r="G36307">
        <v>45600</v>
      </c>
      <c r="H36307">
        <v>48750</v>
      </c>
      <c r="I36307">
        <v>51900</v>
      </c>
      <c r="K36307" t="s">
        <v>76</v>
      </c>
    </row>
    <row r="36308" spans="1:11" x14ac:dyDescent="0.25">
      <c r="A36308" t="s">
        <v>26940</v>
      </c>
      <c r="B36308">
        <v>28250</v>
      </c>
      <c r="C36308">
        <v>32250</v>
      </c>
      <c r="D36308">
        <v>36300</v>
      </c>
      <c r="E36308">
        <v>40300</v>
      </c>
      <c r="F36308">
        <v>43550</v>
      </c>
      <c r="G36308">
        <v>46750</v>
      </c>
      <c r="H36308">
        <v>50000</v>
      </c>
      <c r="I36308">
        <v>53200</v>
      </c>
      <c r="K36308" t="s">
        <v>76</v>
      </c>
    </row>
    <row r="36309" spans="1:11" x14ac:dyDescent="0.25">
      <c r="A36309" t="s">
        <v>26941</v>
      </c>
      <c r="B36309">
        <v>28650</v>
      </c>
      <c r="C36309">
        <v>32750</v>
      </c>
      <c r="D36309">
        <v>36850</v>
      </c>
      <c r="E36309">
        <v>40900</v>
      </c>
      <c r="F36309">
        <v>44200</v>
      </c>
      <c r="G36309">
        <v>47450</v>
      </c>
      <c r="H36309">
        <v>50750</v>
      </c>
      <c r="I36309">
        <v>54000</v>
      </c>
      <c r="K36309" t="s">
        <v>76</v>
      </c>
    </row>
    <row r="36310" spans="1:11" x14ac:dyDescent="0.25">
      <c r="A36310" t="s">
        <v>26942</v>
      </c>
      <c r="B36310">
        <v>29800</v>
      </c>
      <c r="C36310">
        <v>34050</v>
      </c>
      <c r="D36310">
        <v>38300</v>
      </c>
      <c r="E36310">
        <v>42550</v>
      </c>
      <c r="F36310">
        <v>46000</v>
      </c>
      <c r="G36310">
        <v>49400</v>
      </c>
      <c r="H36310">
        <v>52800</v>
      </c>
      <c r="I36310">
        <v>56200</v>
      </c>
      <c r="K36310" t="s">
        <v>76</v>
      </c>
    </row>
    <row r="36311" spans="1:11" x14ac:dyDescent="0.25">
      <c r="A36311" t="s">
        <v>26943</v>
      </c>
      <c r="B36311">
        <v>28950</v>
      </c>
      <c r="C36311">
        <v>33100</v>
      </c>
      <c r="D36311">
        <v>37250</v>
      </c>
      <c r="E36311">
        <v>41350</v>
      </c>
      <c r="F36311">
        <v>44700</v>
      </c>
      <c r="G36311">
        <v>48000</v>
      </c>
      <c r="H36311">
        <v>51300</v>
      </c>
      <c r="I36311">
        <v>54600</v>
      </c>
      <c r="K36311" t="s">
        <v>76</v>
      </c>
    </row>
    <row r="36312" spans="1:11" x14ac:dyDescent="0.25">
      <c r="A36312" t="s">
        <v>26944</v>
      </c>
      <c r="B36312">
        <v>27750</v>
      </c>
      <c r="C36312">
        <v>31700</v>
      </c>
      <c r="D36312">
        <v>35650</v>
      </c>
      <c r="E36312">
        <v>39600</v>
      </c>
      <c r="F36312">
        <v>42800</v>
      </c>
      <c r="G36312">
        <v>45950</v>
      </c>
      <c r="H36312">
        <v>49150</v>
      </c>
      <c r="I36312">
        <v>52300</v>
      </c>
      <c r="J36312">
        <v>55450</v>
      </c>
      <c r="K36312" t="s">
        <v>76</v>
      </c>
    </row>
    <row r="36313" spans="1:11" x14ac:dyDescent="0.25">
      <c r="A36313" t="s">
        <v>26945</v>
      </c>
      <c r="B36313">
        <v>26400</v>
      </c>
      <c r="C36313">
        <v>30200</v>
      </c>
      <c r="D36313">
        <v>33950</v>
      </c>
      <c r="E36313">
        <v>37700</v>
      </c>
      <c r="F36313">
        <v>40750</v>
      </c>
      <c r="G36313">
        <v>43750</v>
      </c>
      <c r="H36313">
        <v>46750</v>
      </c>
      <c r="I36313">
        <v>49800</v>
      </c>
      <c r="J36313">
        <v>52800</v>
      </c>
      <c r="K36313" t="s">
        <v>76</v>
      </c>
    </row>
    <row r="36314" spans="1:11" x14ac:dyDescent="0.25">
      <c r="A36314" t="s">
        <v>26946</v>
      </c>
      <c r="B36314">
        <v>26600</v>
      </c>
      <c r="C36314">
        <v>30400</v>
      </c>
      <c r="D36314">
        <v>34200</v>
      </c>
      <c r="E36314">
        <v>38000</v>
      </c>
      <c r="F36314">
        <v>41050</v>
      </c>
      <c r="G36314">
        <v>44100</v>
      </c>
      <c r="H36314">
        <v>47150</v>
      </c>
      <c r="I36314">
        <v>50200</v>
      </c>
      <c r="J36314">
        <v>53200</v>
      </c>
      <c r="K36314" t="s">
        <v>76</v>
      </c>
    </row>
    <row r="36315" spans="1:11" x14ac:dyDescent="0.25">
      <c r="A36315" t="s">
        <v>26947</v>
      </c>
      <c r="B36315">
        <v>27750</v>
      </c>
      <c r="C36315">
        <v>31700</v>
      </c>
      <c r="D36315">
        <v>35650</v>
      </c>
      <c r="E36315">
        <v>39600</v>
      </c>
      <c r="F36315">
        <v>42800</v>
      </c>
      <c r="G36315">
        <v>45950</v>
      </c>
      <c r="H36315">
        <v>49150</v>
      </c>
      <c r="I36315">
        <v>52300</v>
      </c>
      <c r="J36315">
        <v>55450</v>
      </c>
      <c r="K36315" t="s">
        <v>76</v>
      </c>
    </row>
    <row r="36316" spans="1:11" x14ac:dyDescent="0.25">
      <c r="A36316" t="s">
        <v>32184</v>
      </c>
      <c r="B36316">
        <v>28500</v>
      </c>
      <c r="C36316">
        <v>32600</v>
      </c>
      <c r="D36316">
        <v>36650</v>
      </c>
      <c r="E36316">
        <v>40700</v>
      </c>
      <c r="F36316">
        <v>44000</v>
      </c>
      <c r="G36316">
        <v>47250</v>
      </c>
      <c r="H36316">
        <v>50500</v>
      </c>
      <c r="I36316">
        <v>53750</v>
      </c>
      <c r="J36316">
        <v>57000</v>
      </c>
      <c r="K36316" t="s">
        <v>76</v>
      </c>
    </row>
    <row r="36317" spans="1:11" x14ac:dyDescent="0.25">
      <c r="A36317" t="s">
        <v>34096</v>
      </c>
      <c r="B36317">
        <v>28500</v>
      </c>
      <c r="C36317">
        <v>32600</v>
      </c>
      <c r="D36317">
        <v>36650</v>
      </c>
      <c r="E36317">
        <v>40700</v>
      </c>
      <c r="F36317">
        <v>44000</v>
      </c>
      <c r="G36317">
        <v>47250</v>
      </c>
      <c r="H36317">
        <v>50500</v>
      </c>
      <c r="I36317">
        <v>53750</v>
      </c>
      <c r="J36317">
        <v>57000</v>
      </c>
      <c r="K36317" t="s">
        <v>76</v>
      </c>
    </row>
    <row r="36318" spans="1:11" x14ac:dyDescent="0.25">
      <c r="A36318" t="s">
        <v>35240</v>
      </c>
      <c r="B36318">
        <v>28950</v>
      </c>
      <c r="C36318">
        <v>33100</v>
      </c>
      <c r="D36318">
        <v>37250</v>
      </c>
      <c r="E36318">
        <v>41350</v>
      </c>
      <c r="F36318">
        <v>44700</v>
      </c>
      <c r="G36318">
        <v>48000</v>
      </c>
      <c r="H36318">
        <v>51300</v>
      </c>
      <c r="I36318">
        <v>54600</v>
      </c>
      <c r="J36318">
        <v>57900</v>
      </c>
      <c r="K36318" t="s">
        <v>76</v>
      </c>
    </row>
    <row r="36319" spans="1:11" x14ac:dyDescent="0.25">
      <c r="A36319" t="s">
        <v>37921</v>
      </c>
      <c r="B36319">
        <v>32050</v>
      </c>
      <c r="C36319">
        <v>36600</v>
      </c>
      <c r="D36319">
        <v>41200</v>
      </c>
      <c r="E36319">
        <v>45750</v>
      </c>
      <c r="F36319">
        <v>49450</v>
      </c>
      <c r="G36319">
        <v>53100</v>
      </c>
      <c r="H36319">
        <v>56750</v>
      </c>
      <c r="I36319">
        <v>60400</v>
      </c>
      <c r="J36319">
        <v>64050</v>
      </c>
      <c r="K36319" t="s">
        <v>76</v>
      </c>
    </row>
    <row r="36320" spans="1:11" x14ac:dyDescent="0.25">
      <c r="A36320" t="s">
        <v>39835</v>
      </c>
      <c r="B36320">
        <v>33900</v>
      </c>
      <c r="C36320">
        <v>38750</v>
      </c>
      <c r="D36320">
        <v>43600</v>
      </c>
      <c r="E36320">
        <v>48400</v>
      </c>
      <c r="F36320">
        <v>52300</v>
      </c>
      <c r="G36320">
        <v>56150</v>
      </c>
      <c r="H36320">
        <v>60050</v>
      </c>
      <c r="I36320">
        <v>63900</v>
      </c>
      <c r="J36320">
        <v>67800</v>
      </c>
      <c r="K36320" t="s">
        <v>76</v>
      </c>
    </row>
    <row r="36321" spans="1:11" x14ac:dyDescent="0.25">
      <c r="A36321" t="s">
        <v>40975</v>
      </c>
      <c r="B36321">
        <v>33250</v>
      </c>
      <c r="C36321">
        <v>38000</v>
      </c>
      <c r="D36321">
        <v>42750</v>
      </c>
      <c r="E36321">
        <v>47500</v>
      </c>
      <c r="F36321">
        <v>51300</v>
      </c>
      <c r="G36321">
        <v>55100</v>
      </c>
      <c r="H36321">
        <v>58900</v>
      </c>
      <c r="I36321">
        <v>62700</v>
      </c>
      <c r="J36321">
        <v>66500</v>
      </c>
      <c r="K36321" t="s">
        <v>76</v>
      </c>
    </row>
    <row r="36322" spans="1:11" x14ac:dyDescent="0.25">
      <c r="A36322" t="s">
        <v>26948</v>
      </c>
      <c r="B36322">
        <v>24700</v>
      </c>
      <c r="C36322">
        <v>28200</v>
      </c>
      <c r="D36322">
        <v>31750</v>
      </c>
      <c r="E36322">
        <v>35300</v>
      </c>
      <c r="F36322">
        <v>38100</v>
      </c>
      <c r="G36322">
        <v>40900</v>
      </c>
      <c r="H36322">
        <v>43750</v>
      </c>
      <c r="I36322">
        <v>46550</v>
      </c>
      <c r="K36322" t="s">
        <v>8</v>
      </c>
    </row>
    <row r="36323" spans="1:11" x14ac:dyDescent="0.25">
      <c r="A36323" t="s">
        <v>26949</v>
      </c>
      <c r="B36323">
        <v>25950</v>
      </c>
      <c r="C36323">
        <v>29700</v>
      </c>
      <c r="D36323">
        <v>33400</v>
      </c>
      <c r="E36323">
        <v>37100</v>
      </c>
      <c r="F36323">
        <v>40050</v>
      </c>
      <c r="G36323">
        <v>43050</v>
      </c>
      <c r="H36323">
        <v>46000</v>
      </c>
      <c r="I36323">
        <v>48950</v>
      </c>
      <c r="K36323" t="s">
        <v>8</v>
      </c>
    </row>
    <row r="36324" spans="1:11" x14ac:dyDescent="0.25">
      <c r="A36324" t="s">
        <v>26950</v>
      </c>
      <c r="B36324">
        <v>25950</v>
      </c>
      <c r="C36324">
        <v>29700</v>
      </c>
      <c r="D36324">
        <v>33400</v>
      </c>
      <c r="E36324">
        <v>37100</v>
      </c>
      <c r="F36324">
        <v>40050</v>
      </c>
      <c r="G36324">
        <v>43050</v>
      </c>
      <c r="H36324">
        <v>46000</v>
      </c>
      <c r="I36324">
        <v>48950</v>
      </c>
      <c r="K36324" t="s">
        <v>8</v>
      </c>
    </row>
    <row r="36325" spans="1:11" x14ac:dyDescent="0.25">
      <c r="A36325" t="s">
        <v>26951</v>
      </c>
      <c r="B36325">
        <v>25950</v>
      </c>
      <c r="C36325">
        <v>29700</v>
      </c>
      <c r="D36325">
        <v>33400</v>
      </c>
      <c r="E36325">
        <v>37100</v>
      </c>
      <c r="F36325">
        <v>40050</v>
      </c>
      <c r="G36325">
        <v>43050</v>
      </c>
      <c r="H36325">
        <v>46000</v>
      </c>
      <c r="I36325">
        <v>48950</v>
      </c>
      <c r="K36325" t="s">
        <v>8</v>
      </c>
    </row>
    <row r="36326" spans="1:11" x14ac:dyDescent="0.25">
      <c r="A36326" t="s">
        <v>26952</v>
      </c>
      <c r="B36326">
        <v>26400</v>
      </c>
      <c r="C36326">
        <v>30150</v>
      </c>
      <c r="D36326">
        <v>33950</v>
      </c>
      <c r="E36326">
        <v>37700</v>
      </c>
      <c r="F36326">
        <v>40700</v>
      </c>
      <c r="G36326">
        <v>43750</v>
      </c>
      <c r="H36326">
        <v>46750</v>
      </c>
      <c r="I36326">
        <v>49750</v>
      </c>
      <c r="K36326" t="s">
        <v>8</v>
      </c>
    </row>
    <row r="36327" spans="1:11" x14ac:dyDescent="0.25">
      <c r="A36327" t="s">
        <v>26953</v>
      </c>
      <c r="B36327">
        <v>26850</v>
      </c>
      <c r="C36327">
        <v>30650</v>
      </c>
      <c r="D36327">
        <v>34500</v>
      </c>
      <c r="E36327">
        <v>38300</v>
      </c>
      <c r="F36327">
        <v>41400</v>
      </c>
      <c r="G36327">
        <v>44450</v>
      </c>
      <c r="H36327">
        <v>47500</v>
      </c>
      <c r="I36327">
        <v>50600</v>
      </c>
      <c r="K36327" t="s">
        <v>8</v>
      </c>
    </row>
    <row r="36328" spans="1:11" x14ac:dyDescent="0.25">
      <c r="A36328" t="s">
        <v>26954</v>
      </c>
      <c r="B36328">
        <v>26500</v>
      </c>
      <c r="C36328">
        <v>30300</v>
      </c>
      <c r="D36328">
        <v>34100</v>
      </c>
      <c r="E36328">
        <v>37850</v>
      </c>
      <c r="F36328">
        <v>40900</v>
      </c>
      <c r="G36328">
        <v>43950</v>
      </c>
      <c r="H36328">
        <v>46950</v>
      </c>
      <c r="I36328">
        <v>50000</v>
      </c>
      <c r="K36328" t="s">
        <v>8</v>
      </c>
    </row>
    <row r="36329" spans="1:11" x14ac:dyDescent="0.25">
      <c r="A36329" t="s">
        <v>26955</v>
      </c>
      <c r="B36329">
        <v>26900</v>
      </c>
      <c r="C36329">
        <v>30750</v>
      </c>
      <c r="D36329">
        <v>34600</v>
      </c>
      <c r="E36329">
        <v>38400</v>
      </c>
      <c r="F36329">
        <v>41500</v>
      </c>
      <c r="G36329">
        <v>44550</v>
      </c>
      <c r="H36329">
        <v>47650</v>
      </c>
      <c r="I36329">
        <v>50700</v>
      </c>
      <c r="K36329" t="s">
        <v>8</v>
      </c>
    </row>
    <row r="36330" spans="1:11" x14ac:dyDescent="0.25">
      <c r="A36330" t="s">
        <v>26956</v>
      </c>
      <c r="B36330">
        <v>27100</v>
      </c>
      <c r="C36330">
        <v>30950</v>
      </c>
      <c r="D36330">
        <v>34800</v>
      </c>
      <c r="E36330">
        <v>38650</v>
      </c>
      <c r="F36330">
        <v>41750</v>
      </c>
      <c r="G36330">
        <v>44850</v>
      </c>
      <c r="H36330">
        <v>47950</v>
      </c>
      <c r="I36330">
        <v>51050</v>
      </c>
      <c r="K36330" t="s">
        <v>8</v>
      </c>
    </row>
    <row r="36331" spans="1:11" x14ac:dyDescent="0.25">
      <c r="A36331" t="s">
        <v>26957</v>
      </c>
      <c r="B36331">
        <v>27200</v>
      </c>
      <c r="C36331">
        <v>31050</v>
      </c>
      <c r="D36331">
        <v>34950</v>
      </c>
      <c r="E36331">
        <v>38800</v>
      </c>
      <c r="F36331">
        <v>41950</v>
      </c>
      <c r="G36331">
        <v>45050</v>
      </c>
      <c r="H36331">
        <v>48150</v>
      </c>
      <c r="I36331">
        <v>51250</v>
      </c>
      <c r="K36331" t="s">
        <v>8</v>
      </c>
    </row>
    <row r="36332" spans="1:11" x14ac:dyDescent="0.25">
      <c r="A36332" t="s">
        <v>26958</v>
      </c>
      <c r="B36332">
        <v>28750</v>
      </c>
      <c r="C36332">
        <v>32850</v>
      </c>
      <c r="D36332">
        <v>36950</v>
      </c>
      <c r="E36332">
        <v>41050</v>
      </c>
      <c r="F36332">
        <v>44350</v>
      </c>
      <c r="G36332">
        <v>47650</v>
      </c>
      <c r="H36332">
        <v>50950</v>
      </c>
      <c r="I36332">
        <v>54200</v>
      </c>
      <c r="J36332">
        <v>57450</v>
      </c>
      <c r="K36332" t="s">
        <v>8</v>
      </c>
    </row>
    <row r="36333" spans="1:11" x14ac:dyDescent="0.25">
      <c r="A36333" t="s">
        <v>26959</v>
      </c>
      <c r="B36333">
        <v>27350</v>
      </c>
      <c r="C36333">
        <v>31250</v>
      </c>
      <c r="D36333">
        <v>35150</v>
      </c>
      <c r="E36333">
        <v>39050</v>
      </c>
      <c r="F36333">
        <v>42200</v>
      </c>
      <c r="G36333">
        <v>45300</v>
      </c>
      <c r="H36333">
        <v>48450</v>
      </c>
      <c r="I36333">
        <v>51550</v>
      </c>
      <c r="J36333">
        <v>54650</v>
      </c>
      <c r="K36333" t="s">
        <v>8</v>
      </c>
    </row>
    <row r="36334" spans="1:11" x14ac:dyDescent="0.25">
      <c r="A36334" t="s">
        <v>26960</v>
      </c>
      <c r="B36334">
        <v>26350</v>
      </c>
      <c r="C36334">
        <v>30100</v>
      </c>
      <c r="D36334">
        <v>33850</v>
      </c>
      <c r="E36334">
        <v>37600</v>
      </c>
      <c r="F36334">
        <v>40650</v>
      </c>
      <c r="G36334">
        <v>43650</v>
      </c>
      <c r="H36334">
        <v>46650</v>
      </c>
      <c r="I36334">
        <v>49650</v>
      </c>
      <c r="J36334">
        <v>52650</v>
      </c>
      <c r="K36334" t="s">
        <v>8</v>
      </c>
    </row>
    <row r="36335" spans="1:11" x14ac:dyDescent="0.25">
      <c r="A36335" t="s">
        <v>26961</v>
      </c>
      <c r="B36335">
        <v>27200</v>
      </c>
      <c r="C36335">
        <v>31050</v>
      </c>
      <c r="D36335">
        <v>34950</v>
      </c>
      <c r="E36335">
        <v>38800</v>
      </c>
      <c r="F36335">
        <v>41950</v>
      </c>
      <c r="G36335">
        <v>45050</v>
      </c>
      <c r="H36335">
        <v>48150</v>
      </c>
      <c r="I36335">
        <v>51250</v>
      </c>
      <c r="J36335">
        <v>54300</v>
      </c>
      <c r="K36335" t="s">
        <v>8</v>
      </c>
    </row>
    <row r="36336" spans="1:11" x14ac:dyDescent="0.25">
      <c r="A36336" t="s">
        <v>32185</v>
      </c>
      <c r="B36336">
        <v>28850</v>
      </c>
      <c r="C36336">
        <v>33000</v>
      </c>
      <c r="D36336">
        <v>37100</v>
      </c>
      <c r="E36336">
        <v>41200</v>
      </c>
      <c r="F36336">
        <v>44500</v>
      </c>
      <c r="G36336">
        <v>47800</v>
      </c>
      <c r="H36336">
        <v>51100</v>
      </c>
      <c r="I36336">
        <v>54400</v>
      </c>
      <c r="J36336">
        <v>57700</v>
      </c>
      <c r="K36336" t="s">
        <v>8</v>
      </c>
    </row>
    <row r="36337" spans="1:11" x14ac:dyDescent="0.25">
      <c r="A36337" t="s">
        <v>34097</v>
      </c>
      <c r="B36337">
        <v>30050</v>
      </c>
      <c r="C36337">
        <v>34350</v>
      </c>
      <c r="D36337">
        <v>38650</v>
      </c>
      <c r="E36337">
        <v>42900</v>
      </c>
      <c r="F36337">
        <v>46350</v>
      </c>
      <c r="G36337">
        <v>49800</v>
      </c>
      <c r="H36337">
        <v>53200</v>
      </c>
      <c r="I36337">
        <v>56650</v>
      </c>
      <c r="J36337">
        <v>60100</v>
      </c>
      <c r="K36337" t="s">
        <v>8</v>
      </c>
    </row>
    <row r="36338" spans="1:11" x14ac:dyDescent="0.25">
      <c r="A36338" t="s">
        <v>35244</v>
      </c>
      <c r="B36338">
        <v>30900</v>
      </c>
      <c r="C36338">
        <v>35300</v>
      </c>
      <c r="D36338">
        <v>39700</v>
      </c>
      <c r="E36338">
        <v>44100</v>
      </c>
      <c r="F36338">
        <v>47650</v>
      </c>
      <c r="G36338">
        <v>51200</v>
      </c>
      <c r="H36338">
        <v>54700</v>
      </c>
      <c r="I36338">
        <v>58250</v>
      </c>
      <c r="J36338">
        <v>61750</v>
      </c>
      <c r="K36338" t="s">
        <v>8</v>
      </c>
    </row>
    <row r="36339" spans="1:11" x14ac:dyDescent="0.25">
      <c r="A36339" t="s">
        <v>37922</v>
      </c>
      <c r="B36339">
        <v>34550</v>
      </c>
      <c r="C36339">
        <v>39450</v>
      </c>
      <c r="D36339">
        <v>44400</v>
      </c>
      <c r="E36339">
        <v>49300</v>
      </c>
      <c r="F36339">
        <v>53250</v>
      </c>
      <c r="G36339">
        <v>57200</v>
      </c>
      <c r="H36339">
        <v>61150</v>
      </c>
      <c r="I36339">
        <v>65100</v>
      </c>
      <c r="J36339">
        <v>69050</v>
      </c>
      <c r="K36339" t="s">
        <v>8</v>
      </c>
    </row>
    <row r="36340" spans="1:11" x14ac:dyDescent="0.25">
      <c r="A36340" t="s">
        <v>39836</v>
      </c>
      <c r="B36340">
        <v>36550</v>
      </c>
      <c r="C36340">
        <v>41750</v>
      </c>
      <c r="D36340">
        <v>46950</v>
      </c>
      <c r="E36340">
        <v>52150</v>
      </c>
      <c r="F36340">
        <v>56350</v>
      </c>
      <c r="G36340">
        <v>60500</v>
      </c>
      <c r="H36340">
        <v>64700</v>
      </c>
      <c r="I36340">
        <v>68850</v>
      </c>
      <c r="J36340">
        <v>73050</v>
      </c>
      <c r="K36340" t="s">
        <v>8</v>
      </c>
    </row>
    <row r="36341" spans="1:11" x14ac:dyDescent="0.25">
      <c r="A36341" t="s">
        <v>40979</v>
      </c>
      <c r="B36341">
        <v>37050</v>
      </c>
      <c r="C36341">
        <v>42350</v>
      </c>
      <c r="D36341">
        <v>47650</v>
      </c>
      <c r="E36341">
        <v>52900</v>
      </c>
      <c r="F36341">
        <v>57150</v>
      </c>
      <c r="G36341">
        <v>61400</v>
      </c>
      <c r="H36341">
        <v>65600</v>
      </c>
      <c r="I36341">
        <v>69850</v>
      </c>
      <c r="J36341">
        <v>74100</v>
      </c>
      <c r="K36341" t="s">
        <v>8</v>
      </c>
    </row>
    <row r="36342" spans="1:11" x14ac:dyDescent="0.25">
      <c r="A36342" t="s">
        <v>26962</v>
      </c>
      <c r="B36342">
        <v>24200</v>
      </c>
      <c r="C36342">
        <v>27650</v>
      </c>
      <c r="D36342">
        <v>31100</v>
      </c>
      <c r="E36342">
        <v>34550</v>
      </c>
      <c r="F36342">
        <v>37300</v>
      </c>
      <c r="G36342">
        <v>40100</v>
      </c>
      <c r="H36342">
        <v>42850</v>
      </c>
      <c r="I36342">
        <v>45600</v>
      </c>
      <c r="K36342" t="s">
        <v>55</v>
      </c>
    </row>
    <row r="36343" spans="1:11" x14ac:dyDescent="0.25">
      <c r="A36343" t="s">
        <v>26963</v>
      </c>
      <c r="B36343">
        <v>24700</v>
      </c>
      <c r="C36343">
        <v>28250</v>
      </c>
      <c r="D36343">
        <v>31750</v>
      </c>
      <c r="E36343">
        <v>35300</v>
      </c>
      <c r="F36343">
        <v>38100</v>
      </c>
      <c r="G36343">
        <v>40950</v>
      </c>
      <c r="H36343">
        <v>43750</v>
      </c>
      <c r="I36343">
        <v>46600</v>
      </c>
      <c r="K36343" t="s">
        <v>55</v>
      </c>
    </row>
    <row r="36344" spans="1:11" x14ac:dyDescent="0.25">
      <c r="A36344" t="s">
        <v>26964</v>
      </c>
      <c r="B36344">
        <v>24700</v>
      </c>
      <c r="C36344">
        <v>28250</v>
      </c>
      <c r="D36344">
        <v>31750</v>
      </c>
      <c r="E36344">
        <v>35300</v>
      </c>
      <c r="F36344">
        <v>38100</v>
      </c>
      <c r="G36344">
        <v>40950</v>
      </c>
      <c r="H36344">
        <v>43750</v>
      </c>
      <c r="I36344">
        <v>46600</v>
      </c>
      <c r="K36344" t="s">
        <v>55</v>
      </c>
    </row>
    <row r="36345" spans="1:11" x14ac:dyDescent="0.25">
      <c r="A36345" t="s">
        <v>26965</v>
      </c>
      <c r="B36345">
        <v>25400</v>
      </c>
      <c r="C36345">
        <v>29050</v>
      </c>
      <c r="D36345">
        <v>32650</v>
      </c>
      <c r="E36345">
        <v>36300</v>
      </c>
      <c r="F36345">
        <v>39200</v>
      </c>
      <c r="G36345">
        <v>42100</v>
      </c>
      <c r="H36345">
        <v>45000</v>
      </c>
      <c r="I36345">
        <v>47900</v>
      </c>
      <c r="K36345" t="s">
        <v>55</v>
      </c>
    </row>
    <row r="36346" spans="1:11" x14ac:dyDescent="0.25">
      <c r="A36346" t="s">
        <v>26966</v>
      </c>
      <c r="B36346">
        <v>26250</v>
      </c>
      <c r="C36346">
        <v>30000</v>
      </c>
      <c r="D36346">
        <v>33750</v>
      </c>
      <c r="E36346">
        <v>37500</v>
      </c>
      <c r="F36346">
        <v>40500</v>
      </c>
      <c r="G36346">
        <v>43500</v>
      </c>
      <c r="H36346">
        <v>46500</v>
      </c>
      <c r="I36346">
        <v>49500</v>
      </c>
      <c r="K36346" t="s">
        <v>55</v>
      </c>
    </row>
    <row r="36347" spans="1:11" x14ac:dyDescent="0.25">
      <c r="A36347" t="s">
        <v>26967</v>
      </c>
      <c r="B36347">
        <v>26550</v>
      </c>
      <c r="C36347">
        <v>30350</v>
      </c>
      <c r="D36347">
        <v>34150</v>
      </c>
      <c r="E36347">
        <v>37900</v>
      </c>
      <c r="F36347">
        <v>40950</v>
      </c>
      <c r="G36347">
        <v>44000</v>
      </c>
      <c r="H36347">
        <v>47000</v>
      </c>
      <c r="I36347">
        <v>50050</v>
      </c>
      <c r="K36347" t="s">
        <v>55</v>
      </c>
    </row>
    <row r="36348" spans="1:11" x14ac:dyDescent="0.25">
      <c r="A36348" t="s">
        <v>26968</v>
      </c>
      <c r="B36348">
        <v>27200</v>
      </c>
      <c r="C36348">
        <v>31050</v>
      </c>
      <c r="D36348">
        <v>34950</v>
      </c>
      <c r="E36348">
        <v>38800</v>
      </c>
      <c r="F36348">
        <v>41950</v>
      </c>
      <c r="G36348">
        <v>45050</v>
      </c>
      <c r="H36348">
        <v>48150</v>
      </c>
      <c r="I36348">
        <v>51250</v>
      </c>
      <c r="K36348" t="s">
        <v>55</v>
      </c>
    </row>
    <row r="36349" spans="1:11" x14ac:dyDescent="0.25">
      <c r="A36349" t="s">
        <v>26969</v>
      </c>
      <c r="B36349">
        <v>27550</v>
      </c>
      <c r="C36349">
        <v>31450</v>
      </c>
      <c r="D36349">
        <v>35400</v>
      </c>
      <c r="E36349">
        <v>39300</v>
      </c>
      <c r="F36349">
        <v>42450</v>
      </c>
      <c r="G36349">
        <v>45600</v>
      </c>
      <c r="H36349">
        <v>48750</v>
      </c>
      <c r="I36349">
        <v>51900</v>
      </c>
      <c r="K36349" t="s">
        <v>55</v>
      </c>
    </row>
    <row r="36350" spans="1:11" x14ac:dyDescent="0.25">
      <c r="A36350" t="s">
        <v>26970</v>
      </c>
      <c r="B36350">
        <v>28850</v>
      </c>
      <c r="C36350">
        <v>33000</v>
      </c>
      <c r="D36350">
        <v>37100</v>
      </c>
      <c r="E36350">
        <v>41200</v>
      </c>
      <c r="F36350">
        <v>44500</v>
      </c>
      <c r="G36350">
        <v>47800</v>
      </c>
      <c r="H36350">
        <v>51100</v>
      </c>
      <c r="I36350">
        <v>54400</v>
      </c>
      <c r="K36350" t="s">
        <v>55</v>
      </c>
    </row>
    <row r="36351" spans="1:11" x14ac:dyDescent="0.25">
      <c r="A36351" t="s">
        <v>26971</v>
      </c>
      <c r="B36351">
        <v>30250</v>
      </c>
      <c r="C36351">
        <v>34600</v>
      </c>
      <c r="D36351">
        <v>38900</v>
      </c>
      <c r="E36351">
        <v>43200</v>
      </c>
      <c r="F36351">
        <v>46700</v>
      </c>
      <c r="G36351">
        <v>50150</v>
      </c>
      <c r="H36351">
        <v>53600</v>
      </c>
      <c r="I36351">
        <v>57050</v>
      </c>
      <c r="K36351" t="s">
        <v>55</v>
      </c>
    </row>
    <row r="36352" spans="1:11" x14ac:dyDescent="0.25">
      <c r="A36352" t="s">
        <v>26972</v>
      </c>
      <c r="B36352">
        <v>30650</v>
      </c>
      <c r="C36352">
        <v>35000</v>
      </c>
      <c r="D36352">
        <v>39400</v>
      </c>
      <c r="E36352">
        <v>43750</v>
      </c>
      <c r="F36352">
        <v>47250</v>
      </c>
      <c r="G36352">
        <v>50750</v>
      </c>
      <c r="H36352">
        <v>54250</v>
      </c>
      <c r="I36352">
        <v>57750</v>
      </c>
      <c r="J36352">
        <v>61250</v>
      </c>
      <c r="K36352" t="s">
        <v>55</v>
      </c>
    </row>
    <row r="36353" spans="1:11" x14ac:dyDescent="0.25">
      <c r="A36353" t="s">
        <v>26973</v>
      </c>
      <c r="B36353">
        <v>29150</v>
      </c>
      <c r="C36353">
        <v>33300</v>
      </c>
      <c r="D36353">
        <v>37450</v>
      </c>
      <c r="E36353">
        <v>41600</v>
      </c>
      <c r="F36353">
        <v>44950</v>
      </c>
      <c r="G36353">
        <v>48300</v>
      </c>
      <c r="H36353">
        <v>51600</v>
      </c>
      <c r="I36353">
        <v>54950</v>
      </c>
      <c r="J36353">
        <v>58250</v>
      </c>
      <c r="K36353" t="s">
        <v>55</v>
      </c>
    </row>
    <row r="36354" spans="1:11" x14ac:dyDescent="0.25">
      <c r="A36354" t="s">
        <v>26974</v>
      </c>
      <c r="B36354">
        <v>27700</v>
      </c>
      <c r="C36354">
        <v>31650</v>
      </c>
      <c r="D36354">
        <v>35600</v>
      </c>
      <c r="E36354">
        <v>39550</v>
      </c>
      <c r="F36354">
        <v>42750</v>
      </c>
      <c r="G36354">
        <v>45900</v>
      </c>
      <c r="H36354">
        <v>49050</v>
      </c>
      <c r="I36354">
        <v>52250</v>
      </c>
      <c r="J36354">
        <v>55350</v>
      </c>
      <c r="K36354" t="s">
        <v>55</v>
      </c>
    </row>
    <row r="36355" spans="1:11" x14ac:dyDescent="0.25">
      <c r="A36355" t="s">
        <v>26975</v>
      </c>
      <c r="B36355">
        <v>29200</v>
      </c>
      <c r="C36355">
        <v>33400</v>
      </c>
      <c r="D36355">
        <v>37550</v>
      </c>
      <c r="E36355">
        <v>41700</v>
      </c>
      <c r="F36355">
        <v>45050</v>
      </c>
      <c r="G36355">
        <v>48400</v>
      </c>
      <c r="H36355">
        <v>51750</v>
      </c>
      <c r="I36355">
        <v>55050</v>
      </c>
      <c r="J36355">
        <v>58400</v>
      </c>
      <c r="K36355" t="s">
        <v>55</v>
      </c>
    </row>
    <row r="36356" spans="1:11" x14ac:dyDescent="0.25">
      <c r="A36356" t="s">
        <v>32186</v>
      </c>
      <c r="B36356">
        <v>28950</v>
      </c>
      <c r="C36356">
        <v>33100</v>
      </c>
      <c r="D36356">
        <v>37250</v>
      </c>
      <c r="E36356">
        <v>41350</v>
      </c>
      <c r="F36356">
        <v>44700</v>
      </c>
      <c r="G36356">
        <v>48000</v>
      </c>
      <c r="H36356">
        <v>51300</v>
      </c>
      <c r="I36356">
        <v>54600</v>
      </c>
      <c r="J36356">
        <v>57900</v>
      </c>
      <c r="K36356" t="s">
        <v>55</v>
      </c>
    </row>
    <row r="36357" spans="1:11" x14ac:dyDescent="0.25">
      <c r="A36357" t="s">
        <v>34098</v>
      </c>
      <c r="B36357">
        <v>29600</v>
      </c>
      <c r="C36357">
        <v>33800</v>
      </c>
      <c r="D36357">
        <v>38050</v>
      </c>
      <c r="E36357">
        <v>42250</v>
      </c>
      <c r="F36357">
        <v>45650</v>
      </c>
      <c r="G36357">
        <v>49050</v>
      </c>
      <c r="H36357">
        <v>52400</v>
      </c>
      <c r="I36357">
        <v>55800</v>
      </c>
      <c r="J36357">
        <v>59150</v>
      </c>
      <c r="K36357" t="s">
        <v>55</v>
      </c>
    </row>
    <row r="36358" spans="1:11" x14ac:dyDescent="0.25">
      <c r="A36358" t="s">
        <v>35248</v>
      </c>
      <c r="B36358">
        <v>31050</v>
      </c>
      <c r="C36358">
        <v>35450</v>
      </c>
      <c r="D36358">
        <v>39900</v>
      </c>
      <c r="E36358">
        <v>44300</v>
      </c>
      <c r="F36358">
        <v>47850</v>
      </c>
      <c r="G36358">
        <v>51400</v>
      </c>
      <c r="H36358">
        <v>54950</v>
      </c>
      <c r="I36358">
        <v>58500</v>
      </c>
      <c r="J36358">
        <v>62050</v>
      </c>
      <c r="K36358" t="s">
        <v>55</v>
      </c>
    </row>
    <row r="36359" spans="1:11" x14ac:dyDescent="0.25">
      <c r="A36359" t="s">
        <v>37923</v>
      </c>
      <c r="B36359">
        <v>34000</v>
      </c>
      <c r="C36359">
        <v>38850</v>
      </c>
      <c r="D36359">
        <v>43700</v>
      </c>
      <c r="E36359">
        <v>48550</v>
      </c>
      <c r="F36359">
        <v>52450</v>
      </c>
      <c r="G36359">
        <v>56350</v>
      </c>
      <c r="H36359">
        <v>60250</v>
      </c>
      <c r="I36359">
        <v>64100</v>
      </c>
      <c r="J36359">
        <v>68000</v>
      </c>
      <c r="K36359" t="s">
        <v>55</v>
      </c>
    </row>
    <row r="36360" spans="1:11" x14ac:dyDescent="0.25">
      <c r="A36360" t="s">
        <v>39837</v>
      </c>
      <c r="B36360">
        <v>35950</v>
      </c>
      <c r="C36360">
        <v>41100</v>
      </c>
      <c r="D36360">
        <v>46250</v>
      </c>
      <c r="E36360">
        <v>51350</v>
      </c>
      <c r="F36360">
        <v>55500</v>
      </c>
      <c r="G36360">
        <v>59600</v>
      </c>
      <c r="H36360">
        <v>63700</v>
      </c>
      <c r="I36360">
        <v>67800</v>
      </c>
      <c r="J36360">
        <v>71900</v>
      </c>
      <c r="K36360" t="s">
        <v>55</v>
      </c>
    </row>
    <row r="36361" spans="1:11" x14ac:dyDescent="0.25">
      <c r="A36361" t="s">
        <v>40983</v>
      </c>
      <c r="B36361">
        <v>36550</v>
      </c>
      <c r="C36361">
        <v>41750</v>
      </c>
      <c r="D36361">
        <v>46950</v>
      </c>
      <c r="E36361">
        <v>52150</v>
      </c>
      <c r="F36361">
        <v>56350</v>
      </c>
      <c r="G36361">
        <v>60500</v>
      </c>
      <c r="H36361">
        <v>64700</v>
      </c>
      <c r="I36361">
        <v>68850</v>
      </c>
      <c r="J36361">
        <v>73050</v>
      </c>
      <c r="K36361" t="s">
        <v>55</v>
      </c>
    </row>
    <row r="36362" spans="1:11" x14ac:dyDescent="0.25">
      <c r="A36362" t="s">
        <v>26976</v>
      </c>
      <c r="B36362">
        <v>30800</v>
      </c>
      <c r="C36362">
        <v>35200</v>
      </c>
      <c r="D36362">
        <v>39600</v>
      </c>
      <c r="E36362">
        <v>44000</v>
      </c>
      <c r="F36362">
        <v>47500</v>
      </c>
      <c r="G36362">
        <v>51050</v>
      </c>
      <c r="H36362">
        <v>54550</v>
      </c>
      <c r="I36362">
        <v>58100</v>
      </c>
      <c r="K36362" t="s">
        <v>57</v>
      </c>
    </row>
    <row r="36363" spans="1:11" x14ac:dyDescent="0.25">
      <c r="A36363" t="s">
        <v>26977</v>
      </c>
      <c r="B36363">
        <v>30800</v>
      </c>
      <c r="C36363">
        <v>35200</v>
      </c>
      <c r="D36363">
        <v>39600</v>
      </c>
      <c r="E36363">
        <v>44000</v>
      </c>
      <c r="F36363">
        <v>47500</v>
      </c>
      <c r="G36363">
        <v>51050</v>
      </c>
      <c r="H36363">
        <v>54550</v>
      </c>
      <c r="I36363">
        <v>58100</v>
      </c>
      <c r="K36363" t="s">
        <v>57</v>
      </c>
    </row>
    <row r="36364" spans="1:11" x14ac:dyDescent="0.25">
      <c r="A36364" t="s">
        <v>26978</v>
      </c>
      <c r="B36364">
        <v>30800</v>
      </c>
      <c r="C36364">
        <v>35200</v>
      </c>
      <c r="D36364">
        <v>39600</v>
      </c>
      <c r="E36364">
        <v>44000</v>
      </c>
      <c r="F36364">
        <v>47500</v>
      </c>
      <c r="G36364">
        <v>51050</v>
      </c>
      <c r="H36364">
        <v>54550</v>
      </c>
      <c r="I36364">
        <v>58100</v>
      </c>
      <c r="K36364" t="s">
        <v>57</v>
      </c>
    </row>
    <row r="36365" spans="1:11" x14ac:dyDescent="0.25">
      <c r="A36365" t="s">
        <v>26979</v>
      </c>
      <c r="B36365">
        <v>31200</v>
      </c>
      <c r="C36365">
        <v>35650</v>
      </c>
      <c r="D36365">
        <v>40100</v>
      </c>
      <c r="E36365">
        <v>44550</v>
      </c>
      <c r="F36365">
        <v>48100</v>
      </c>
      <c r="G36365">
        <v>51700</v>
      </c>
      <c r="H36365">
        <v>55250</v>
      </c>
      <c r="I36365">
        <v>58800</v>
      </c>
      <c r="K36365" t="s">
        <v>57</v>
      </c>
    </row>
    <row r="36366" spans="1:11" x14ac:dyDescent="0.25">
      <c r="A36366" t="s">
        <v>26980</v>
      </c>
      <c r="B36366">
        <v>31900</v>
      </c>
      <c r="C36366">
        <v>36500</v>
      </c>
      <c r="D36366">
        <v>41050</v>
      </c>
      <c r="E36366">
        <v>45600</v>
      </c>
      <c r="F36366">
        <v>49250</v>
      </c>
      <c r="G36366">
        <v>52900</v>
      </c>
      <c r="H36366">
        <v>56550</v>
      </c>
      <c r="I36366">
        <v>60200</v>
      </c>
      <c r="K36366" t="s">
        <v>57</v>
      </c>
    </row>
    <row r="36367" spans="1:11" x14ac:dyDescent="0.25">
      <c r="A36367" t="s">
        <v>26981</v>
      </c>
      <c r="B36367">
        <v>31750</v>
      </c>
      <c r="C36367">
        <v>36250</v>
      </c>
      <c r="D36367">
        <v>40800</v>
      </c>
      <c r="E36367">
        <v>45300</v>
      </c>
      <c r="F36367">
        <v>48950</v>
      </c>
      <c r="G36367">
        <v>52550</v>
      </c>
      <c r="H36367">
        <v>56200</v>
      </c>
      <c r="I36367">
        <v>59800</v>
      </c>
      <c r="K36367" t="s">
        <v>57</v>
      </c>
    </row>
    <row r="36368" spans="1:11" x14ac:dyDescent="0.25">
      <c r="A36368" t="s">
        <v>26982</v>
      </c>
      <c r="B36368">
        <v>32850</v>
      </c>
      <c r="C36368">
        <v>37550</v>
      </c>
      <c r="D36368">
        <v>42250</v>
      </c>
      <c r="E36368">
        <v>46900</v>
      </c>
      <c r="F36368">
        <v>50700</v>
      </c>
      <c r="G36368">
        <v>54450</v>
      </c>
      <c r="H36368">
        <v>58200</v>
      </c>
      <c r="I36368">
        <v>61950</v>
      </c>
      <c r="K36368" t="s">
        <v>57</v>
      </c>
    </row>
    <row r="36369" spans="1:11" x14ac:dyDescent="0.25">
      <c r="A36369" t="s">
        <v>26983</v>
      </c>
      <c r="B36369">
        <v>33250</v>
      </c>
      <c r="C36369">
        <v>38000</v>
      </c>
      <c r="D36369">
        <v>42750</v>
      </c>
      <c r="E36369">
        <v>47450</v>
      </c>
      <c r="F36369">
        <v>51250</v>
      </c>
      <c r="G36369">
        <v>55050</v>
      </c>
      <c r="H36369">
        <v>58850</v>
      </c>
      <c r="I36369">
        <v>62650</v>
      </c>
      <c r="K36369" t="s">
        <v>57</v>
      </c>
    </row>
    <row r="36370" spans="1:11" x14ac:dyDescent="0.25">
      <c r="A36370" t="s">
        <v>26984</v>
      </c>
      <c r="B36370">
        <v>34650</v>
      </c>
      <c r="C36370">
        <v>39600</v>
      </c>
      <c r="D36370">
        <v>44550</v>
      </c>
      <c r="E36370">
        <v>49500</v>
      </c>
      <c r="F36370">
        <v>53500</v>
      </c>
      <c r="G36370">
        <v>57450</v>
      </c>
      <c r="H36370">
        <v>61400</v>
      </c>
      <c r="I36370">
        <v>65350</v>
      </c>
      <c r="K36370" t="s">
        <v>57</v>
      </c>
    </row>
    <row r="36371" spans="1:11" x14ac:dyDescent="0.25">
      <c r="A36371" t="s">
        <v>26985</v>
      </c>
      <c r="B36371">
        <v>34450</v>
      </c>
      <c r="C36371">
        <v>39400</v>
      </c>
      <c r="D36371">
        <v>44300</v>
      </c>
      <c r="E36371">
        <v>49200</v>
      </c>
      <c r="F36371">
        <v>53150</v>
      </c>
      <c r="G36371">
        <v>57100</v>
      </c>
      <c r="H36371">
        <v>61050</v>
      </c>
      <c r="I36371">
        <v>64950</v>
      </c>
      <c r="K36371" t="s">
        <v>57</v>
      </c>
    </row>
    <row r="36372" spans="1:11" x14ac:dyDescent="0.25">
      <c r="A36372" t="s">
        <v>26986</v>
      </c>
      <c r="B36372">
        <v>34900</v>
      </c>
      <c r="C36372">
        <v>39900</v>
      </c>
      <c r="D36372">
        <v>44900</v>
      </c>
      <c r="E36372">
        <v>49850</v>
      </c>
      <c r="F36372">
        <v>53850</v>
      </c>
      <c r="G36372">
        <v>57850</v>
      </c>
      <c r="H36372">
        <v>61850</v>
      </c>
      <c r="I36372">
        <v>65850</v>
      </c>
      <c r="J36372">
        <v>69800</v>
      </c>
      <c r="K36372" t="s">
        <v>57</v>
      </c>
    </row>
    <row r="36373" spans="1:11" x14ac:dyDescent="0.25">
      <c r="A36373" t="s">
        <v>26987</v>
      </c>
      <c r="B36373">
        <v>35150</v>
      </c>
      <c r="C36373">
        <v>40150</v>
      </c>
      <c r="D36373">
        <v>45150</v>
      </c>
      <c r="E36373">
        <v>50150</v>
      </c>
      <c r="F36373">
        <v>54200</v>
      </c>
      <c r="G36373">
        <v>58200</v>
      </c>
      <c r="H36373">
        <v>62200</v>
      </c>
      <c r="I36373">
        <v>66200</v>
      </c>
      <c r="J36373">
        <v>70200</v>
      </c>
      <c r="K36373" t="s">
        <v>57</v>
      </c>
    </row>
    <row r="36374" spans="1:11" x14ac:dyDescent="0.25">
      <c r="A36374" t="s">
        <v>26988</v>
      </c>
      <c r="B36374">
        <v>35650</v>
      </c>
      <c r="C36374">
        <v>40750</v>
      </c>
      <c r="D36374">
        <v>45850</v>
      </c>
      <c r="E36374">
        <v>50900</v>
      </c>
      <c r="F36374">
        <v>55000</v>
      </c>
      <c r="G36374">
        <v>59050</v>
      </c>
      <c r="H36374">
        <v>63150</v>
      </c>
      <c r="I36374">
        <v>67200</v>
      </c>
      <c r="J36374">
        <v>71250</v>
      </c>
      <c r="K36374" t="s">
        <v>57</v>
      </c>
    </row>
    <row r="36375" spans="1:11" x14ac:dyDescent="0.25">
      <c r="A36375" t="s">
        <v>26989</v>
      </c>
      <c r="B36375">
        <v>36750</v>
      </c>
      <c r="C36375">
        <v>42000</v>
      </c>
      <c r="D36375">
        <v>47250</v>
      </c>
      <c r="E36375">
        <v>52500</v>
      </c>
      <c r="F36375">
        <v>56700</v>
      </c>
      <c r="G36375">
        <v>60900</v>
      </c>
      <c r="H36375">
        <v>65100</v>
      </c>
      <c r="I36375">
        <v>69300</v>
      </c>
      <c r="J36375">
        <v>73500</v>
      </c>
      <c r="K36375" t="s">
        <v>57</v>
      </c>
    </row>
    <row r="36376" spans="1:11" x14ac:dyDescent="0.25">
      <c r="A36376" t="s">
        <v>32187</v>
      </c>
      <c r="B36376">
        <v>37450</v>
      </c>
      <c r="C36376">
        <v>42800</v>
      </c>
      <c r="D36376">
        <v>48150</v>
      </c>
      <c r="E36376">
        <v>53500</v>
      </c>
      <c r="F36376">
        <v>57800</v>
      </c>
      <c r="G36376">
        <v>62100</v>
      </c>
      <c r="H36376">
        <v>66350</v>
      </c>
      <c r="I36376">
        <v>70650</v>
      </c>
      <c r="J36376">
        <v>74900</v>
      </c>
      <c r="K36376" t="s">
        <v>57</v>
      </c>
    </row>
    <row r="36377" spans="1:11" x14ac:dyDescent="0.25">
      <c r="A36377" t="s">
        <v>34099</v>
      </c>
      <c r="B36377">
        <v>40450</v>
      </c>
      <c r="C36377">
        <v>46200</v>
      </c>
      <c r="D36377">
        <v>52000</v>
      </c>
      <c r="E36377">
        <v>57750</v>
      </c>
      <c r="F36377">
        <v>62400</v>
      </c>
      <c r="G36377">
        <v>67000</v>
      </c>
      <c r="H36377">
        <v>71650</v>
      </c>
      <c r="I36377">
        <v>76250</v>
      </c>
      <c r="J36377">
        <v>80850</v>
      </c>
      <c r="K36377" t="s">
        <v>57</v>
      </c>
    </row>
    <row r="36378" spans="1:11" x14ac:dyDescent="0.25">
      <c r="A36378" t="s">
        <v>35252</v>
      </c>
      <c r="B36378">
        <v>42450</v>
      </c>
      <c r="C36378">
        <v>48500</v>
      </c>
      <c r="D36378">
        <v>54550</v>
      </c>
      <c r="E36378">
        <v>60600</v>
      </c>
      <c r="F36378">
        <v>65450</v>
      </c>
      <c r="G36378">
        <v>70300</v>
      </c>
      <c r="H36378">
        <v>75150</v>
      </c>
      <c r="I36378">
        <v>80000</v>
      </c>
      <c r="J36378">
        <v>84850</v>
      </c>
      <c r="K36378" t="s">
        <v>57</v>
      </c>
    </row>
    <row r="36379" spans="1:11" x14ac:dyDescent="0.25">
      <c r="A36379" t="s">
        <v>37924</v>
      </c>
      <c r="B36379">
        <v>47500</v>
      </c>
      <c r="C36379">
        <v>54250</v>
      </c>
      <c r="D36379">
        <v>61050</v>
      </c>
      <c r="E36379">
        <v>67800</v>
      </c>
      <c r="F36379">
        <v>73250</v>
      </c>
      <c r="G36379">
        <v>78650</v>
      </c>
      <c r="H36379">
        <v>84100</v>
      </c>
      <c r="I36379">
        <v>89500</v>
      </c>
      <c r="J36379">
        <v>94950</v>
      </c>
      <c r="K36379" t="s">
        <v>57</v>
      </c>
    </row>
    <row r="36380" spans="1:11" x14ac:dyDescent="0.25">
      <c r="A36380" t="s">
        <v>39838</v>
      </c>
      <c r="B36380">
        <v>50150</v>
      </c>
      <c r="C36380">
        <v>57300</v>
      </c>
      <c r="D36380">
        <v>64450</v>
      </c>
      <c r="E36380">
        <v>71600</v>
      </c>
      <c r="F36380">
        <v>77350</v>
      </c>
      <c r="G36380">
        <v>83100</v>
      </c>
      <c r="H36380">
        <v>88800</v>
      </c>
      <c r="I36380">
        <v>94550</v>
      </c>
      <c r="J36380">
        <v>100250</v>
      </c>
      <c r="K36380" t="s">
        <v>57</v>
      </c>
    </row>
    <row r="36381" spans="1:11" x14ac:dyDescent="0.25">
      <c r="A36381" t="s">
        <v>40987</v>
      </c>
      <c r="B36381">
        <v>54950</v>
      </c>
      <c r="C36381">
        <v>62800</v>
      </c>
      <c r="D36381">
        <v>70650</v>
      </c>
      <c r="E36381">
        <v>78500</v>
      </c>
      <c r="F36381">
        <v>84800</v>
      </c>
      <c r="G36381">
        <v>91100</v>
      </c>
      <c r="H36381">
        <v>97350</v>
      </c>
      <c r="I36381">
        <v>103650</v>
      </c>
      <c r="J36381">
        <v>109900</v>
      </c>
      <c r="K36381" t="s">
        <v>57</v>
      </c>
    </row>
    <row r="36382" spans="1:11" x14ac:dyDescent="0.25">
      <c r="A36382" t="s">
        <v>26990</v>
      </c>
      <c r="B36382">
        <v>22450</v>
      </c>
      <c r="C36382">
        <v>25650</v>
      </c>
      <c r="D36382">
        <v>28850</v>
      </c>
      <c r="E36382">
        <v>32100</v>
      </c>
      <c r="F36382">
        <v>34650</v>
      </c>
      <c r="G36382">
        <v>37200</v>
      </c>
      <c r="H36382">
        <v>39800</v>
      </c>
      <c r="I36382">
        <v>42350</v>
      </c>
      <c r="K36382" t="s">
        <v>74</v>
      </c>
    </row>
    <row r="36383" spans="1:11" x14ac:dyDescent="0.25">
      <c r="A36383" t="s">
        <v>26991</v>
      </c>
      <c r="B36383">
        <v>22450</v>
      </c>
      <c r="C36383">
        <v>25700</v>
      </c>
      <c r="D36383">
        <v>28900</v>
      </c>
      <c r="E36383">
        <v>32100</v>
      </c>
      <c r="F36383">
        <v>34650</v>
      </c>
      <c r="G36383">
        <v>37250</v>
      </c>
      <c r="H36383">
        <v>39800</v>
      </c>
      <c r="I36383">
        <v>42350</v>
      </c>
      <c r="K36383" t="s">
        <v>74</v>
      </c>
    </row>
    <row r="36384" spans="1:11" x14ac:dyDescent="0.25">
      <c r="A36384" t="s">
        <v>26992</v>
      </c>
      <c r="B36384">
        <v>22450</v>
      </c>
      <c r="C36384">
        <v>25700</v>
      </c>
      <c r="D36384">
        <v>28900</v>
      </c>
      <c r="E36384">
        <v>32100</v>
      </c>
      <c r="F36384">
        <v>34650</v>
      </c>
      <c r="G36384">
        <v>37250</v>
      </c>
      <c r="H36384">
        <v>39800</v>
      </c>
      <c r="I36384">
        <v>42350</v>
      </c>
      <c r="K36384" t="s">
        <v>74</v>
      </c>
    </row>
    <row r="36385" spans="1:11" x14ac:dyDescent="0.25">
      <c r="A36385" t="s">
        <v>26993</v>
      </c>
      <c r="B36385">
        <v>22950</v>
      </c>
      <c r="C36385">
        <v>26250</v>
      </c>
      <c r="D36385">
        <v>29500</v>
      </c>
      <c r="E36385">
        <v>32800</v>
      </c>
      <c r="F36385">
        <v>35400</v>
      </c>
      <c r="G36385">
        <v>38050</v>
      </c>
      <c r="H36385">
        <v>40650</v>
      </c>
      <c r="I36385">
        <v>43300</v>
      </c>
      <c r="K36385" t="s">
        <v>74</v>
      </c>
    </row>
    <row r="36386" spans="1:11" x14ac:dyDescent="0.25">
      <c r="A36386" t="s">
        <v>26994</v>
      </c>
      <c r="B36386">
        <v>23700</v>
      </c>
      <c r="C36386">
        <v>27100</v>
      </c>
      <c r="D36386">
        <v>30450</v>
      </c>
      <c r="E36386">
        <v>33850</v>
      </c>
      <c r="F36386">
        <v>36550</v>
      </c>
      <c r="G36386">
        <v>39250</v>
      </c>
      <c r="H36386">
        <v>41950</v>
      </c>
      <c r="I36386">
        <v>44700</v>
      </c>
      <c r="K36386" t="s">
        <v>74</v>
      </c>
    </row>
    <row r="36387" spans="1:11" x14ac:dyDescent="0.25">
      <c r="A36387" t="s">
        <v>26995</v>
      </c>
      <c r="B36387">
        <v>23800</v>
      </c>
      <c r="C36387">
        <v>27200</v>
      </c>
      <c r="D36387">
        <v>30600</v>
      </c>
      <c r="E36387">
        <v>34000</v>
      </c>
      <c r="F36387">
        <v>36750</v>
      </c>
      <c r="G36387">
        <v>39450</v>
      </c>
      <c r="H36387">
        <v>42200</v>
      </c>
      <c r="I36387">
        <v>44900</v>
      </c>
      <c r="K36387" t="s">
        <v>74</v>
      </c>
    </row>
    <row r="36388" spans="1:11" x14ac:dyDescent="0.25">
      <c r="A36388" t="s">
        <v>26996</v>
      </c>
      <c r="B36388">
        <v>24100</v>
      </c>
      <c r="C36388">
        <v>27550</v>
      </c>
      <c r="D36388">
        <v>31000</v>
      </c>
      <c r="E36388">
        <v>34400</v>
      </c>
      <c r="F36388">
        <v>37200</v>
      </c>
      <c r="G36388">
        <v>39950</v>
      </c>
      <c r="H36388">
        <v>42700</v>
      </c>
      <c r="I36388">
        <v>45450</v>
      </c>
      <c r="K36388" t="s">
        <v>74</v>
      </c>
    </row>
    <row r="36389" spans="1:11" x14ac:dyDescent="0.25">
      <c r="A36389" t="s">
        <v>26997</v>
      </c>
      <c r="B36389">
        <v>24450</v>
      </c>
      <c r="C36389">
        <v>27950</v>
      </c>
      <c r="D36389">
        <v>31450</v>
      </c>
      <c r="E36389">
        <v>34900</v>
      </c>
      <c r="F36389">
        <v>37700</v>
      </c>
      <c r="G36389">
        <v>40500</v>
      </c>
      <c r="H36389">
        <v>43300</v>
      </c>
      <c r="I36389">
        <v>46100</v>
      </c>
      <c r="K36389" t="s">
        <v>74</v>
      </c>
    </row>
    <row r="36390" spans="1:11" x14ac:dyDescent="0.25">
      <c r="A36390" t="s">
        <v>26998</v>
      </c>
      <c r="B36390">
        <v>25050</v>
      </c>
      <c r="C36390">
        <v>28600</v>
      </c>
      <c r="D36390">
        <v>32200</v>
      </c>
      <c r="E36390">
        <v>35750</v>
      </c>
      <c r="F36390">
        <v>38650</v>
      </c>
      <c r="G36390">
        <v>41500</v>
      </c>
      <c r="H36390">
        <v>44350</v>
      </c>
      <c r="I36390">
        <v>47200</v>
      </c>
      <c r="K36390" t="s">
        <v>74</v>
      </c>
    </row>
    <row r="36391" spans="1:11" x14ac:dyDescent="0.25">
      <c r="A36391" t="s">
        <v>26999</v>
      </c>
      <c r="B36391">
        <v>24950</v>
      </c>
      <c r="C36391">
        <v>28500</v>
      </c>
      <c r="D36391">
        <v>32050</v>
      </c>
      <c r="E36391">
        <v>35600</v>
      </c>
      <c r="F36391">
        <v>38450</v>
      </c>
      <c r="G36391">
        <v>41300</v>
      </c>
      <c r="H36391">
        <v>44150</v>
      </c>
      <c r="I36391">
        <v>47000</v>
      </c>
      <c r="K36391" t="s">
        <v>74</v>
      </c>
    </row>
    <row r="36392" spans="1:11" x14ac:dyDescent="0.25">
      <c r="A36392" t="s">
        <v>27000</v>
      </c>
      <c r="B36392">
        <v>25700</v>
      </c>
      <c r="C36392">
        <v>29400</v>
      </c>
      <c r="D36392">
        <v>33050</v>
      </c>
      <c r="E36392">
        <v>36700</v>
      </c>
      <c r="F36392">
        <v>39650</v>
      </c>
      <c r="G36392">
        <v>42600</v>
      </c>
      <c r="H36392">
        <v>45550</v>
      </c>
      <c r="I36392">
        <v>48450</v>
      </c>
      <c r="J36392">
        <v>51400</v>
      </c>
      <c r="K36392" t="s">
        <v>74</v>
      </c>
    </row>
    <row r="36393" spans="1:11" x14ac:dyDescent="0.25">
      <c r="A36393" t="s">
        <v>27001</v>
      </c>
      <c r="B36393">
        <v>26000</v>
      </c>
      <c r="C36393">
        <v>29700</v>
      </c>
      <c r="D36393">
        <v>33400</v>
      </c>
      <c r="E36393">
        <v>37100</v>
      </c>
      <c r="F36393">
        <v>40100</v>
      </c>
      <c r="G36393">
        <v>43050</v>
      </c>
      <c r="H36393">
        <v>46050</v>
      </c>
      <c r="I36393">
        <v>49000</v>
      </c>
      <c r="J36393">
        <v>51950</v>
      </c>
      <c r="K36393" t="s">
        <v>74</v>
      </c>
    </row>
    <row r="36394" spans="1:11" x14ac:dyDescent="0.25">
      <c r="A36394" t="s">
        <v>27002</v>
      </c>
      <c r="B36394">
        <v>26800</v>
      </c>
      <c r="C36394">
        <v>30600</v>
      </c>
      <c r="D36394">
        <v>34450</v>
      </c>
      <c r="E36394">
        <v>38250</v>
      </c>
      <c r="F36394">
        <v>41350</v>
      </c>
      <c r="G36394">
        <v>44400</v>
      </c>
      <c r="H36394">
        <v>47450</v>
      </c>
      <c r="I36394">
        <v>50500</v>
      </c>
      <c r="J36394">
        <v>53550</v>
      </c>
      <c r="K36394" t="s">
        <v>74</v>
      </c>
    </row>
    <row r="36395" spans="1:11" x14ac:dyDescent="0.25">
      <c r="A36395" t="s">
        <v>27003</v>
      </c>
      <c r="B36395">
        <v>27650</v>
      </c>
      <c r="C36395">
        <v>31600</v>
      </c>
      <c r="D36395">
        <v>35550</v>
      </c>
      <c r="E36395">
        <v>39500</v>
      </c>
      <c r="F36395">
        <v>42700</v>
      </c>
      <c r="G36395">
        <v>45850</v>
      </c>
      <c r="H36395">
        <v>49000</v>
      </c>
      <c r="I36395">
        <v>52150</v>
      </c>
      <c r="J36395">
        <v>55300</v>
      </c>
      <c r="K36395" t="s">
        <v>74</v>
      </c>
    </row>
    <row r="36396" spans="1:11" x14ac:dyDescent="0.25">
      <c r="A36396" t="s">
        <v>32188</v>
      </c>
      <c r="B36396">
        <v>28700</v>
      </c>
      <c r="C36396">
        <v>32800</v>
      </c>
      <c r="D36396">
        <v>36900</v>
      </c>
      <c r="E36396">
        <v>40950</v>
      </c>
      <c r="F36396">
        <v>44250</v>
      </c>
      <c r="G36396">
        <v>47550</v>
      </c>
      <c r="H36396">
        <v>50800</v>
      </c>
      <c r="I36396">
        <v>54100</v>
      </c>
      <c r="J36396">
        <v>57350</v>
      </c>
      <c r="K36396" t="s">
        <v>74</v>
      </c>
    </row>
    <row r="36397" spans="1:11" x14ac:dyDescent="0.25">
      <c r="A36397" t="s">
        <v>34100</v>
      </c>
      <c r="B36397">
        <v>29900</v>
      </c>
      <c r="C36397">
        <v>34200</v>
      </c>
      <c r="D36397">
        <v>38450</v>
      </c>
      <c r="E36397">
        <v>42700</v>
      </c>
      <c r="F36397">
        <v>46150</v>
      </c>
      <c r="G36397">
        <v>49550</v>
      </c>
      <c r="H36397">
        <v>52950</v>
      </c>
      <c r="I36397">
        <v>56400</v>
      </c>
      <c r="J36397">
        <v>59800</v>
      </c>
      <c r="K36397" t="s">
        <v>74</v>
      </c>
    </row>
    <row r="36398" spans="1:11" x14ac:dyDescent="0.25">
      <c r="A36398" t="s">
        <v>35256</v>
      </c>
      <c r="B36398">
        <v>30450</v>
      </c>
      <c r="C36398">
        <v>34800</v>
      </c>
      <c r="D36398">
        <v>39150</v>
      </c>
      <c r="E36398">
        <v>43450</v>
      </c>
      <c r="F36398">
        <v>46950</v>
      </c>
      <c r="G36398">
        <v>50450</v>
      </c>
      <c r="H36398">
        <v>53900</v>
      </c>
      <c r="I36398">
        <v>57400</v>
      </c>
      <c r="J36398">
        <v>60850</v>
      </c>
      <c r="K36398" t="s">
        <v>74</v>
      </c>
    </row>
    <row r="36399" spans="1:11" x14ac:dyDescent="0.25">
      <c r="A36399" t="s">
        <v>37925</v>
      </c>
      <c r="B36399">
        <v>34000</v>
      </c>
      <c r="C36399">
        <v>38850</v>
      </c>
      <c r="D36399">
        <v>43700</v>
      </c>
      <c r="E36399">
        <v>48550</v>
      </c>
      <c r="F36399">
        <v>52450</v>
      </c>
      <c r="G36399">
        <v>56350</v>
      </c>
      <c r="H36399">
        <v>60250</v>
      </c>
      <c r="I36399">
        <v>64100</v>
      </c>
      <c r="J36399">
        <v>68000</v>
      </c>
      <c r="K36399" t="s">
        <v>74</v>
      </c>
    </row>
    <row r="36400" spans="1:11" x14ac:dyDescent="0.25">
      <c r="A36400" t="s">
        <v>39839</v>
      </c>
      <c r="B36400">
        <v>35950</v>
      </c>
      <c r="C36400">
        <v>41100</v>
      </c>
      <c r="D36400">
        <v>46250</v>
      </c>
      <c r="E36400">
        <v>51350</v>
      </c>
      <c r="F36400">
        <v>55500</v>
      </c>
      <c r="G36400">
        <v>59600</v>
      </c>
      <c r="H36400">
        <v>63700</v>
      </c>
      <c r="I36400">
        <v>67800</v>
      </c>
      <c r="J36400">
        <v>71900</v>
      </c>
      <c r="K36400" t="s">
        <v>74</v>
      </c>
    </row>
    <row r="36401" spans="1:11" x14ac:dyDescent="0.25">
      <c r="A36401" t="s">
        <v>40991</v>
      </c>
      <c r="B36401">
        <v>36750</v>
      </c>
      <c r="C36401">
        <v>42000</v>
      </c>
      <c r="D36401">
        <v>47250</v>
      </c>
      <c r="E36401">
        <v>52500</v>
      </c>
      <c r="F36401">
        <v>56700</v>
      </c>
      <c r="G36401">
        <v>60900</v>
      </c>
      <c r="H36401">
        <v>65100</v>
      </c>
      <c r="I36401">
        <v>69300</v>
      </c>
      <c r="J36401">
        <v>73500</v>
      </c>
      <c r="K36401" t="s">
        <v>74</v>
      </c>
    </row>
    <row r="36402" spans="1:11" x14ac:dyDescent="0.25">
      <c r="A36402" t="s">
        <v>27004</v>
      </c>
      <c r="B36402">
        <v>28600</v>
      </c>
      <c r="C36402">
        <v>32700</v>
      </c>
      <c r="D36402">
        <v>36800</v>
      </c>
      <c r="E36402">
        <v>40900</v>
      </c>
      <c r="F36402">
        <v>44150</v>
      </c>
      <c r="G36402">
        <v>47400</v>
      </c>
      <c r="H36402">
        <v>50700</v>
      </c>
      <c r="I36402">
        <v>53950</v>
      </c>
      <c r="K36402" t="s">
        <v>57</v>
      </c>
    </row>
    <row r="36403" spans="1:11" x14ac:dyDescent="0.25">
      <c r="A36403" t="s">
        <v>27005</v>
      </c>
      <c r="B36403">
        <v>39850</v>
      </c>
      <c r="C36403">
        <v>45550</v>
      </c>
      <c r="D36403">
        <v>51250</v>
      </c>
      <c r="E36403">
        <v>56950</v>
      </c>
      <c r="F36403">
        <v>61500</v>
      </c>
      <c r="G36403">
        <v>66050</v>
      </c>
      <c r="H36403">
        <v>70650</v>
      </c>
      <c r="I36403">
        <v>75200</v>
      </c>
      <c r="K36403" t="s">
        <v>57</v>
      </c>
    </row>
    <row r="36404" spans="1:11" x14ac:dyDescent="0.25">
      <c r="A36404" t="s">
        <v>27006</v>
      </c>
      <c r="B36404">
        <v>39850</v>
      </c>
      <c r="C36404">
        <v>45550</v>
      </c>
      <c r="D36404">
        <v>51250</v>
      </c>
      <c r="E36404">
        <v>56950</v>
      </c>
      <c r="F36404">
        <v>61500</v>
      </c>
      <c r="G36404">
        <v>66050</v>
      </c>
      <c r="H36404">
        <v>70650</v>
      </c>
      <c r="I36404">
        <v>75200</v>
      </c>
      <c r="K36404" t="s">
        <v>57</v>
      </c>
    </row>
    <row r="36405" spans="1:11" x14ac:dyDescent="0.25">
      <c r="A36405" t="s">
        <v>27007</v>
      </c>
      <c r="B36405">
        <v>39850</v>
      </c>
      <c r="C36405">
        <v>45550</v>
      </c>
      <c r="D36405">
        <v>51250</v>
      </c>
      <c r="E36405">
        <v>56950</v>
      </c>
      <c r="F36405">
        <v>61500</v>
      </c>
      <c r="G36405">
        <v>66050</v>
      </c>
      <c r="H36405">
        <v>70650</v>
      </c>
      <c r="I36405">
        <v>75200</v>
      </c>
      <c r="K36405" t="s">
        <v>57</v>
      </c>
    </row>
    <row r="36406" spans="1:11" x14ac:dyDescent="0.25">
      <c r="A36406" t="s">
        <v>27008</v>
      </c>
      <c r="B36406">
        <v>40150</v>
      </c>
      <c r="C36406">
        <v>45900</v>
      </c>
      <c r="D36406">
        <v>51600</v>
      </c>
      <c r="E36406">
        <v>57350</v>
      </c>
      <c r="F36406">
        <v>61950</v>
      </c>
      <c r="G36406">
        <v>66550</v>
      </c>
      <c r="H36406">
        <v>71100</v>
      </c>
      <c r="I36406">
        <v>75700</v>
      </c>
      <c r="K36406" t="s">
        <v>57</v>
      </c>
    </row>
    <row r="36407" spans="1:11" x14ac:dyDescent="0.25">
      <c r="A36407" t="s">
        <v>27009</v>
      </c>
      <c r="B36407">
        <v>40250</v>
      </c>
      <c r="C36407">
        <v>46000</v>
      </c>
      <c r="D36407">
        <v>51750</v>
      </c>
      <c r="E36407">
        <v>57450</v>
      </c>
      <c r="F36407">
        <v>62050</v>
      </c>
      <c r="G36407">
        <v>66650</v>
      </c>
      <c r="H36407">
        <v>71250</v>
      </c>
      <c r="I36407">
        <v>75850</v>
      </c>
      <c r="K36407" t="s">
        <v>57</v>
      </c>
    </row>
    <row r="36408" spans="1:11" x14ac:dyDescent="0.25">
      <c r="A36408" t="s">
        <v>27010</v>
      </c>
      <c r="B36408">
        <v>38300</v>
      </c>
      <c r="C36408">
        <v>43750</v>
      </c>
      <c r="D36408">
        <v>49200</v>
      </c>
      <c r="E36408">
        <v>54650</v>
      </c>
      <c r="F36408">
        <v>59050</v>
      </c>
      <c r="G36408">
        <v>63400</v>
      </c>
      <c r="H36408">
        <v>67800</v>
      </c>
      <c r="I36408">
        <v>72150</v>
      </c>
      <c r="K36408" t="s">
        <v>57</v>
      </c>
    </row>
    <row r="36409" spans="1:11" x14ac:dyDescent="0.25">
      <c r="A36409" t="s">
        <v>27011</v>
      </c>
      <c r="B36409">
        <v>38850</v>
      </c>
      <c r="C36409">
        <v>44400</v>
      </c>
      <c r="D36409">
        <v>49950</v>
      </c>
      <c r="E36409">
        <v>55450</v>
      </c>
      <c r="F36409">
        <v>59900</v>
      </c>
      <c r="G36409">
        <v>64350</v>
      </c>
      <c r="H36409">
        <v>68800</v>
      </c>
      <c r="I36409">
        <v>73200</v>
      </c>
      <c r="K36409" t="s">
        <v>57</v>
      </c>
    </row>
    <row r="36410" spans="1:11" x14ac:dyDescent="0.25">
      <c r="A36410" t="s">
        <v>27012</v>
      </c>
      <c r="B36410">
        <v>37150</v>
      </c>
      <c r="C36410">
        <v>42450</v>
      </c>
      <c r="D36410">
        <v>47750</v>
      </c>
      <c r="E36410">
        <v>53050</v>
      </c>
      <c r="F36410">
        <v>57300</v>
      </c>
      <c r="G36410">
        <v>61550</v>
      </c>
      <c r="H36410">
        <v>65800</v>
      </c>
      <c r="I36410">
        <v>70050</v>
      </c>
      <c r="K36410" t="s">
        <v>57</v>
      </c>
    </row>
    <row r="36411" spans="1:11" x14ac:dyDescent="0.25">
      <c r="A36411" t="s">
        <v>27013</v>
      </c>
      <c r="B36411">
        <v>36050</v>
      </c>
      <c r="C36411">
        <v>41200</v>
      </c>
      <c r="D36411">
        <v>46350</v>
      </c>
      <c r="E36411">
        <v>51500</v>
      </c>
      <c r="F36411">
        <v>55650</v>
      </c>
      <c r="G36411">
        <v>59750</v>
      </c>
      <c r="H36411">
        <v>63900</v>
      </c>
      <c r="I36411">
        <v>68000</v>
      </c>
      <c r="K36411" t="s">
        <v>57</v>
      </c>
    </row>
    <row r="36412" spans="1:11" x14ac:dyDescent="0.25">
      <c r="A36412" t="s">
        <v>27014</v>
      </c>
      <c r="B36412">
        <v>38200</v>
      </c>
      <c r="C36412">
        <v>43650</v>
      </c>
      <c r="D36412">
        <v>49100</v>
      </c>
      <c r="E36412">
        <v>54550</v>
      </c>
      <c r="F36412">
        <v>58950</v>
      </c>
      <c r="G36412">
        <v>63300</v>
      </c>
      <c r="H36412">
        <v>67650</v>
      </c>
      <c r="I36412">
        <v>72050</v>
      </c>
      <c r="J36412">
        <v>76350</v>
      </c>
      <c r="K36412" t="s">
        <v>57</v>
      </c>
    </row>
    <row r="36413" spans="1:11" x14ac:dyDescent="0.25">
      <c r="A36413" t="s">
        <v>27015</v>
      </c>
      <c r="B36413">
        <v>37800</v>
      </c>
      <c r="C36413">
        <v>43200</v>
      </c>
      <c r="D36413">
        <v>48600</v>
      </c>
      <c r="E36413">
        <v>54000</v>
      </c>
      <c r="F36413">
        <v>58350</v>
      </c>
      <c r="G36413">
        <v>62650</v>
      </c>
      <c r="H36413">
        <v>67000</v>
      </c>
      <c r="I36413">
        <v>71300</v>
      </c>
      <c r="J36413">
        <v>75600</v>
      </c>
      <c r="K36413" t="s">
        <v>57</v>
      </c>
    </row>
    <row r="36414" spans="1:11" x14ac:dyDescent="0.25">
      <c r="A36414" t="s">
        <v>27016</v>
      </c>
      <c r="B36414">
        <v>39050</v>
      </c>
      <c r="C36414">
        <v>44600</v>
      </c>
      <c r="D36414">
        <v>50200</v>
      </c>
      <c r="E36414">
        <v>55750</v>
      </c>
      <c r="F36414">
        <v>60250</v>
      </c>
      <c r="G36414">
        <v>64700</v>
      </c>
      <c r="H36414">
        <v>69150</v>
      </c>
      <c r="I36414">
        <v>73600</v>
      </c>
      <c r="J36414">
        <v>78050</v>
      </c>
      <c r="K36414" t="s">
        <v>57</v>
      </c>
    </row>
    <row r="36415" spans="1:11" x14ac:dyDescent="0.25">
      <c r="A36415" t="s">
        <v>27017</v>
      </c>
      <c r="B36415">
        <v>41900</v>
      </c>
      <c r="C36415">
        <v>47900</v>
      </c>
      <c r="D36415">
        <v>53900</v>
      </c>
      <c r="E36415">
        <v>59850</v>
      </c>
      <c r="F36415">
        <v>64650</v>
      </c>
      <c r="G36415">
        <v>69450</v>
      </c>
      <c r="H36415">
        <v>74250</v>
      </c>
      <c r="I36415">
        <v>79050</v>
      </c>
      <c r="J36415">
        <v>83800</v>
      </c>
      <c r="K36415" t="s">
        <v>57</v>
      </c>
    </row>
    <row r="36416" spans="1:11" x14ac:dyDescent="0.25">
      <c r="A36416" t="s">
        <v>32189</v>
      </c>
      <c r="B36416">
        <v>44650</v>
      </c>
      <c r="C36416">
        <v>51000</v>
      </c>
      <c r="D36416">
        <v>57400</v>
      </c>
      <c r="E36416">
        <v>63750</v>
      </c>
      <c r="F36416">
        <v>68850</v>
      </c>
      <c r="G36416">
        <v>73950</v>
      </c>
      <c r="H36416">
        <v>79050</v>
      </c>
      <c r="I36416">
        <v>84150</v>
      </c>
      <c r="J36416">
        <v>89250</v>
      </c>
      <c r="K36416" t="s">
        <v>57</v>
      </c>
    </row>
    <row r="36417" spans="1:11" x14ac:dyDescent="0.25">
      <c r="A36417" t="s">
        <v>34101</v>
      </c>
      <c r="B36417">
        <v>46350</v>
      </c>
      <c r="C36417">
        <v>52950</v>
      </c>
      <c r="D36417">
        <v>59550</v>
      </c>
      <c r="E36417">
        <v>66150</v>
      </c>
      <c r="F36417">
        <v>71450</v>
      </c>
      <c r="G36417">
        <v>76750</v>
      </c>
      <c r="H36417">
        <v>82050</v>
      </c>
      <c r="I36417">
        <v>87350</v>
      </c>
      <c r="J36417">
        <v>92650</v>
      </c>
      <c r="K36417" t="s">
        <v>57</v>
      </c>
    </row>
    <row r="36418" spans="1:11" x14ac:dyDescent="0.25">
      <c r="A36418" t="s">
        <v>35260</v>
      </c>
      <c r="B36418">
        <v>48300</v>
      </c>
      <c r="C36418">
        <v>55200</v>
      </c>
      <c r="D36418">
        <v>62100</v>
      </c>
      <c r="E36418">
        <v>68950</v>
      </c>
      <c r="F36418">
        <v>74500</v>
      </c>
      <c r="G36418">
        <v>80000</v>
      </c>
      <c r="H36418">
        <v>85500</v>
      </c>
      <c r="I36418">
        <v>91050</v>
      </c>
      <c r="J36418">
        <v>96550</v>
      </c>
      <c r="K36418" t="s">
        <v>57</v>
      </c>
    </row>
    <row r="36419" spans="1:11" x14ac:dyDescent="0.25">
      <c r="A36419" t="s">
        <v>37926</v>
      </c>
      <c r="B36419">
        <v>54000</v>
      </c>
      <c r="C36419">
        <v>61700</v>
      </c>
      <c r="D36419">
        <v>69400</v>
      </c>
      <c r="E36419">
        <v>77100</v>
      </c>
      <c r="F36419">
        <v>83300</v>
      </c>
      <c r="G36419">
        <v>89450</v>
      </c>
      <c r="H36419">
        <v>95650</v>
      </c>
      <c r="I36419">
        <v>101800</v>
      </c>
      <c r="J36419">
        <v>107950</v>
      </c>
      <c r="K36419" t="s">
        <v>57</v>
      </c>
    </row>
    <row r="36420" spans="1:11" x14ac:dyDescent="0.25">
      <c r="A36420" t="s">
        <v>39840</v>
      </c>
      <c r="B36420">
        <v>57200</v>
      </c>
      <c r="C36420">
        <v>65350</v>
      </c>
      <c r="D36420">
        <v>73500</v>
      </c>
      <c r="E36420">
        <v>81650</v>
      </c>
      <c r="F36420">
        <v>88200</v>
      </c>
      <c r="G36420">
        <v>94750</v>
      </c>
      <c r="H36420">
        <v>101250</v>
      </c>
      <c r="I36420">
        <v>107800</v>
      </c>
      <c r="J36420">
        <v>114350</v>
      </c>
      <c r="K36420" t="s">
        <v>57</v>
      </c>
    </row>
    <row r="36421" spans="1:11" x14ac:dyDescent="0.25">
      <c r="A36421" t="s">
        <v>40995</v>
      </c>
      <c r="B36421">
        <v>60200</v>
      </c>
      <c r="C36421">
        <v>68800</v>
      </c>
      <c r="D36421">
        <v>77400</v>
      </c>
      <c r="E36421">
        <v>86000</v>
      </c>
      <c r="F36421">
        <v>92900</v>
      </c>
      <c r="G36421">
        <v>99800</v>
      </c>
      <c r="H36421">
        <v>106650</v>
      </c>
      <c r="I36421">
        <v>113550</v>
      </c>
      <c r="J36421">
        <v>120400</v>
      </c>
      <c r="K36421" t="s">
        <v>57</v>
      </c>
    </row>
    <row r="36422" spans="1:11" x14ac:dyDescent="0.25">
      <c r="A36422" t="s">
        <v>45280</v>
      </c>
      <c r="B36422">
        <v>25950</v>
      </c>
      <c r="C36422">
        <v>29650</v>
      </c>
      <c r="D36422">
        <v>33350</v>
      </c>
      <c r="E36422">
        <v>37050</v>
      </c>
      <c r="F36422">
        <v>40000</v>
      </c>
      <c r="G36422">
        <v>42950</v>
      </c>
      <c r="H36422">
        <v>45950</v>
      </c>
      <c r="I36422">
        <v>48900</v>
      </c>
      <c r="K36422" t="s">
        <v>136</v>
      </c>
    </row>
    <row r="36423" spans="1:11" x14ac:dyDescent="0.25">
      <c r="A36423" t="s">
        <v>45281</v>
      </c>
      <c r="B36423">
        <v>26100</v>
      </c>
      <c r="C36423">
        <v>29850</v>
      </c>
      <c r="D36423">
        <v>33550</v>
      </c>
      <c r="E36423">
        <v>37300</v>
      </c>
      <c r="F36423">
        <v>40300</v>
      </c>
      <c r="G36423">
        <v>43250</v>
      </c>
      <c r="H36423">
        <v>46250</v>
      </c>
      <c r="I36423">
        <v>49250</v>
      </c>
      <c r="K36423" t="s">
        <v>136</v>
      </c>
    </row>
    <row r="36424" spans="1:11" x14ac:dyDescent="0.25">
      <c r="A36424" t="s">
        <v>45282</v>
      </c>
      <c r="B36424">
        <v>26100</v>
      </c>
      <c r="C36424">
        <v>29850</v>
      </c>
      <c r="D36424">
        <v>33550</v>
      </c>
      <c r="E36424">
        <v>37300</v>
      </c>
      <c r="F36424">
        <v>40300</v>
      </c>
      <c r="G36424">
        <v>43250</v>
      </c>
      <c r="H36424">
        <v>46250</v>
      </c>
      <c r="I36424">
        <v>49250</v>
      </c>
      <c r="K36424" t="s">
        <v>136</v>
      </c>
    </row>
    <row r="36425" spans="1:11" x14ac:dyDescent="0.25">
      <c r="A36425" t="s">
        <v>45283</v>
      </c>
      <c r="B36425">
        <v>26100</v>
      </c>
      <c r="C36425">
        <v>29850</v>
      </c>
      <c r="D36425">
        <v>33550</v>
      </c>
      <c r="E36425">
        <v>37300</v>
      </c>
      <c r="F36425">
        <v>40300</v>
      </c>
      <c r="G36425">
        <v>43250</v>
      </c>
      <c r="H36425">
        <v>46250</v>
      </c>
      <c r="I36425">
        <v>49250</v>
      </c>
      <c r="K36425" t="s">
        <v>136</v>
      </c>
    </row>
    <row r="36426" spans="1:11" x14ac:dyDescent="0.25">
      <c r="A36426" t="s">
        <v>45284</v>
      </c>
      <c r="B36426">
        <v>27100</v>
      </c>
      <c r="C36426">
        <v>30950</v>
      </c>
      <c r="D36426">
        <v>34850</v>
      </c>
      <c r="E36426">
        <v>38700</v>
      </c>
      <c r="F36426">
        <v>41800</v>
      </c>
      <c r="G36426">
        <v>44900</v>
      </c>
      <c r="H36426">
        <v>48000</v>
      </c>
      <c r="I36426">
        <v>51100</v>
      </c>
      <c r="K36426" t="s">
        <v>136</v>
      </c>
    </row>
    <row r="36427" spans="1:11" x14ac:dyDescent="0.25">
      <c r="A36427" t="s">
        <v>45285</v>
      </c>
      <c r="B36427">
        <v>27550</v>
      </c>
      <c r="C36427">
        <v>31450</v>
      </c>
      <c r="D36427">
        <v>35400</v>
      </c>
      <c r="E36427">
        <v>39300</v>
      </c>
      <c r="F36427">
        <v>42450</v>
      </c>
      <c r="G36427">
        <v>45600</v>
      </c>
      <c r="H36427">
        <v>48750</v>
      </c>
      <c r="I36427">
        <v>51900</v>
      </c>
      <c r="K36427" t="s">
        <v>136</v>
      </c>
    </row>
    <row r="36428" spans="1:11" x14ac:dyDescent="0.25">
      <c r="A36428" t="s">
        <v>45286</v>
      </c>
      <c r="B36428">
        <v>26750</v>
      </c>
      <c r="C36428">
        <v>30550</v>
      </c>
      <c r="D36428">
        <v>34350</v>
      </c>
      <c r="E36428">
        <v>38150</v>
      </c>
      <c r="F36428">
        <v>41250</v>
      </c>
      <c r="G36428">
        <v>44300</v>
      </c>
      <c r="H36428">
        <v>47350</v>
      </c>
      <c r="I36428">
        <v>50400</v>
      </c>
      <c r="K36428" t="s">
        <v>136</v>
      </c>
    </row>
    <row r="36429" spans="1:11" x14ac:dyDescent="0.25">
      <c r="A36429" t="s">
        <v>45287</v>
      </c>
      <c r="B36429">
        <v>27100</v>
      </c>
      <c r="C36429">
        <v>30950</v>
      </c>
      <c r="D36429">
        <v>34800</v>
      </c>
      <c r="E36429">
        <v>38650</v>
      </c>
      <c r="F36429">
        <v>41750</v>
      </c>
      <c r="G36429">
        <v>44850</v>
      </c>
      <c r="H36429">
        <v>47950</v>
      </c>
      <c r="I36429">
        <v>51050</v>
      </c>
      <c r="K36429" t="s">
        <v>136</v>
      </c>
    </row>
    <row r="36430" spans="1:11" x14ac:dyDescent="0.25">
      <c r="A36430" t="s">
        <v>45288</v>
      </c>
      <c r="B36430">
        <v>27300</v>
      </c>
      <c r="C36430">
        <v>31200</v>
      </c>
      <c r="D36430">
        <v>35100</v>
      </c>
      <c r="E36430">
        <v>38950</v>
      </c>
      <c r="F36430">
        <v>42100</v>
      </c>
      <c r="G36430">
        <v>45200</v>
      </c>
      <c r="H36430">
        <v>48300</v>
      </c>
      <c r="I36430">
        <v>51450</v>
      </c>
      <c r="K36430" t="s">
        <v>136</v>
      </c>
    </row>
    <row r="36431" spans="1:11" x14ac:dyDescent="0.25">
      <c r="A36431" t="s">
        <v>45289</v>
      </c>
      <c r="B36431">
        <v>26750</v>
      </c>
      <c r="C36431">
        <v>30550</v>
      </c>
      <c r="D36431">
        <v>34350</v>
      </c>
      <c r="E36431">
        <v>38150</v>
      </c>
      <c r="F36431">
        <v>41250</v>
      </c>
      <c r="G36431">
        <v>44300</v>
      </c>
      <c r="H36431">
        <v>47350</v>
      </c>
      <c r="I36431">
        <v>50400</v>
      </c>
      <c r="K36431" t="s">
        <v>136</v>
      </c>
    </row>
    <row r="36432" spans="1:11" x14ac:dyDescent="0.25">
      <c r="A36432" t="s">
        <v>45290</v>
      </c>
      <c r="B36432">
        <v>26450</v>
      </c>
      <c r="C36432">
        <v>30200</v>
      </c>
      <c r="D36432">
        <v>34000</v>
      </c>
      <c r="E36432">
        <v>37750</v>
      </c>
      <c r="F36432">
        <v>40800</v>
      </c>
      <c r="G36432">
        <v>43800</v>
      </c>
      <c r="H36432">
        <v>46850</v>
      </c>
      <c r="I36432">
        <v>49850</v>
      </c>
      <c r="J36432">
        <v>52850</v>
      </c>
      <c r="K36432" t="s">
        <v>136</v>
      </c>
    </row>
    <row r="36433" spans="1:11" x14ac:dyDescent="0.25">
      <c r="A36433" t="s">
        <v>45291</v>
      </c>
      <c r="B36433">
        <v>25150</v>
      </c>
      <c r="C36433">
        <v>28750</v>
      </c>
      <c r="D36433">
        <v>32350</v>
      </c>
      <c r="E36433">
        <v>35900</v>
      </c>
      <c r="F36433">
        <v>38800</v>
      </c>
      <c r="G36433">
        <v>41650</v>
      </c>
      <c r="H36433">
        <v>44550</v>
      </c>
      <c r="I36433">
        <v>47400</v>
      </c>
      <c r="J36433">
        <v>50250</v>
      </c>
      <c r="K36433" t="s">
        <v>136</v>
      </c>
    </row>
    <row r="36434" spans="1:11" x14ac:dyDescent="0.25">
      <c r="A36434" t="s">
        <v>45292</v>
      </c>
      <c r="B36434">
        <v>26900</v>
      </c>
      <c r="C36434">
        <v>30750</v>
      </c>
      <c r="D36434">
        <v>34600</v>
      </c>
      <c r="E36434">
        <v>38400</v>
      </c>
      <c r="F36434">
        <v>41500</v>
      </c>
      <c r="G36434">
        <v>44550</v>
      </c>
      <c r="H36434">
        <v>47650</v>
      </c>
      <c r="I36434">
        <v>50700</v>
      </c>
      <c r="J36434">
        <v>53750</v>
      </c>
      <c r="K36434" t="s">
        <v>136</v>
      </c>
    </row>
    <row r="36435" spans="1:11" x14ac:dyDescent="0.25">
      <c r="A36435" t="s">
        <v>45293</v>
      </c>
      <c r="B36435">
        <v>27750</v>
      </c>
      <c r="C36435">
        <v>31700</v>
      </c>
      <c r="D36435">
        <v>35650</v>
      </c>
      <c r="E36435">
        <v>39600</v>
      </c>
      <c r="F36435">
        <v>42800</v>
      </c>
      <c r="G36435">
        <v>45950</v>
      </c>
      <c r="H36435">
        <v>49150</v>
      </c>
      <c r="I36435">
        <v>52300</v>
      </c>
      <c r="J36435">
        <v>55450</v>
      </c>
      <c r="K36435" t="s">
        <v>136</v>
      </c>
    </row>
    <row r="36436" spans="1:11" x14ac:dyDescent="0.25">
      <c r="A36436" t="s">
        <v>45294</v>
      </c>
      <c r="B36436">
        <v>29900</v>
      </c>
      <c r="C36436">
        <v>34200</v>
      </c>
      <c r="D36436">
        <v>38450</v>
      </c>
      <c r="E36436">
        <v>42700</v>
      </c>
      <c r="F36436">
        <v>46150</v>
      </c>
      <c r="G36436">
        <v>49550</v>
      </c>
      <c r="H36436">
        <v>52950</v>
      </c>
      <c r="I36436">
        <v>56400</v>
      </c>
      <c r="J36436">
        <v>59800</v>
      </c>
      <c r="K36436" t="s">
        <v>136</v>
      </c>
    </row>
    <row r="36437" spans="1:11" x14ac:dyDescent="0.25">
      <c r="A36437" t="s">
        <v>45295</v>
      </c>
      <c r="B36437">
        <v>29350</v>
      </c>
      <c r="C36437">
        <v>33550</v>
      </c>
      <c r="D36437">
        <v>37750</v>
      </c>
      <c r="E36437">
        <v>41900</v>
      </c>
      <c r="F36437">
        <v>45300</v>
      </c>
      <c r="G36437">
        <v>48650</v>
      </c>
      <c r="H36437">
        <v>52000</v>
      </c>
      <c r="I36437">
        <v>55350</v>
      </c>
      <c r="J36437">
        <v>58700</v>
      </c>
      <c r="K36437" t="s">
        <v>136</v>
      </c>
    </row>
    <row r="36438" spans="1:11" x14ac:dyDescent="0.25">
      <c r="A36438" t="s">
        <v>45296</v>
      </c>
      <c r="B36438">
        <v>30250</v>
      </c>
      <c r="C36438">
        <v>34600</v>
      </c>
      <c r="D36438">
        <v>38900</v>
      </c>
      <c r="E36438">
        <v>43200</v>
      </c>
      <c r="F36438">
        <v>46700</v>
      </c>
      <c r="G36438">
        <v>50150</v>
      </c>
      <c r="H36438">
        <v>53600</v>
      </c>
      <c r="I36438">
        <v>57050</v>
      </c>
      <c r="J36438">
        <v>60500</v>
      </c>
      <c r="K36438" t="s">
        <v>136</v>
      </c>
    </row>
    <row r="36439" spans="1:11" x14ac:dyDescent="0.25">
      <c r="A36439" t="s">
        <v>45297</v>
      </c>
      <c r="B36439">
        <v>33500</v>
      </c>
      <c r="C36439">
        <v>38300</v>
      </c>
      <c r="D36439">
        <v>43100</v>
      </c>
      <c r="E36439">
        <v>47850</v>
      </c>
      <c r="F36439">
        <v>51700</v>
      </c>
      <c r="G36439">
        <v>55550</v>
      </c>
      <c r="H36439">
        <v>59350</v>
      </c>
      <c r="I36439">
        <v>63200</v>
      </c>
      <c r="J36439">
        <v>67000</v>
      </c>
      <c r="K36439" t="s">
        <v>136</v>
      </c>
    </row>
    <row r="36440" spans="1:11" x14ac:dyDescent="0.25">
      <c r="A36440" t="s">
        <v>45298</v>
      </c>
      <c r="B36440">
        <v>35500</v>
      </c>
      <c r="C36440">
        <v>40550</v>
      </c>
      <c r="D36440">
        <v>45600</v>
      </c>
      <c r="E36440">
        <v>50650</v>
      </c>
      <c r="F36440">
        <v>54750</v>
      </c>
      <c r="G36440">
        <v>58800</v>
      </c>
      <c r="H36440">
        <v>62850</v>
      </c>
      <c r="I36440">
        <v>66900</v>
      </c>
      <c r="J36440">
        <v>70950</v>
      </c>
      <c r="K36440" t="s">
        <v>136</v>
      </c>
    </row>
    <row r="36441" spans="1:11" x14ac:dyDescent="0.25">
      <c r="A36441" t="s">
        <v>45299</v>
      </c>
      <c r="B36441">
        <v>39000</v>
      </c>
      <c r="C36441">
        <v>44600</v>
      </c>
      <c r="D36441">
        <v>50150</v>
      </c>
      <c r="E36441">
        <v>55700</v>
      </c>
      <c r="F36441">
        <v>60200</v>
      </c>
      <c r="G36441">
        <v>64650</v>
      </c>
      <c r="H36441">
        <v>69100</v>
      </c>
      <c r="I36441">
        <v>73550</v>
      </c>
      <c r="J36441">
        <v>78000</v>
      </c>
      <c r="K36441" t="s">
        <v>136</v>
      </c>
    </row>
    <row r="36442" spans="1:11" x14ac:dyDescent="0.25">
      <c r="A36442" t="s">
        <v>27018</v>
      </c>
      <c r="B36442">
        <v>26000</v>
      </c>
      <c r="C36442">
        <v>29700</v>
      </c>
      <c r="D36442">
        <v>33400</v>
      </c>
      <c r="E36442">
        <v>37100</v>
      </c>
      <c r="F36442">
        <v>40100</v>
      </c>
      <c r="G36442">
        <v>43050</v>
      </c>
      <c r="H36442">
        <v>46050</v>
      </c>
      <c r="I36442">
        <v>49000</v>
      </c>
      <c r="K36442" t="s">
        <v>57</v>
      </c>
    </row>
    <row r="36443" spans="1:11" x14ac:dyDescent="0.25">
      <c r="A36443" t="s">
        <v>27019</v>
      </c>
      <c r="B36443">
        <v>26000</v>
      </c>
      <c r="C36443">
        <v>29700</v>
      </c>
      <c r="D36443">
        <v>33400</v>
      </c>
      <c r="E36443">
        <v>37100</v>
      </c>
      <c r="F36443">
        <v>40100</v>
      </c>
      <c r="G36443">
        <v>43050</v>
      </c>
      <c r="H36443">
        <v>46050</v>
      </c>
      <c r="I36443">
        <v>49000</v>
      </c>
      <c r="K36443" t="s">
        <v>57</v>
      </c>
    </row>
    <row r="36444" spans="1:11" x14ac:dyDescent="0.25">
      <c r="A36444" t="s">
        <v>27020</v>
      </c>
      <c r="B36444">
        <v>26000</v>
      </c>
      <c r="C36444">
        <v>29700</v>
      </c>
      <c r="D36444">
        <v>33400</v>
      </c>
      <c r="E36444">
        <v>37100</v>
      </c>
      <c r="F36444">
        <v>40100</v>
      </c>
      <c r="G36444">
        <v>43050</v>
      </c>
      <c r="H36444">
        <v>46050</v>
      </c>
      <c r="I36444">
        <v>49000</v>
      </c>
      <c r="K36444" t="s">
        <v>57</v>
      </c>
    </row>
    <row r="36445" spans="1:11" x14ac:dyDescent="0.25">
      <c r="A36445" t="s">
        <v>27021</v>
      </c>
      <c r="B36445">
        <v>26000</v>
      </c>
      <c r="C36445">
        <v>29700</v>
      </c>
      <c r="D36445">
        <v>33400</v>
      </c>
      <c r="E36445">
        <v>37100</v>
      </c>
      <c r="F36445">
        <v>40100</v>
      </c>
      <c r="G36445">
        <v>43050</v>
      </c>
      <c r="H36445">
        <v>46050</v>
      </c>
      <c r="I36445">
        <v>49000</v>
      </c>
      <c r="K36445" t="s">
        <v>57</v>
      </c>
    </row>
    <row r="36446" spans="1:11" x14ac:dyDescent="0.25">
      <c r="A36446" t="s">
        <v>27022</v>
      </c>
      <c r="B36446">
        <v>26000</v>
      </c>
      <c r="C36446">
        <v>29700</v>
      </c>
      <c r="D36446">
        <v>33400</v>
      </c>
      <c r="E36446">
        <v>37100</v>
      </c>
      <c r="F36446">
        <v>40100</v>
      </c>
      <c r="G36446">
        <v>43050</v>
      </c>
      <c r="H36446">
        <v>46050</v>
      </c>
      <c r="I36446">
        <v>49000</v>
      </c>
      <c r="K36446" t="s">
        <v>57</v>
      </c>
    </row>
    <row r="36447" spans="1:11" x14ac:dyDescent="0.25">
      <c r="A36447" t="s">
        <v>27023</v>
      </c>
      <c r="B36447">
        <v>26000</v>
      </c>
      <c r="C36447">
        <v>29700</v>
      </c>
      <c r="D36447">
        <v>33400</v>
      </c>
      <c r="E36447">
        <v>37100</v>
      </c>
      <c r="F36447">
        <v>40100</v>
      </c>
      <c r="G36447">
        <v>43050</v>
      </c>
      <c r="H36447">
        <v>46050</v>
      </c>
      <c r="I36447">
        <v>49000</v>
      </c>
      <c r="K36447" t="s">
        <v>57</v>
      </c>
    </row>
    <row r="36448" spans="1:11" x14ac:dyDescent="0.25">
      <c r="A36448" t="s">
        <v>27024</v>
      </c>
      <c r="B36448">
        <v>25000</v>
      </c>
      <c r="C36448">
        <v>28600</v>
      </c>
      <c r="D36448">
        <v>32150</v>
      </c>
      <c r="E36448">
        <v>35700</v>
      </c>
      <c r="F36448">
        <v>38600</v>
      </c>
      <c r="G36448">
        <v>41450</v>
      </c>
      <c r="H36448">
        <v>44300</v>
      </c>
      <c r="I36448">
        <v>47150</v>
      </c>
      <c r="K36448" t="s">
        <v>57</v>
      </c>
    </row>
    <row r="36449" spans="1:11" x14ac:dyDescent="0.25">
      <c r="A36449" t="s">
        <v>27025</v>
      </c>
      <c r="B36449">
        <v>25350</v>
      </c>
      <c r="C36449">
        <v>28950</v>
      </c>
      <c r="D36449">
        <v>32550</v>
      </c>
      <c r="E36449">
        <v>36150</v>
      </c>
      <c r="F36449">
        <v>39050</v>
      </c>
      <c r="G36449">
        <v>41950</v>
      </c>
      <c r="H36449">
        <v>44850</v>
      </c>
      <c r="I36449">
        <v>47750</v>
      </c>
      <c r="K36449" t="s">
        <v>57</v>
      </c>
    </row>
    <row r="36450" spans="1:11" x14ac:dyDescent="0.25">
      <c r="A36450" t="s">
        <v>27026</v>
      </c>
      <c r="B36450">
        <v>25550</v>
      </c>
      <c r="C36450">
        <v>29200</v>
      </c>
      <c r="D36450">
        <v>32850</v>
      </c>
      <c r="E36450">
        <v>36500</v>
      </c>
      <c r="F36450">
        <v>39450</v>
      </c>
      <c r="G36450">
        <v>42350</v>
      </c>
      <c r="H36450">
        <v>45300</v>
      </c>
      <c r="I36450">
        <v>48200</v>
      </c>
      <c r="K36450" t="s">
        <v>57</v>
      </c>
    </row>
    <row r="36451" spans="1:11" x14ac:dyDescent="0.25">
      <c r="A36451" t="s">
        <v>27027</v>
      </c>
      <c r="B36451">
        <v>25500</v>
      </c>
      <c r="C36451">
        <v>29150</v>
      </c>
      <c r="D36451">
        <v>32800</v>
      </c>
      <c r="E36451">
        <v>36400</v>
      </c>
      <c r="F36451">
        <v>39350</v>
      </c>
      <c r="G36451">
        <v>42250</v>
      </c>
      <c r="H36451">
        <v>45150</v>
      </c>
      <c r="I36451">
        <v>48050</v>
      </c>
      <c r="K36451" t="s">
        <v>57</v>
      </c>
    </row>
    <row r="36452" spans="1:11" x14ac:dyDescent="0.25">
      <c r="A36452" t="s">
        <v>27028</v>
      </c>
      <c r="B36452">
        <v>25850</v>
      </c>
      <c r="C36452">
        <v>29550</v>
      </c>
      <c r="D36452">
        <v>33250</v>
      </c>
      <c r="E36452">
        <v>36900</v>
      </c>
      <c r="F36452">
        <v>39900</v>
      </c>
      <c r="G36452">
        <v>42850</v>
      </c>
      <c r="H36452">
        <v>45800</v>
      </c>
      <c r="I36452">
        <v>48750</v>
      </c>
      <c r="J36452">
        <v>51650</v>
      </c>
      <c r="K36452" t="s">
        <v>57</v>
      </c>
    </row>
    <row r="36453" spans="1:11" x14ac:dyDescent="0.25">
      <c r="A36453" t="s">
        <v>27029</v>
      </c>
      <c r="B36453">
        <v>25400</v>
      </c>
      <c r="C36453">
        <v>29000</v>
      </c>
      <c r="D36453">
        <v>32650</v>
      </c>
      <c r="E36453">
        <v>36250</v>
      </c>
      <c r="F36453">
        <v>39150</v>
      </c>
      <c r="G36453">
        <v>42050</v>
      </c>
      <c r="H36453">
        <v>44950</v>
      </c>
      <c r="I36453">
        <v>47850</v>
      </c>
      <c r="J36453">
        <v>50750</v>
      </c>
      <c r="K36453" t="s">
        <v>57</v>
      </c>
    </row>
    <row r="36454" spans="1:11" x14ac:dyDescent="0.25">
      <c r="A36454" t="s">
        <v>27030</v>
      </c>
      <c r="B36454">
        <v>26050</v>
      </c>
      <c r="C36454">
        <v>29800</v>
      </c>
      <c r="D36454">
        <v>33500</v>
      </c>
      <c r="E36454">
        <v>37200</v>
      </c>
      <c r="F36454">
        <v>40200</v>
      </c>
      <c r="G36454">
        <v>43200</v>
      </c>
      <c r="H36454">
        <v>46150</v>
      </c>
      <c r="I36454">
        <v>49150</v>
      </c>
      <c r="J36454">
        <v>52100</v>
      </c>
      <c r="K36454" t="s">
        <v>57</v>
      </c>
    </row>
    <row r="36455" spans="1:11" x14ac:dyDescent="0.25">
      <c r="A36455" t="s">
        <v>27031</v>
      </c>
      <c r="B36455">
        <v>27400</v>
      </c>
      <c r="C36455">
        <v>31300</v>
      </c>
      <c r="D36455">
        <v>35200</v>
      </c>
      <c r="E36455">
        <v>39100</v>
      </c>
      <c r="F36455">
        <v>42250</v>
      </c>
      <c r="G36455">
        <v>45400</v>
      </c>
      <c r="H36455">
        <v>48500</v>
      </c>
      <c r="I36455">
        <v>51650</v>
      </c>
      <c r="J36455">
        <v>54750</v>
      </c>
      <c r="K36455" t="s">
        <v>57</v>
      </c>
    </row>
    <row r="36456" spans="1:11" x14ac:dyDescent="0.25">
      <c r="A36456" t="s">
        <v>32190</v>
      </c>
      <c r="B36456">
        <v>29200</v>
      </c>
      <c r="C36456">
        <v>33400</v>
      </c>
      <c r="D36456">
        <v>37550</v>
      </c>
      <c r="E36456">
        <v>41700</v>
      </c>
      <c r="F36456">
        <v>45050</v>
      </c>
      <c r="G36456">
        <v>48400</v>
      </c>
      <c r="H36456">
        <v>51750</v>
      </c>
      <c r="I36456">
        <v>55050</v>
      </c>
      <c r="J36456">
        <v>58400</v>
      </c>
      <c r="K36456" t="s">
        <v>57</v>
      </c>
    </row>
    <row r="36457" spans="1:11" x14ac:dyDescent="0.25">
      <c r="A36457" t="s">
        <v>34102</v>
      </c>
      <c r="B36457">
        <v>30650</v>
      </c>
      <c r="C36457">
        <v>35000</v>
      </c>
      <c r="D36457">
        <v>39400</v>
      </c>
      <c r="E36457">
        <v>43750</v>
      </c>
      <c r="F36457">
        <v>47250</v>
      </c>
      <c r="G36457">
        <v>50750</v>
      </c>
      <c r="H36457">
        <v>54250</v>
      </c>
      <c r="I36457">
        <v>57750</v>
      </c>
      <c r="J36457">
        <v>61250</v>
      </c>
      <c r="K36457" t="s">
        <v>57</v>
      </c>
    </row>
    <row r="36458" spans="1:11" x14ac:dyDescent="0.25">
      <c r="A36458" t="s">
        <v>35264</v>
      </c>
      <c r="B36458">
        <v>30750</v>
      </c>
      <c r="C36458">
        <v>35150</v>
      </c>
      <c r="D36458">
        <v>39550</v>
      </c>
      <c r="E36458">
        <v>43900</v>
      </c>
      <c r="F36458">
        <v>47450</v>
      </c>
      <c r="G36458">
        <v>50950</v>
      </c>
      <c r="H36458">
        <v>54450</v>
      </c>
      <c r="I36458">
        <v>57950</v>
      </c>
      <c r="J36458">
        <v>61500</v>
      </c>
      <c r="K36458" t="s">
        <v>57</v>
      </c>
    </row>
    <row r="36459" spans="1:11" x14ac:dyDescent="0.25">
      <c r="A36459" t="s">
        <v>37927</v>
      </c>
      <c r="B36459">
        <v>34400</v>
      </c>
      <c r="C36459">
        <v>39300</v>
      </c>
      <c r="D36459">
        <v>44200</v>
      </c>
      <c r="E36459">
        <v>49100</v>
      </c>
      <c r="F36459">
        <v>53050</v>
      </c>
      <c r="G36459">
        <v>57000</v>
      </c>
      <c r="H36459">
        <v>60900</v>
      </c>
      <c r="I36459">
        <v>64850</v>
      </c>
      <c r="J36459">
        <v>68750</v>
      </c>
      <c r="K36459" t="s">
        <v>57</v>
      </c>
    </row>
    <row r="36460" spans="1:11" x14ac:dyDescent="0.25">
      <c r="A36460" t="s">
        <v>39841</v>
      </c>
      <c r="B36460">
        <v>36400</v>
      </c>
      <c r="C36460">
        <v>41600</v>
      </c>
      <c r="D36460">
        <v>46800</v>
      </c>
      <c r="E36460">
        <v>52000</v>
      </c>
      <c r="F36460">
        <v>56200</v>
      </c>
      <c r="G36460">
        <v>60350</v>
      </c>
      <c r="H36460">
        <v>64500</v>
      </c>
      <c r="I36460">
        <v>68650</v>
      </c>
      <c r="J36460">
        <v>72800</v>
      </c>
      <c r="K36460" t="s">
        <v>57</v>
      </c>
    </row>
    <row r="36461" spans="1:11" x14ac:dyDescent="0.25">
      <c r="A36461" t="s">
        <v>40999</v>
      </c>
      <c r="B36461">
        <v>39500</v>
      </c>
      <c r="C36461">
        <v>45150</v>
      </c>
      <c r="D36461">
        <v>50800</v>
      </c>
      <c r="E36461">
        <v>56400</v>
      </c>
      <c r="F36461">
        <v>60950</v>
      </c>
      <c r="G36461">
        <v>65450</v>
      </c>
      <c r="H36461">
        <v>69950</v>
      </c>
      <c r="I36461">
        <v>74450</v>
      </c>
      <c r="J36461">
        <v>79000</v>
      </c>
      <c r="K36461" t="s">
        <v>57</v>
      </c>
    </row>
    <row r="36462" spans="1:11" x14ac:dyDescent="0.25">
      <c r="A36462" t="s">
        <v>27032</v>
      </c>
      <c r="B36462">
        <v>22450</v>
      </c>
      <c r="C36462">
        <v>25650</v>
      </c>
      <c r="D36462">
        <v>28850</v>
      </c>
      <c r="E36462">
        <v>32100</v>
      </c>
      <c r="F36462">
        <v>34650</v>
      </c>
      <c r="G36462">
        <v>37200</v>
      </c>
      <c r="H36462">
        <v>39800</v>
      </c>
      <c r="I36462">
        <v>42350</v>
      </c>
      <c r="K36462" t="s">
        <v>76</v>
      </c>
    </row>
    <row r="36463" spans="1:11" x14ac:dyDescent="0.25">
      <c r="A36463" t="s">
        <v>27033</v>
      </c>
      <c r="B36463">
        <v>22850</v>
      </c>
      <c r="C36463">
        <v>26100</v>
      </c>
      <c r="D36463">
        <v>29400</v>
      </c>
      <c r="E36463">
        <v>32650</v>
      </c>
      <c r="F36463">
        <v>35250</v>
      </c>
      <c r="G36463">
        <v>37850</v>
      </c>
      <c r="H36463">
        <v>40500</v>
      </c>
      <c r="I36463">
        <v>43100</v>
      </c>
      <c r="K36463" t="s">
        <v>76</v>
      </c>
    </row>
    <row r="36464" spans="1:11" x14ac:dyDescent="0.25">
      <c r="A36464" t="s">
        <v>27034</v>
      </c>
      <c r="B36464">
        <v>22850</v>
      </c>
      <c r="C36464">
        <v>26100</v>
      </c>
      <c r="D36464">
        <v>29400</v>
      </c>
      <c r="E36464">
        <v>32650</v>
      </c>
      <c r="F36464">
        <v>35250</v>
      </c>
      <c r="G36464">
        <v>37850</v>
      </c>
      <c r="H36464">
        <v>40500</v>
      </c>
      <c r="I36464">
        <v>43100</v>
      </c>
      <c r="K36464" t="s">
        <v>76</v>
      </c>
    </row>
    <row r="36465" spans="1:11" x14ac:dyDescent="0.25">
      <c r="A36465" t="s">
        <v>27035</v>
      </c>
      <c r="B36465">
        <v>23700</v>
      </c>
      <c r="C36465">
        <v>27100</v>
      </c>
      <c r="D36465">
        <v>30450</v>
      </c>
      <c r="E36465">
        <v>33850</v>
      </c>
      <c r="F36465">
        <v>36550</v>
      </c>
      <c r="G36465">
        <v>39250</v>
      </c>
      <c r="H36465">
        <v>41950</v>
      </c>
      <c r="I36465">
        <v>44700</v>
      </c>
      <c r="K36465" t="s">
        <v>76</v>
      </c>
    </row>
    <row r="36466" spans="1:11" x14ac:dyDescent="0.25">
      <c r="A36466" t="s">
        <v>27036</v>
      </c>
      <c r="B36466">
        <v>24550</v>
      </c>
      <c r="C36466">
        <v>28050</v>
      </c>
      <c r="D36466">
        <v>31550</v>
      </c>
      <c r="E36466">
        <v>35050</v>
      </c>
      <c r="F36466">
        <v>37850</v>
      </c>
      <c r="G36466">
        <v>40650</v>
      </c>
      <c r="H36466">
        <v>43450</v>
      </c>
      <c r="I36466">
        <v>46250</v>
      </c>
      <c r="K36466" t="s">
        <v>76</v>
      </c>
    </row>
    <row r="36467" spans="1:11" x14ac:dyDescent="0.25">
      <c r="A36467" t="s">
        <v>27037</v>
      </c>
      <c r="B36467">
        <v>25100</v>
      </c>
      <c r="C36467">
        <v>28700</v>
      </c>
      <c r="D36467">
        <v>32300</v>
      </c>
      <c r="E36467">
        <v>35850</v>
      </c>
      <c r="F36467">
        <v>38750</v>
      </c>
      <c r="G36467">
        <v>41600</v>
      </c>
      <c r="H36467">
        <v>44500</v>
      </c>
      <c r="I36467">
        <v>47350</v>
      </c>
      <c r="K36467" t="s">
        <v>76</v>
      </c>
    </row>
    <row r="36468" spans="1:11" x14ac:dyDescent="0.25">
      <c r="A36468" t="s">
        <v>27038</v>
      </c>
      <c r="B36468">
        <v>26350</v>
      </c>
      <c r="C36468">
        <v>30100</v>
      </c>
      <c r="D36468">
        <v>33850</v>
      </c>
      <c r="E36468">
        <v>37600</v>
      </c>
      <c r="F36468">
        <v>40650</v>
      </c>
      <c r="G36468">
        <v>43650</v>
      </c>
      <c r="H36468">
        <v>46650</v>
      </c>
      <c r="I36468">
        <v>49650</v>
      </c>
      <c r="K36468" t="s">
        <v>76</v>
      </c>
    </row>
    <row r="36469" spans="1:11" x14ac:dyDescent="0.25">
      <c r="A36469" t="s">
        <v>27039</v>
      </c>
      <c r="B36469">
        <v>27650</v>
      </c>
      <c r="C36469">
        <v>31600</v>
      </c>
      <c r="D36469">
        <v>35550</v>
      </c>
      <c r="E36469">
        <v>39450</v>
      </c>
      <c r="F36469">
        <v>42650</v>
      </c>
      <c r="G36469">
        <v>45800</v>
      </c>
      <c r="H36469">
        <v>48950</v>
      </c>
      <c r="I36469">
        <v>52100</v>
      </c>
      <c r="K36469" t="s">
        <v>76</v>
      </c>
    </row>
    <row r="36470" spans="1:11" x14ac:dyDescent="0.25">
      <c r="A36470" t="s">
        <v>27040</v>
      </c>
      <c r="B36470">
        <v>28950</v>
      </c>
      <c r="C36470">
        <v>33100</v>
      </c>
      <c r="D36470">
        <v>37250</v>
      </c>
      <c r="E36470">
        <v>41350</v>
      </c>
      <c r="F36470">
        <v>44700</v>
      </c>
      <c r="G36470">
        <v>48000</v>
      </c>
      <c r="H36470">
        <v>51300</v>
      </c>
      <c r="I36470">
        <v>54600</v>
      </c>
      <c r="K36470" t="s">
        <v>76</v>
      </c>
    </row>
    <row r="36471" spans="1:11" x14ac:dyDescent="0.25">
      <c r="A36471" t="s">
        <v>27041</v>
      </c>
      <c r="B36471">
        <v>30350</v>
      </c>
      <c r="C36471">
        <v>34700</v>
      </c>
      <c r="D36471">
        <v>39050</v>
      </c>
      <c r="E36471">
        <v>43350</v>
      </c>
      <c r="F36471">
        <v>46850</v>
      </c>
      <c r="G36471">
        <v>50300</v>
      </c>
      <c r="H36471">
        <v>53800</v>
      </c>
      <c r="I36471">
        <v>57250</v>
      </c>
      <c r="K36471" t="s">
        <v>76</v>
      </c>
    </row>
    <row r="36472" spans="1:11" x14ac:dyDescent="0.25">
      <c r="A36472" t="s">
        <v>27042</v>
      </c>
      <c r="B36472">
        <v>31500</v>
      </c>
      <c r="C36472">
        <v>36000</v>
      </c>
      <c r="D36472">
        <v>40500</v>
      </c>
      <c r="E36472">
        <v>44950</v>
      </c>
      <c r="F36472">
        <v>48550</v>
      </c>
      <c r="G36472">
        <v>52150</v>
      </c>
      <c r="H36472">
        <v>55750</v>
      </c>
      <c r="I36472">
        <v>59350</v>
      </c>
      <c r="J36472">
        <v>62950</v>
      </c>
      <c r="K36472" t="s">
        <v>76</v>
      </c>
    </row>
    <row r="36473" spans="1:11" x14ac:dyDescent="0.25">
      <c r="A36473" t="s">
        <v>27043</v>
      </c>
      <c r="B36473">
        <v>29950</v>
      </c>
      <c r="C36473">
        <v>34200</v>
      </c>
      <c r="D36473">
        <v>38500</v>
      </c>
      <c r="E36473">
        <v>42750</v>
      </c>
      <c r="F36473">
        <v>46200</v>
      </c>
      <c r="G36473">
        <v>49600</v>
      </c>
      <c r="H36473">
        <v>53050</v>
      </c>
      <c r="I36473">
        <v>56450</v>
      </c>
      <c r="J36473">
        <v>59850</v>
      </c>
      <c r="K36473" t="s">
        <v>76</v>
      </c>
    </row>
    <row r="36474" spans="1:11" x14ac:dyDescent="0.25">
      <c r="A36474" t="s">
        <v>27044</v>
      </c>
      <c r="B36474">
        <v>29350</v>
      </c>
      <c r="C36474">
        <v>33550</v>
      </c>
      <c r="D36474">
        <v>37750</v>
      </c>
      <c r="E36474">
        <v>41900</v>
      </c>
      <c r="F36474">
        <v>45300</v>
      </c>
      <c r="G36474">
        <v>48650</v>
      </c>
      <c r="H36474">
        <v>52000</v>
      </c>
      <c r="I36474">
        <v>55350</v>
      </c>
      <c r="J36474">
        <v>58650</v>
      </c>
      <c r="K36474" t="s">
        <v>76</v>
      </c>
    </row>
    <row r="36475" spans="1:11" x14ac:dyDescent="0.25">
      <c r="A36475" t="s">
        <v>27045</v>
      </c>
      <c r="B36475">
        <v>30250</v>
      </c>
      <c r="C36475">
        <v>34600</v>
      </c>
      <c r="D36475">
        <v>38900</v>
      </c>
      <c r="E36475">
        <v>43200</v>
      </c>
      <c r="F36475">
        <v>46700</v>
      </c>
      <c r="G36475">
        <v>50150</v>
      </c>
      <c r="H36475">
        <v>53600</v>
      </c>
      <c r="I36475">
        <v>57050</v>
      </c>
      <c r="J36475">
        <v>60500</v>
      </c>
      <c r="K36475" t="s">
        <v>76</v>
      </c>
    </row>
    <row r="36476" spans="1:11" x14ac:dyDescent="0.25">
      <c r="A36476" t="s">
        <v>32191</v>
      </c>
      <c r="B36476">
        <v>32400</v>
      </c>
      <c r="C36476">
        <v>37000</v>
      </c>
      <c r="D36476">
        <v>41650</v>
      </c>
      <c r="E36476">
        <v>46250</v>
      </c>
      <c r="F36476">
        <v>49950</v>
      </c>
      <c r="G36476">
        <v>53650</v>
      </c>
      <c r="H36476">
        <v>57350</v>
      </c>
      <c r="I36476">
        <v>61050</v>
      </c>
      <c r="J36476">
        <v>64750</v>
      </c>
      <c r="K36476" t="s">
        <v>76</v>
      </c>
    </row>
    <row r="36477" spans="1:11" x14ac:dyDescent="0.25">
      <c r="A36477" t="s">
        <v>34103</v>
      </c>
      <c r="B36477">
        <v>32150</v>
      </c>
      <c r="C36477">
        <v>36750</v>
      </c>
      <c r="D36477">
        <v>41350</v>
      </c>
      <c r="E36477">
        <v>45900</v>
      </c>
      <c r="F36477">
        <v>49600</v>
      </c>
      <c r="G36477">
        <v>53250</v>
      </c>
      <c r="H36477">
        <v>56950</v>
      </c>
      <c r="I36477">
        <v>60600</v>
      </c>
      <c r="J36477">
        <v>64300</v>
      </c>
      <c r="K36477" t="s">
        <v>76</v>
      </c>
    </row>
    <row r="36478" spans="1:11" x14ac:dyDescent="0.25">
      <c r="A36478" t="s">
        <v>35268</v>
      </c>
      <c r="B36478">
        <v>31850</v>
      </c>
      <c r="C36478">
        <v>36400</v>
      </c>
      <c r="D36478">
        <v>40950</v>
      </c>
      <c r="E36478">
        <v>45500</v>
      </c>
      <c r="F36478">
        <v>49150</v>
      </c>
      <c r="G36478">
        <v>52800</v>
      </c>
      <c r="H36478">
        <v>56450</v>
      </c>
      <c r="I36478">
        <v>60100</v>
      </c>
      <c r="J36478">
        <v>63700</v>
      </c>
      <c r="K36478" t="s">
        <v>76</v>
      </c>
    </row>
    <row r="36479" spans="1:11" x14ac:dyDescent="0.25">
      <c r="A36479" t="s">
        <v>37928</v>
      </c>
      <c r="B36479">
        <v>35650</v>
      </c>
      <c r="C36479">
        <v>40750</v>
      </c>
      <c r="D36479">
        <v>45850</v>
      </c>
      <c r="E36479">
        <v>50900</v>
      </c>
      <c r="F36479">
        <v>55000</v>
      </c>
      <c r="G36479">
        <v>59050</v>
      </c>
      <c r="H36479">
        <v>63150</v>
      </c>
      <c r="I36479">
        <v>67200</v>
      </c>
      <c r="J36479">
        <v>71300</v>
      </c>
      <c r="K36479" t="s">
        <v>76</v>
      </c>
    </row>
    <row r="36480" spans="1:11" x14ac:dyDescent="0.25">
      <c r="A36480" t="s">
        <v>39842</v>
      </c>
      <c r="B36480">
        <v>37700</v>
      </c>
      <c r="C36480">
        <v>43100</v>
      </c>
      <c r="D36480">
        <v>48500</v>
      </c>
      <c r="E36480">
        <v>53850</v>
      </c>
      <c r="F36480">
        <v>58200</v>
      </c>
      <c r="G36480">
        <v>62500</v>
      </c>
      <c r="H36480">
        <v>66800</v>
      </c>
      <c r="I36480">
        <v>71100</v>
      </c>
      <c r="J36480">
        <v>75400</v>
      </c>
      <c r="K36480" t="s">
        <v>76</v>
      </c>
    </row>
    <row r="36481" spans="1:11" x14ac:dyDescent="0.25">
      <c r="A36481" t="s">
        <v>41003</v>
      </c>
      <c r="B36481">
        <v>41450</v>
      </c>
      <c r="C36481">
        <v>47400</v>
      </c>
      <c r="D36481">
        <v>53300</v>
      </c>
      <c r="E36481">
        <v>59200</v>
      </c>
      <c r="F36481">
        <v>63950</v>
      </c>
      <c r="G36481">
        <v>68700</v>
      </c>
      <c r="H36481">
        <v>73450</v>
      </c>
      <c r="I36481">
        <v>78150</v>
      </c>
      <c r="J36481">
        <v>82900</v>
      </c>
      <c r="K36481" t="s">
        <v>76</v>
      </c>
    </row>
    <row r="36482" spans="1:11" x14ac:dyDescent="0.25">
      <c r="A36482" t="s">
        <v>27046</v>
      </c>
      <c r="B36482">
        <v>28550</v>
      </c>
      <c r="C36482">
        <v>32650</v>
      </c>
      <c r="D36482">
        <v>36700</v>
      </c>
      <c r="E36482">
        <v>40800</v>
      </c>
      <c r="F36482">
        <v>44050</v>
      </c>
      <c r="G36482">
        <v>47350</v>
      </c>
      <c r="H36482">
        <v>50600</v>
      </c>
      <c r="I36482">
        <v>53850</v>
      </c>
      <c r="K36482" t="s">
        <v>76</v>
      </c>
    </row>
    <row r="36483" spans="1:11" x14ac:dyDescent="0.25">
      <c r="A36483" t="s">
        <v>27047</v>
      </c>
      <c r="B36483">
        <v>29300</v>
      </c>
      <c r="C36483">
        <v>33500</v>
      </c>
      <c r="D36483">
        <v>37650</v>
      </c>
      <c r="E36483">
        <v>41850</v>
      </c>
      <c r="F36483">
        <v>45200</v>
      </c>
      <c r="G36483">
        <v>48550</v>
      </c>
      <c r="H36483">
        <v>51900</v>
      </c>
      <c r="I36483">
        <v>55250</v>
      </c>
      <c r="K36483" t="s">
        <v>76</v>
      </c>
    </row>
    <row r="36484" spans="1:11" x14ac:dyDescent="0.25">
      <c r="A36484" t="s">
        <v>27048</v>
      </c>
      <c r="B36484">
        <v>31900</v>
      </c>
      <c r="C36484">
        <v>36500</v>
      </c>
      <c r="D36484">
        <v>41050</v>
      </c>
      <c r="E36484">
        <v>45600</v>
      </c>
      <c r="F36484">
        <v>49250</v>
      </c>
      <c r="G36484">
        <v>52900</v>
      </c>
      <c r="H36484">
        <v>56550</v>
      </c>
      <c r="I36484">
        <v>60200</v>
      </c>
      <c r="K36484" t="s">
        <v>76</v>
      </c>
    </row>
    <row r="36485" spans="1:11" x14ac:dyDescent="0.25">
      <c r="A36485" t="s">
        <v>27049</v>
      </c>
      <c r="B36485">
        <v>33500</v>
      </c>
      <c r="C36485">
        <v>38300</v>
      </c>
      <c r="D36485">
        <v>43050</v>
      </c>
      <c r="E36485">
        <v>47850</v>
      </c>
      <c r="F36485">
        <v>51700</v>
      </c>
      <c r="G36485">
        <v>55500</v>
      </c>
      <c r="H36485">
        <v>59350</v>
      </c>
      <c r="I36485">
        <v>63150</v>
      </c>
      <c r="K36485" t="s">
        <v>76</v>
      </c>
    </row>
    <row r="36486" spans="1:11" x14ac:dyDescent="0.25">
      <c r="A36486" t="s">
        <v>27050</v>
      </c>
      <c r="B36486">
        <v>33500</v>
      </c>
      <c r="C36486">
        <v>38300</v>
      </c>
      <c r="D36486">
        <v>43050</v>
      </c>
      <c r="E36486">
        <v>47850</v>
      </c>
      <c r="F36486">
        <v>51700</v>
      </c>
      <c r="G36486">
        <v>55500</v>
      </c>
      <c r="H36486">
        <v>59350</v>
      </c>
      <c r="I36486">
        <v>63150</v>
      </c>
      <c r="K36486" t="s">
        <v>76</v>
      </c>
    </row>
    <row r="36487" spans="1:11" x14ac:dyDescent="0.25">
      <c r="A36487" t="s">
        <v>27051</v>
      </c>
      <c r="B36487">
        <v>34300</v>
      </c>
      <c r="C36487">
        <v>39200</v>
      </c>
      <c r="D36487">
        <v>44100</v>
      </c>
      <c r="E36487">
        <v>48950</v>
      </c>
      <c r="F36487">
        <v>52900</v>
      </c>
      <c r="G36487">
        <v>56800</v>
      </c>
      <c r="H36487">
        <v>60700</v>
      </c>
      <c r="I36487">
        <v>64650</v>
      </c>
      <c r="K36487" t="s">
        <v>76</v>
      </c>
    </row>
    <row r="36488" spans="1:11" x14ac:dyDescent="0.25">
      <c r="A36488" t="s">
        <v>27052</v>
      </c>
      <c r="B36488">
        <v>34250</v>
      </c>
      <c r="C36488">
        <v>39150</v>
      </c>
      <c r="D36488">
        <v>44050</v>
      </c>
      <c r="E36488">
        <v>48900</v>
      </c>
      <c r="F36488">
        <v>52850</v>
      </c>
      <c r="G36488">
        <v>56750</v>
      </c>
      <c r="H36488">
        <v>60650</v>
      </c>
      <c r="I36488">
        <v>64550</v>
      </c>
      <c r="K36488" t="s">
        <v>76</v>
      </c>
    </row>
    <row r="36489" spans="1:11" x14ac:dyDescent="0.25">
      <c r="A36489" t="s">
        <v>27053</v>
      </c>
      <c r="B36489">
        <v>34650</v>
      </c>
      <c r="C36489">
        <v>39600</v>
      </c>
      <c r="D36489">
        <v>44550</v>
      </c>
      <c r="E36489">
        <v>49500</v>
      </c>
      <c r="F36489">
        <v>53500</v>
      </c>
      <c r="G36489">
        <v>57450</v>
      </c>
      <c r="H36489">
        <v>61400</v>
      </c>
      <c r="I36489">
        <v>65350</v>
      </c>
      <c r="K36489" t="s">
        <v>76</v>
      </c>
    </row>
    <row r="36490" spans="1:11" x14ac:dyDescent="0.25">
      <c r="A36490" t="s">
        <v>27054</v>
      </c>
      <c r="B36490">
        <v>33800</v>
      </c>
      <c r="C36490">
        <v>38600</v>
      </c>
      <c r="D36490">
        <v>43450</v>
      </c>
      <c r="E36490">
        <v>48250</v>
      </c>
      <c r="F36490">
        <v>52150</v>
      </c>
      <c r="G36490">
        <v>56000</v>
      </c>
      <c r="H36490">
        <v>59850</v>
      </c>
      <c r="I36490">
        <v>63700</v>
      </c>
      <c r="K36490" t="s">
        <v>76</v>
      </c>
    </row>
    <row r="36491" spans="1:11" x14ac:dyDescent="0.25">
      <c r="A36491" t="s">
        <v>27055</v>
      </c>
      <c r="B36491">
        <v>32950</v>
      </c>
      <c r="C36491">
        <v>37650</v>
      </c>
      <c r="D36491">
        <v>42350</v>
      </c>
      <c r="E36491">
        <v>47050</v>
      </c>
      <c r="F36491">
        <v>50850</v>
      </c>
      <c r="G36491">
        <v>54600</v>
      </c>
      <c r="H36491">
        <v>58350</v>
      </c>
      <c r="I36491">
        <v>62150</v>
      </c>
      <c r="K36491" t="s">
        <v>76</v>
      </c>
    </row>
    <row r="36492" spans="1:11" x14ac:dyDescent="0.25">
      <c r="A36492" t="s">
        <v>27056</v>
      </c>
      <c r="B36492">
        <v>33600</v>
      </c>
      <c r="C36492">
        <v>38400</v>
      </c>
      <c r="D36492">
        <v>43200</v>
      </c>
      <c r="E36492">
        <v>48000</v>
      </c>
      <c r="F36492">
        <v>51850</v>
      </c>
      <c r="G36492">
        <v>55700</v>
      </c>
      <c r="H36492">
        <v>59550</v>
      </c>
      <c r="I36492">
        <v>63400</v>
      </c>
      <c r="J36492">
        <v>67200</v>
      </c>
      <c r="K36492" t="s">
        <v>76</v>
      </c>
    </row>
    <row r="36493" spans="1:11" x14ac:dyDescent="0.25">
      <c r="A36493" t="s">
        <v>27057</v>
      </c>
      <c r="B36493">
        <v>33600</v>
      </c>
      <c r="C36493">
        <v>38400</v>
      </c>
      <c r="D36493">
        <v>43200</v>
      </c>
      <c r="E36493">
        <v>48000</v>
      </c>
      <c r="F36493">
        <v>51850</v>
      </c>
      <c r="G36493">
        <v>55700</v>
      </c>
      <c r="H36493">
        <v>59550</v>
      </c>
      <c r="I36493">
        <v>63400</v>
      </c>
      <c r="J36493">
        <v>67200</v>
      </c>
      <c r="K36493" t="s">
        <v>76</v>
      </c>
    </row>
    <row r="36494" spans="1:11" x14ac:dyDescent="0.25">
      <c r="A36494" t="s">
        <v>27058</v>
      </c>
      <c r="B36494">
        <v>35500</v>
      </c>
      <c r="C36494">
        <v>40550</v>
      </c>
      <c r="D36494">
        <v>45600</v>
      </c>
      <c r="E36494">
        <v>50650</v>
      </c>
      <c r="F36494">
        <v>54750</v>
      </c>
      <c r="G36494">
        <v>58800</v>
      </c>
      <c r="H36494">
        <v>62850</v>
      </c>
      <c r="I36494">
        <v>66900</v>
      </c>
      <c r="J36494">
        <v>70900</v>
      </c>
      <c r="K36494" t="s">
        <v>76</v>
      </c>
    </row>
    <row r="36495" spans="1:11" x14ac:dyDescent="0.25">
      <c r="A36495" t="s">
        <v>27059</v>
      </c>
      <c r="B36495">
        <v>36750</v>
      </c>
      <c r="C36495">
        <v>42000</v>
      </c>
      <c r="D36495">
        <v>47250</v>
      </c>
      <c r="E36495">
        <v>52500</v>
      </c>
      <c r="F36495">
        <v>56700</v>
      </c>
      <c r="G36495">
        <v>60900</v>
      </c>
      <c r="H36495">
        <v>65100</v>
      </c>
      <c r="I36495">
        <v>69300</v>
      </c>
      <c r="J36495">
        <v>73500</v>
      </c>
      <c r="K36495" t="s">
        <v>76</v>
      </c>
    </row>
    <row r="36496" spans="1:11" x14ac:dyDescent="0.25">
      <c r="A36496" t="s">
        <v>32192</v>
      </c>
      <c r="B36496">
        <v>37750</v>
      </c>
      <c r="C36496">
        <v>43150</v>
      </c>
      <c r="D36496">
        <v>48550</v>
      </c>
      <c r="E36496">
        <v>53900</v>
      </c>
      <c r="F36496">
        <v>58250</v>
      </c>
      <c r="G36496">
        <v>62550</v>
      </c>
      <c r="H36496">
        <v>66850</v>
      </c>
      <c r="I36496">
        <v>71150</v>
      </c>
      <c r="J36496">
        <v>75500</v>
      </c>
      <c r="K36496" t="s">
        <v>76</v>
      </c>
    </row>
    <row r="36497" spans="1:11" x14ac:dyDescent="0.25">
      <c r="A36497" t="s">
        <v>34104</v>
      </c>
      <c r="B36497">
        <v>39450</v>
      </c>
      <c r="C36497">
        <v>45050</v>
      </c>
      <c r="D36497">
        <v>50700</v>
      </c>
      <c r="E36497">
        <v>56300</v>
      </c>
      <c r="F36497">
        <v>60850</v>
      </c>
      <c r="G36497">
        <v>65350</v>
      </c>
      <c r="H36497">
        <v>69850</v>
      </c>
      <c r="I36497">
        <v>74350</v>
      </c>
      <c r="J36497">
        <v>78850</v>
      </c>
      <c r="K36497" t="s">
        <v>76</v>
      </c>
    </row>
    <row r="36498" spans="1:11" x14ac:dyDescent="0.25">
      <c r="A36498" t="s">
        <v>35272</v>
      </c>
      <c r="B36498">
        <v>39300</v>
      </c>
      <c r="C36498">
        <v>44900</v>
      </c>
      <c r="D36498">
        <v>50500</v>
      </c>
      <c r="E36498">
        <v>56100</v>
      </c>
      <c r="F36498">
        <v>60600</v>
      </c>
      <c r="G36498">
        <v>65100</v>
      </c>
      <c r="H36498">
        <v>69600</v>
      </c>
      <c r="I36498">
        <v>74100</v>
      </c>
      <c r="J36498">
        <v>78550</v>
      </c>
      <c r="K36498" t="s">
        <v>76</v>
      </c>
    </row>
    <row r="36499" spans="1:11" x14ac:dyDescent="0.25">
      <c r="A36499" t="s">
        <v>37929</v>
      </c>
      <c r="B36499">
        <v>43900</v>
      </c>
      <c r="C36499">
        <v>50200</v>
      </c>
      <c r="D36499">
        <v>56450</v>
      </c>
      <c r="E36499">
        <v>62700</v>
      </c>
      <c r="F36499">
        <v>67750</v>
      </c>
      <c r="G36499">
        <v>72750</v>
      </c>
      <c r="H36499">
        <v>77750</v>
      </c>
      <c r="I36499">
        <v>82800</v>
      </c>
      <c r="J36499">
        <v>87800</v>
      </c>
      <c r="K36499" t="s">
        <v>76</v>
      </c>
    </row>
    <row r="36500" spans="1:11" x14ac:dyDescent="0.25">
      <c r="A36500" t="s">
        <v>39843</v>
      </c>
      <c r="B36500">
        <v>45950</v>
      </c>
      <c r="C36500">
        <v>52500</v>
      </c>
      <c r="D36500">
        <v>59050</v>
      </c>
      <c r="E36500">
        <v>65600</v>
      </c>
      <c r="F36500">
        <v>70850</v>
      </c>
      <c r="G36500">
        <v>76100</v>
      </c>
      <c r="H36500">
        <v>81350</v>
      </c>
      <c r="I36500">
        <v>86600</v>
      </c>
      <c r="J36500">
        <v>91850</v>
      </c>
      <c r="K36500" t="s">
        <v>76</v>
      </c>
    </row>
    <row r="36501" spans="1:11" x14ac:dyDescent="0.25">
      <c r="A36501" t="s">
        <v>41007</v>
      </c>
      <c r="B36501">
        <v>48650</v>
      </c>
      <c r="C36501">
        <v>55600</v>
      </c>
      <c r="D36501">
        <v>62550</v>
      </c>
      <c r="E36501">
        <v>69450</v>
      </c>
      <c r="F36501">
        <v>75050</v>
      </c>
      <c r="G36501">
        <v>80600</v>
      </c>
      <c r="H36501">
        <v>86150</v>
      </c>
      <c r="I36501">
        <v>91700</v>
      </c>
      <c r="J36501">
        <v>97250</v>
      </c>
      <c r="K36501" t="s">
        <v>76</v>
      </c>
    </row>
    <row r="36502" spans="1:11" x14ac:dyDescent="0.25">
      <c r="A36502" t="s">
        <v>27060</v>
      </c>
      <c r="B36502">
        <v>31550</v>
      </c>
      <c r="C36502">
        <v>36050</v>
      </c>
      <c r="D36502">
        <v>40550</v>
      </c>
      <c r="E36502">
        <v>45050</v>
      </c>
      <c r="F36502">
        <v>48650</v>
      </c>
      <c r="G36502">
        <v>52250</v>
      </c>
      <c r="H36502">
        <v>55850</v>
      </c>
      <c r="I36502">
        <v>59450</v>
      </c>
      <c r="K36502" t="s">
        <v>8</v>
      </c>
    </row>
    <row r="36503" spans="1:11" x14ac:dyDescent="0.25">
      <c r="A36503" t="s">
        <v>27061</v>
      </c>
      <c r="B36503">
        <v>32150</v>
      </c>
      <c r="C36503">
        <v>36700</v>
      </c>
      <c r="D36503">
        <v>41300</v>
      </c>
      <c r="E36503">
        <v>45900</v>
      </c>
      <c r="F36503">
        <v>49550</v>
      </c>
      <c r="G36503">
        <v>53250</v>
      </c>
      <c r="H36503">
        <v>56900</v>
      </c>
      <c r="I36503">
        <v>60600</v>
      </c>
      <c r="K36503" t="s">
        <v>8</v>
      </c>
    </row>
    <row r="36504" spans="1:11" x14ac:dyDescent="0.25">
      <c r="A36504" t="s">
        <v>27062</v>
      </c>
      <c r="B36504">
        <v>32150</v>
      </c>
      <c r="C36504">
        <v>36700</v>
      </c>
      <c r="D36504">
        <v>41300</v>
      </c>
      <c r="E36504">
        <v>45900</v>
      </c>
      <c r="F36504">
        <v>49550</v>
      </c>
      <c r="G36504">
        <v>53250</v>
      </c>
      <c r="H36504">
        <v>56900</v>
      </c>
      <c r="I36504">
        <v>60600</v>
      </c>
      <c r="K36504" t="s">
        <v>8</v>
      </c>
    </row>
    <row r="36505" spans="1:11" x14ac:dyDescent="0.25">
      <c r="A36505" t="s">
        <v>27063</v>
      </c>
      <c r="B36505">
        <v>33100</v>
      </c>
      <c r="C36505">
        <v>37850</v>
      </c>
      <c r="D36505">
        <v>42550</v>
      </c>
      <c r="E36505">
        <v>47300</v>
      </c>
      <c r="F36505">
        <v>51100</v>
      </c>
      <c r="G36505">
        <v>54850</v>
      </c>
      <c r="H36505">
        <v>58650</v>
      </c>
      <c r="I36505">
        <v>62450</v>
      </c>
      <c r="K36505" t="s">
        <v>8</v>
      </c>
    </row>
    <row r="36506" spans="1:11" x14ac:dyDescent="0.25">
      <c r="A36506" t="s">
        <v>27064</v>
      </c>
      <c r="B36506">
        <v>34100</v>
      </c>
      <c r="C36506">
        <v>38950</v>
      </c>
      <c r="D36506">
        <v>43850</v>
      </c>
      <c r="E36506">
        <v>48700</v>
      </c>
      <c r="F36506">
        <v>52600</v>
      </c>
      <c r="G36506">
        <v>56500</v>
      </c>
      <c r="H36506">
        <v>60400</v>
      </c>
      <c r="I36506">
        <v>64300</v>
      </c>
      <c r="K36506" t="s">
        <v>8</v>
      </c>
    </row>
    <row r="36507" spans="1:11" x14ac:dyDescent="0.25">
      <c r="A36507" t="s">
        <v>27065</v>
      </c>
      <c r="B36507">
        <v>34550</v>
      </c>
      <c r="C36507">
        <v>39500</v>
      </c>
      <c r="D36507">
        <v>44450</v>
      </c>
      <c r="E36507">
        <v>49350</v>
      </c>
      <c r="F36507">
        <v>53300</v>
      </c>
      <c r="G36507">
        <v>57250</v>
      </c>
      <c r="H36507">
        <v>61200</v>
      </c>
      <c r="I36507">
        <v>65150</v>
      </c>
      <c r="K36507" t="s">
        <v>8</v>
      </c>
    </row>
    <row r="36508" spans="1:11" x14ac:dyDescent="0.25">
      <c r="A36508" t="s">
        <v>27066</v>
      </c>
      <c r="B36508">
        <v>34750</v>
      </c>
      <c r="C36508">
        <v>39700</v>
      </c>
      <c r="D36508">
        <v>44650</v>
      </c>
      <c r="E36508">
        <v>49600</v>
      </c>
      <c r="F36508">
        <v>53600</v>
      </c>
      <c r="G36508">
        <v>57550</v>
      </c>
      <c r="H36508">
        <v>61550</v>
      </c>
      <c r="I36508">
        <v>65500</v>
      </c>
      <c r="K36508" t="s">
        <v>8</v>
      </c>
    </row>
    <row r="36509" spans="1:11" x14ac:dyDescent="0.25">
      <c r="A36509" t="s">
        <v>27067</v>
      </c>
      <c r="B36509">
        <v>35200</v>
      </c>
      <c r="C36509">
        <v>40200</v>
      </c>
      <c r="D36509">
        <v>45250</v>
      </c>
      <c r="E36509">
        <v>50250</v>
      </c>
      <c r="F36509">
        <v>54300</v>
      </c>
      <c r="G36509">
        <v>58300</v>
      </c>
      <c r="H36509">
        <v>62350</v>
      </c>
      <c r="I36509">
        <v>66350</v>
      </c>
      <c r="K36509" t="s">
        <v>8</v>
      </c>
    </row>
    <row r="36510" spans="1:11" x14ac:dyDescent="0.25">
      <c r="A36510" t="s">
        <v>27068</v>
      </c>
      <c r="B36510">
        <v>33450</v>
      </c>
      <c r="C36510">
        <v>38200</v>
      </c>
      <c r="D36510">
        <v>43000</v>
      </c>
      <c r="E36510">
        <v>47750</v>
      </c>
      <c r="F36510">
        <v>51600</v>
      </c>
      <c r="G36510">
        <v>55400</v>
      </c>
      <c r="H36510">
        <v>59250</v>
      </c>
      <c r="I36510">
        <v>63050</v>
      </c>
      <c r="K36510" t="s">
        <v>8</v>
      </c>
    </row>
    <row r="36511" spans="1:11" x14ac:dyDescent="0.25">
      <c r="A36511" t="s">
        <v>27069</v>
      </c>
      <c r="B36511">
        <v>34200</v>
      </c>
      <c r="C36511">
        <v>39050</v>
      </c>
      <c r="D36511">
        <v>43950</v>
      </c>
      <c r="E36511">
        <v>48800</v>
      </c>
      <c r="F36511">
        <v>52750</v>
      </c>
      <c r="G36511">
        <v>56650</v>
      </c>
      <c r="H36511">
        <v>60550</v>
      </c>
      <c r="I36511">
        <v>64450</v>
      </c>
      <c r="K36511" t="s">
        <v>8</v>
      </c>
    </row>
    <row r="36512" spans="1:11" x14ac:dyDescent="0.25">
      <c r="A36512" t="s">
        <v>27070</v>
      </c>
      <c r="B36512">
        <v>35000</v>
      </c>
      <c r="C36512">
        <v>40000</v>
      </c>
      <c r="D36512">
        <v>45000</v>
      </c>
      <c r="E36512">
        <v>50000</v>
      </c>
      <c r="F36512">
        <v>54000</v>
      </c>
      <c r="G36512">
        <v>58000</v>
      </c>
      <c r="H36512">
        <v>62000</v>
      </c>
      <c r="I36512">
        <v>66000</v>
      </c>
      <c r="J36512">
        <v>70000</v>
      </c>
      <c r="K36512" t="s">
        <v>8</v>
      </c>
    </row>
    <row r="36513" spans="1:11" x14ac:dyDescent="0.25">
      <c r="A36513" t="s">
        <v>27071</v>
      </c>
      <c r="B36513">
        <v>35850</v>
      </c>
      <c r="C36513">
        <v>41000</v>
      </c>
      <c r="D36513">
        <v>46100</v>
      </c>
      <c r="E36513">
        <v>51200</v>
      </c>
      <c r="F36513">
        <v>55300</v>
      </c>
      <c r="G36513">
        <v>59400</v>
      </c>
      <c r="H36513">
        <v>63500</v>
      </c>
      <c r="I36513">
        <v>67600</v>
      </c>
      <c r="J36513">
        <v>71700</v>
      </c>
      <c r="K36513" t="s">
        <v>8</v>
      </c>
    </row>
    <row r="36514" spans="1:11" x14ac:dyDescent="0.25">
      <c r="A36514" t="s">
        <v>27072</v>
      </c>
      <c r="B36514">
        <v>35350</v>
      </c>
      <c r="C36514">
        <v>40400</v>
      </c>
      <c r="D36514">
        <v>45450</v>
      </c>
      <c r="E36514">
        <v>50500</v>
      </c>
      <c r="F36514">
        <v>54550</v>
      </c>
      <c r="G36514">
        <v>58600</v>
      </c>
      <c r="H36514">
        <v>62650</v>
      </c>
      <c r="I36514">
        <v>66700</v>
      </c>
      <c r="J36514">
        <v>70700</v>
      </c>
      <c r="K36514" t="s">
        <v>8</v>
      </c>
    </row>
    <row r="36515" spans="1:11" x14ac:dyDescent="0.25">
      <c r="A36515" t="s">
        <v>27073</v>
      </c>
      <c r="B36515">
        <v>39400</v>
      </c>
      <c r="C36515">
        <v>45000</v>
      </c>
      <c r="D36515">
        <v>50650</v>
      </c>
      <c r="E36515">
        <v>56250</v>
      </c>
      <c r="F36515">
        <v>60750</v>
      </c>
      <c r="G36515">
        <v>65250</v>
      </c>
      <c r="H36515">
        <v>69750</v>
      </c>
      <c r="I36515">
        <v>74250</v>
      </c>
      <c r="J36515">
        <v>78750</v>
      </c>
      <c r="K36515" t="s">
        <v>8</v>
      </c>
    </row>
    <row r="36516" spans="1:11" x14ac:dyDescent="0.25">
      <c r="A36516" t="s">
        <v>32193</v>
      </c>
      <c r="B36516">
        <v>41650</v>
      </c>
      <c r="C36516">
        <v>47600</v>
      </c>
      <c r="D36516">
        <v>53550</v>
      </c>
      <c r="E36516">
        <v>59500</v>
      </c>
      <c r="F36516">
        <v>64300</v>
      </c>
      <c r="G36516">
        <v>69050</v>
      </c>
      <c r="H36516">
        <v>73800</v>
      </c>
      <c r="I36516">
        <v>78550</v>
      </c>
      <c r="J36516">
        <v>83300</v>
      </c>
      <c r="K36516" t="s">
        <v>8</v>
      </c>
    </row>
    <row r="36517" spans="1:11" x14ac:dyDescent="0.25">
      <c r="A36517" t="s">
        <v>34105</v>
      </c>
      <c r="B36517">
        <v>40950</v>
      </c>
      <c r="C36517">
        <v>46800</v>
      </c>
      <c r="D36517">
        <v>52650</v>
      </c>
      <c r="E36517">
        <v>58500</v>
      </c>
      <c r="F36517">
        <v>63200</v>
      </c>
      <c r="G36517">
        <v>67900</v>
      </c>
      <c r="H36517">
        <v>72550</v>
      </c>
      <c r="I36517">
        <v>77250</v>
      </c>
      <c r="J36517">
        <v>81900</v>
      </c>
      <c r="K36517" t="s">
        <v>8</v>
      </c>
    </row>
    <row r="36518" spans="1:11" x14ac:dyDescent="0.25">
      <c r="A36518" t="s">
        <v>35276</v>
      </c>
      <c r="B36518">
        <v>42950</v>
      </c>
      <c r="C36518">
        <v>49100</v>
      </c>
      <c r="D36518">
        <v>55250</v>
      </c>
      <c r="E36518">
        <v>61350</v>
      </c>
      <c r="F36518">
        <v>66300</v>
      </c>
      <c r="G36518">
        <v>71200</v>
      </c>
      <c r="H36518">
        <v>76100</v>
      </c>
      <c r="I36518">
        <v>81000</v>
      </c>
      <c r="J36518">
        <v>85900</v>
      </c>
      <c r="K36518" t="s">
        <v>8</v>
      </c>
    </row>
    <row r="36519" spans="1:11" x14ac:dyDescent="0.25">
      <c r="A36519" t="s">
        <v>37930</v>
      </c>
      <c r="B36519">
        <v>47500</v>
      </c>
      <c r="C36519">
        <v>54300</v>
      </c>
      <c r="D36519">
        <v>61100</v>
      </c>
      <c r="E36519">
        <v>67850</v>
      </c>
      <c r="F36519">
        <v>73300</v>
      </c>
      <c r="G36519">
        <v>78750</v>
      </c>
      <c r="H36519">
        <v>84150</v>
      </c>
      <c r="I36519">
        <v>89600</v>
      </c>
      <c r="J36519">
        <v>95000</v>
      </c>
      <c r="K36519" t="s">
        <v>8</v>
      </c>
    </row>
    <row r="36520" spans="1:11" x14ac:dyDescent="0.25">
      <c r="A36520" t="s">
        <v>39844</v>
      </c>
      <c r="B36520">
        <v>50300</v>
      </c>
      <c r="C36520">
        <v>57500</v>
      </c>
      <c r="D36520">
        <v>64700</v>
      </c>
      <c r="E36520">
        <v>71850</v>
      </c>
      <c r="F36520">
        <v>77600</v>
      </c>
      <c r="G36520">
        <v>83350</v>
      </c>
      <c r="H36520">
        <v>89100</v>
      </c>
      <c r="I36520">
        <v>94850</v>
      </c>
      <c r="J36520">
        <v>100600</v>
      </c>
      <c r="K36520" t="s">
        <v>8</v>
      </c>
    </row>
    <row r="36521" spans="1:11" x14ac:dyDescent="0.25">
      <c r="A36521" t="s">
        <v>41011</v>
      </c>
      <c r="B36521">
        <v>52850</v>
      </c>
      <c r="C36521">
        <v>60400</v>
      </c>
      <c r="D36521">
        <v>67950</v>
      </c>
      <c r="E36521">
        <v>75500</v>
      </c>
      <c r="F36521">
        <v>81550</v>
      </c>
      <c r="G36521">
        <v>87600</v>
      </c>
      <c r="H36521">
        <v>93650</v>
      </c>
      <c r="I36521">
        <v>99700</v>
      </c>
      <c r="J36521">
        <v>105700</v>
      </c>
      <c r="K36521" t="s">
        <v>8</v>
      </c>
    </row>
    <row r="36522" spans="1:11" x14ac:dyDescent="0.25">
      <c r="A36522" t="s">
        <v>27074</v>
      </c>
      <c r="B36522">
        <v>26100</v>
      </c>
      <c r="C36522">
        <v>29800</v>
      </c>
      <c r="D36522">
        <v>33550</v>
      </c>
      <c r="E36522">
        <v>37300</v>
      </c>
      <c r="F36522">
        <v>40250</v>
      </c>
      <c r="G36522">
        <v>43250</v>
      </c>
      <c r="H36522">
        <v>46250</v>
      </c>
      <c r="I36522">
        <v>49200</v>
      </c>
      <c r="K36522" t="s">
        <v>55</v>
      </c>
    </row>
    <row r="36523" spans="1:11" x14ac:dyDescent="0.25">
      <c r="A36523" t="s">
        <v>27075</v>
      </c>
      <c r="B36523">
        <v>32750</v>
      </c>
      <c r="C36523">
        <v>37450</v>
      </c>
      <c r="D36523">
        <v>42100</v>
      </c>
      <c r="E36523">
        <v>46800</v>
      </c>
      <c r="F36523">
        <v>50550</v>
      </c>
      <c r="G36523">
        <v>54300</v>
      </c>
      <c r="H36523">
        <v>58050</v>
      </c>
      <c r="I36523">
        <v>61800</v>
      </c>
      <c r="K36523" t="s">
        <v>55</v>
      </c>
    </row>
    <row r="36524" spans="1:11" x14ac:dyDescent="0.25">
      <c r="A36524" t="s">
        <v>27076</v>
      </c>
      <c r="B36524">
        <v>32750</v>
      </c>
      <c r="C36524">
        <v>37450</v>
      </c>
      <c r="D36524">
        <v>42100</v>
      </c>
      <c r="E36524">
        <v>46800</v>
      </c>
      <c r="F36524">
        <v>50550</v>
      </c>
      <c r="G36524">
        <v>54300</v>
      </c>
      <c r="H36524">
        <v>58050</v>
      </c>
      <c r="I36524">
        <v>61800</v>
      </c>
      <c r="K36524" t="s">
        <v>55</v>
      </c>
    </row>
    <row r="36525" spans="1:11" x14ac:dyDescent="0.25">
      <c r="A36525" t="s">
        <v>27077</v>
      </c>
      <c r="B36525">
        <v>34800</v>
      </c>
      <c r="C36525">
        <v>39750</v>
      </c>
      <c r="D36525">
        <v>44750</v>
      </c>
      <c r="E36525">
        <v>49700</v>
      </c>
      <c r="F36525">
        <v>53700</v>
      </c>
      <c r="G36525">
        <v>57650</v>
      </c>
      <c r="H36525">
        <v>61650</v>
      </c>
      <c r="I36525">
        <v>65600</v>
      </c>
      <c r="K36525" t="s">
        <v>55</v>
      </c>
    </row>
    <row r="36526" spans="1:11" x14ac:dyDescent="0.25">
      <c r="A36526" t="s">
        <v>27078</v>
      </c>
      <c r="B36526">
        <v>35650</v>
      </c>
      <c r="C36526">
        <v>40700</v>
      </c>
      <c r="D36526">
        <v>45800</v>
      </c>
      <c r="E36526">
        <v>50900</v>
      </c>
      <c r="F36526">
        <v>54950</v>
      </c>
      <c r="G36526">
        <v>59050</v>
      </c>
      <c r="H36526">
        <v>63100</v>
      </c>
      <c r="I36526">
        <v>67200</v>
      </c>
      <c r="K36526" t="s">
        <v>55</v>
      </c>
    </row>
    <row r="36527" spans="1:11" x14ac:dyDescent="0.25">
      <c r="A36527" t="s">
        <v>27079</v>
      </c>
      <c r="B36527">
        <v>35700</v>
      </c>
      <c r="C36527">
        <v>40800</v>
      </c>
      <c r="D36527">
        <v>45900</v>
      </c>
      <c r="E36527">
        <v>50950</v>
      </c>
      <c r="F36527">
        <v>55050</v>
      </c>
      <c r="G36527">
        <v>59150</v>
      </c>
      <c r="H36527">
        <v>63200</v>
      </c>
      <c r="I36527">
        <v>67300</v>
      </c>
      <c r="K36527" t="s">
        <v>55</v>
      </c>
    </row>
    <row r="36528" spans="1:11" x14ac:dyDescent="0.25">
      <c r="A36528" t="s">
        <v>27080</v>
      </c>
      <c r="B36528">
        <v>35500</v>
      </c>
      <c r="C36528">
        <v>40600</v>
      </c>
      <c r="D36528">
        <v>45650</v>
      </c>
      <c r="E36528">
        <v>50700</v>
      </c>
      <c r="F36528">
        <v>54800</v>
      </c>
      <c r="G36528">
        <v>58850</v>
      </c>
      <c r="H36528">
        <v>62900</v>
      </c>
      <c r="I36528">
        <v>66950</v>
      </c>
      <c r="K36528" t="s">
        <v>55</v>
      </c>
    </row>
    <row r="36529" spans="1:11" x14ac:dyDescent="0.25">
      <c r="A36529" t="s">
        <v>27081</v>
      </c>
      <c r="B36529">
        <v>36050</v>
      </c>
      <c r="C36529">
        <v>41200</v>
      </c>
      <c r="D36529">
        <v>46350</v>
      </c>
      <c r="E36529">
        <v>51450</v>
      </c>
      <c r="F36529">
        <v>55600</v>
      </c>
      <c r="G36529">
        <v>59700</v>
      </c>
      <c r="H36529">
        <v>63800</v>
      </c>
      <c r="I36529">
        <v>67950</v>
      </c>
      <c r="K36529" t="s">
        <v>55</v>
      </c>
    </row>
    <row r="36530" spans="1:11" x14ac:dyDescent="0.25">
      <c r="A36530" t="s">
        <v>27082</v>
      </c>
      <c r="B36530">
        <v>34250</v>
      </c>
      <c r="C36530">
        <v>39150</v>
      </c>
      <c r="D36530">
        <v>44050</v>
      </c>
      <c r="E36530">
        <v>48900</v>
      </c>
      <c r="F36530">
        <v>52850</v>
      </c>
      <c r="G36530">
        <v>56750</v>
      </c>
      <c r="H36530">
        <v>60650</v>
      </c>
      <c r="I36530">
        <v>64550</v>
      </c>
      <c r="K36530" t="s">
        <v>55</v>
      </c>
    </row>
    <row r="36531" spans="1:11" x14ac:dyDescent="0.25">
      <c r="A36531" t="s">
        <v>27083</v>
      </c>
      <c r="B36531">
        <v>35950</v>
      </c>
      <c r="C36531">
        <v>41050</v>
      </c>
      <c r="D36531">
        <v>46200</v>
      </c>
      <c r="E36531">
        <v>51300</v>
      </c>
      <c r="F36531">
        <v>55450</v>
      </c>
      <c r="G36531">
        <v>59550</v>
      </c>
      <c r="H36531">
        <v>63650</v>
      </c>
      <c r="I36531">
        <v>67750</v>
      </c>
      <c r="K36531" t="s">
        <v>55</v>
      </c>
    </row>
    <row r="36532" spans="1:11" x14ac:dyDescent="0.25">
      <c r="A36532" t="s">
        <v>27084</v>
      </c>
      <c r="B36532">
        <v>36500</v>
      </c>
      <c r="C36532">
        <v>41700</v>
      </c>
      <c r="D36532">
        <v>46900</v>
      </c>
      <c r="E36532">
        <v>52100</v>
      </c>
      <c r="F36532">
        <v>56300</v>
      </c>
      <c r="G36532">
        <v>60450</v>
      </c>
      <c r="H36532">
        <v>64650</v>
      </c>
      <c r="I36532">
        <v>68800</v>
      </c>
      <c r="J36532">
        <v>72950</v>
      </c>
      <c r="K36532" t="s">
        <v>55</v>
      </c>
    </row>
    <row r="36533" spans="1:11" x14ac:dyDescent="0.25">
      <c r="A36533" t="s">
        <v>27085</v>
      </c>
      <c r="B36533">
        <v>36500</v>
      </c>
      <c r="C36533">
        <v>41700</v>
      </c>
      <c r="D36533">
        <v>46900</v>
      </c>
      <c r="E36533">
        <v>52100</v>
      </c>
      <c r="F36533">
        <v>56300</v>
      </c>
      <c r="G36533">
        <v>60450</v>
      </c>
      <c r="H36533">
        <v>64650</v>
      </c>
      <c r="I36533">
        <v>68800</v>
      </c>
      <c r="J36533">
        <v>72950</v>
      </c>
      <c r="K36533" t="s">
        <v>55</v>
      </c>
    </row>
    <row r="36534" spans="1:11" x14ac:dyDescent="0.25">
      <c r="A36534" t="s">
        <v>27086</v>
      </c>
      <c r="B36534">
        <v>38300</v>
      </c>
      <c r="C36534">
        <v>43800</v>
      </c>
      <c r="D36534">
        <v>49250</v>
      </c>
      <c r="E36534">
        <v>54700</v>
      </c>
      <c r="F36534">
        <v>59100</v>
      </c>
      <c r="G36534">
        <v>63500</v>
      </c>
      <c r="H36534">
        <v>67850</v>
      </c>
      <c r="I36534">
        <v>72250</v>
      </c>
      <c r="J36534">
        <v>76600</v>
      </c>
      <c r="K36534" t="s">
        <v>55</v>
      </c>
    </row>
    <row r="36535" spans="1:11" x14ac:dyDescent="0.25">
      <c r="A36535" t="s">
        <v>27087</v>
      </c>
      <c r="B36535">
        <v>37750</v>
      </c>
      <c r="C36535">
        <v>43150</v>
      </c>
      <c r="D36535">
        <v>48550</v>
      </c>
      <c r="E36535">
        <v>53900</v>
      </c>
      <c r="F36535">
        <v>58250</v>
      </c>
      <c r="G36535">
        <v>62550</v>
      </c>
      <c r="H36535">
        <v>66850</v>
      </c>
      <c r="I36535">
        <v>71150</v>
      </c>
      <c r="J36535">
        <v>75450</v>
      </c>
      <c r="K36535" t="s">
        <v>55</v>
      </c>
    </row>
    <row r="36536" spans="1:11" x14ac:dyDescent="0.25">
      <c r="A36536" t="s">
        <v>32194</v>
      </c>
      <c r="B36536">
        <v>38600</v>
      </c>
      <c r="C36536">
        <v>44100</v>
      </c>
      <c r="D36536">
        <v>49600</v>
      </c>
      <c r="E36536">
        <v>55100</v>
      </c>
      <c r="F36536">
        <v>59550</v>
      </c>
      <c r="G36536">
        <v>63950</v>
      </c>
      <c r="H36536">
        <v>68350</v>
      </c>
      <c r="I36536">
        <v>72750</v>
      </c>
      <c r="J36536">
        <v>77150</v>
      </c>
      <c r="K36536" t="s">
        <v>55</v>
      </c>
    </row>
    <row r="36537" spans="1:11" x14ac:dyDescent="0.25">
      <c r="A36537" t="s">
        <v>34106</v>
      </c>
      <c r="B36537">
        <v>40750</v>
      </c>
      <c r="C36537">
        <v>46550</v>
      </c>
      <c r="D36537">
        <v>52350</v>
      </c>
      <c r="E36537">
        <v>58150</v>
      </c>
      <c r="F36537">
        <v>62850</v>
      </c>
      <c r="G36537">
        <v>67500</v>
      </c>
      <c r="H36537">
        <v>72150</v>
      </c>
      <c r="I36537">
        <v>76800</v>
      </c>
      <c r="J36537">
        <v>81450</v>
      </c>
      <c r="K36537" t="s">
        <v>55</v>
      </c>
    </row>
    <row r="36538" spans="1:11" x14ac:dyDescent="0.25">
      <c r="A36538" t="s">
        <v>35280</v>
      </c>
      <c r="B36538">
        <v>42750</v>
      </c>
      <c r="C36538">
        <v>48850</v>
      </c>
      <c r="D36538">
        <v>54950</v>
      </c>
      <c r="E36538">
        <v>61050</v>
      </c>
      <c r="F36538">
        <v>65950</v>
      </c>
      <c r="G36538">
        <v>70850</v>
      </c>
      <c r="H36538">
        <v>75750</v>
      </c>
      <c r="I36538">
        <v>80600</v>
      </c>
      <c r="J36538">
        <v>85500</v>
      </c>
      <c r="K36538" t="s">
        <v>55</v>
      </c>
    </row>
    <row r="36539" spans="1:11" x14ac:dyDescent="0.25">
      <c r="A36539" t="s">
        <v>37931</v>
      </c>
      <c r="B36539">
        <v>45500</v>
      </c>
      <c r="C36539">
        <v>52000</v>
      </c>
      <c r="D36539">
        <v>58500</v>
      </c>
      <c r="E36539">
        <v>64950</v>
      </c>
      <c r="F36539">
        <v>70150</v>
      </c>
      <c r="G36539">
        <v>75350</v>
      </c>
      <c r="H36539">
        <v>80550</v>
      </c>
      <c r="I36539">
        <v>85750</v>
      </c>
      <c r="J36539">
        <v>90950</v>
      </c>
      <c r="K36539" t="s">
        <v>55</v>
      </c>
    </row>
    <row r="36540" spans="1:11" x14ac:dyDescent="0.25">
      <c r="A36540" t="s">
        <v>39845</v>
      </c>
      <c r="B36540">
        <v>48150</v>
      </c>
      <c r="C36540">
        <v>55000</v>
      </c>
      <c r="D36540">
        <v>61900</v>
      </c>
      <c r="E36540">
        <v>68750</v>
      </c>
      <c r="F36540">
        <v>74250</v>
      </c>
      <c r="G36540">
        <v>79750</v>
      </c>
      <c r="H36540">
        <v>85250</v>
      </c>
      <c r="I36540">
        <v>90750</v>
      </c>
      <c r="J36540">
        <v>96250</v>
      </c>
      <c r="K36540" t="s">
        <v>55</v>
      </c>
    </row>
    <row r="36541" spans="1:11" x14ac:dyDescent="0.25">
      <c r="A36541" t="s">
        <v>41015</v>
      </c>
      <c r="B36541">
        <v>49700</v>
      </c>
      <c r="C36541">
        <v>56800</v>
      </c>
      <c r="D36541">
        <v>63900</v>
      </c>
      <c r="E36541">
        <v>70950</v>
      </c>
      <c r="F36541">
        <v>76650</v>
      </c>
      <c r="G36541">
        <v>82350</v>
      </c>
      <c r="H36541">
        <v>88000</v>
      </c>
      <c r="I36541">
        <v>93700</v>
      </c>
      <c r="J36541">
        <v>99350</v>
      </c>
      <c r="K36541" t="s">
        <v>55</v>
      </c>
    </row>
    <row r="36542" spans="1:11" x14ac:dyDescent="0.25">
      <c r="A36542" t="s">
        <v>27088</v>
      </c>
      <c r="B36542">
        <v>26000</v>
      </c>
      <c r="C36542">
        <v>29700</v>
      </c>
      <c r="D36542">
        <v>33400</v>
      </c>
      <c r="E36542">
        <v>37100</v>
      </c>
      <c r="F36542">
        <v>40100</v>
      </c>
      <c r="G36542">
        <v>43050</v>
      </c>
      <c r="H36542">
        <v>46050</v>
      </c>
      <c r="I36542">
        <v>49000</v>
      </c>
      <c r="K36542" t="s">
        <v>57</v>
      </c>
    </row>
    <row r="36543" spans="1:11" x14ac:dyDescent="0.25">
      <c r="A36543" t="s">
        <v>27089</v>
      </c>
      <c r="B36543">
        <v>26000</v>
      </c>
      <c r="C36543">
        <v>29700</v>
      </c>
      <c r="D36543">
        <v>33400</v>
      </c>
      <c r="E36543">
        <v>37100</v>
      </c>
      <c r="F36543">
        <v>40100</v>
      </c>
      <c r="G36543">
        <v>43050</v>
      </c>
      <c r="H36543">
        <v>46050</v>
      </c>
      <c r="I36543">
        <v>49000</v>
      </c>
      <c r="K36543" t="s">
        <v>57</v>
      </c>
    </row>
    <row r="36544" spans="1:11" x14ac:dyDescent="0.25">
      <c r="A36544" t="s">
        <v>27090</v>
      </c>
      <c r="B36544">
        <v>26000</v>
      </c>
      <c r="C36544">
        <v>29700</v>
      </c>
      <c r="D36544">
        <v>33400</v>
      </c>
      <c r="E36544">
        <v>37100</v>
      </c>
      <c r="F36544">
        <v>40100</v>
      </c>
      <c r="G36544">
        <v>43050</v>
      </c>
      <c r="H36544">
        <v>46050</v>
      </c>
      <c r="I36544">
        <v>49000</v>
      </c>
      <c r="K36544" t="s">
        <v>57</v>
      </c>
    </row>
    <row r="36545" spans="1:11" x14ac:dyDescent="0.25">
      <c r="A36545" t="s">
        <v>27091</v>
      </c>
      <c r="B36545">
        <v>26000</v>
      </c>
      <c r="C36545">
        <v>29700</v>
      </c>
      <c r="D36545">
        <v>33400</v>
      </c>
      <c r="E36545">
        <v>37100</v>
      </c>
      <c r="F36545">
        <v>40100</v>
      </c>
      <c r="G36545">
        <v>43050</v>
      </c>
      <c r="H36545">
        <v>46050</v>
      </c>
      <c r="I36545">
        <v>49000</v>
      </c>
      <c r="K36545" t="s">
        <v>57</v>
      </c>
    </row>
    <row r="36546" spans="1:11" x14ac:dyDescent="0.25">
      <c r="A36546" t="s">
        <v>27092</v>
      </c>
      <c r="B36546">
        <v>26000</v>
      </c>
      <c r="C36546">
        <v>29700</v>
      </c>
      <c r="D36546">
        <v>33400</v>
      </c>
      <c r="E36546">
        <v>37100</v>
      </c>
      <c r="F36546">
        <v>40100</v>
      </c>
      <c r="G36546">
        <v>43050</v>
      </c>
      <c r="H36546">
        <v>46050</v>
      </c>
      <c r="I36546">
        <v>49000</v>
      </c>
      <c r="K36546" t="s">
        <v>57</v>
      </c>
    </row>
    <row r="36547" spans="1:11" x14ac:dyDescent="0.25">
      <c r="A36547" t="s">
        <v>27093</v>
      </c>
      <c r="B36547">
        <v>26000</v>
      </c>
      <c r="C36547">
        <v>29700</v>
      </c>
      <c r="D36547">
        <v>33400</v>
      </c>
      <c r="E36547">
        <v>37100</v>
      </c>
      <c r="F36547">
        <v>40100</v>
      </c>
      <c r="G36547">
        <v>43050</v>
      </c>
      <c r="H36547">
        <v>46050</v>
      </c>
      <c r="I36547">
        <v>49000</v>
      </c>
      <c r="K36547" t="s">
        <v>57</v>
      </c>
    </row>
    <row r="36548" spans="1:11" x14ac:dyDescent="0.25">
      <c r="A36548" t="s">
        <v>27094</v>
      </c>
      <c r="B36548">
        <v>25000</v>
      </c>
      <c r="C36548">
        <v>28600</v>
      </c>
      <c r="D36548">
        <v>32150</v>
      </c>
      <c r="E36548">
        <v>35700</v>
      </c>
      <c r="F36548">
        <v>38600</v>
      </c>
      <c r="G36548">
        <v>41450</v>
      </c>
      <c r="H36548">
        <v>44300</v>
      </c>
      <c r="I36548">
        <v>47150</v>
      </c>
      <c r="K36548" t="s">
        <v>57</v>
      </c>
    </row>
    <row r="36549" spans="1:11" x14ac:dyDescent="0.25">
      <c r="A36549" t="s">
        <v>27095</v>
      </c>
      <c r="B36549">
        <v>25350</v>
      </c>
      <c r="C36549">
        <v>28950</v>
      </c>
      <c r="D36549">
        <v>32550</v>
      </c>
      <c r="E36549">
        <v>36150</v>
      </c>
      <c r="F36549">
        <v>39050</v>
      </c>
      <c r="G36549">
        <v>41950</v>
      </c>
      <c r="H36549">
        <v>44850</v>
      </c>
      <c r="I36549">
        <v>47750</v>
      </c>
      <c r="K36549" t="s">
        <v>57</v>
      </c>
    </row>
    <row r="36550" spans="1:11" x14ac:dyDescent="0.25">
      <c r="A36550" t="s">
        <v>27096</v>
      </c>
      <c r="B36550">
        <v>25550</v>
      </c>
      <c r="C36550">
        <v>29200</v>
      </c>
      <c r="D36550">
        <v>32850</v>
      </c>
      <c r="E36550">
        <v>36500</v>
      </c>
      <c r="F36550">
        <v>39450</v>
      </c>
      <c r="G36550">
        <v>42350</v>
      </c>
      <c r="H36550">
        <v>45300</v>
      </c>
      <c r="I36550">
        <v>48200</v>
      </c>
      <c r="K36550" t="s">
        <v>57</v>
      </c>
    </row>
    <row r="36551" spans="1:11" x14ac:dyDescent="0.25">
      <c r="A36551" t="s">
        <v>27097</v>
      </c>
      <c r="B36551">
        <v>25450</v>
      </c>
      <c r="C36551">
        <v>29050</v>
      </c>
      <c r="D36551">
        <v>32700</v>
      </c>
      <c r="E36551">
        <v>36300</v>
      </c>
      <c r="F36551">
        <v>39250</v>
      </c>
      <c r="G36551">
        <v>42150</v>
      </c>
      <c r="H36551">
        <v>45050</v>
      </c>
      <c r="I36551">
        <v>47950</v>
      </c>
      <c r="K36551" t="s">
        <v>57</v>
      </c>
    </row>
    <row r="36552" spans="1:11" x14ac:dyDescent="0.25">
      <c r="A36552" t="s">
        <v>27098</v>
      </c>
      <c r="B36552">
        <v>25850</v>
      </c>
      <c r="C36552">
        <v>29550</v>
      </c>
      <c r="D36552">
        <v>33250</v>
      </c>
      <c r="E36552">
        <v>36900</v>
      </c>
      <c r="F36552">
        <v>39900</v>
      </c>
      <c r="G36552">
        <v>42850</v>
      </c>
      <c r="H36552">
        <v>45800</v>
      </c>
      <c r="I36552">
        <v>48750</v>
      </c>
      <c r="J36552">
        <v>51650</v>
      </c>
      <c r="K36552" t="s">
        <v>57</v>
      </c>
    </row>
    <row r="36553" spans="1:11" x14ac:dyDescent="0.25">
      <c r="A36553" t="s">
        <v>27099</v>
      </c>
      <c r="B36553">
        <v>25400</v>
      </c>
      <c r="C36553">
        <v>29000</v>
      </c>
      <c r="D36553">
        <v>32650</v>
      </c>
      <c r="E36553">
        <v>36250</v>
      </c>
      <c r="F36553">
        <v>39150</v>
      </c>
      <c r="G36553">
        <v>42050</v>
      </c>
      <c r="H36553">
        <v>44950</v>
      </c>
      <c r="I36553">
        <v>47850</v>
      </c>
      <c r="J36553">
        <v>50750</v>
      </c>
      <c r="K36553" t="s">
        <v>57</v>
      </c>
    </row>
    <row r="36554" spans="1:11" x14ac:dyDescent="0.25">
      <c r="A36554" t="s">
        <v>27100</v>
      </c>
      <c r="B36554">
        <v>26050</v>
      </c>
      <c r="C36554">
        <v>29800</v>
      </c>
      <c r="D36554">
        <v>33500</v>
      </c>
      <c r="E36554">
        <v>37200</v>
      </c>
      <c r="F36554">
        <v>40200</v>
      </c>
      <c r="G36554">
        <v>43200</v>
      </c>
      <c r="H36554">
        <v>46150</v>
      </c>
      <c r="I36554">
        <v>49150</v>
      </c>
      <c r="J36554">
        <v>52100</v>
      </c>
      <c r="K36554" t="s">
        <v>57</v>
      </c>
    </row>
    <row r="36555" spans="1:11" x14ac:dyDescent="0.25">
      <c r="A36555" t="s">
        <v>27101</v>
      </c>
      <c r="B36555">
        <v>27400</v>
      </c>
      <c r="C36555">
        <v>31300</v>
      </c>
      <c r="D36555">
        <v>35200</v>
      </c>
      <c r="E36555">
        <v>39100</v>
      </c>
      <c r="F36555">
        <v>42250</v>
      </c>
      <c r="G36555">
        <v>45400</v>
      </c>
      <c r="H36555">
        <v>48500</v>
      </c>
      <c r="I36555">
        <v>51650</v>
      </c>
      <c r="J36555">
        <v>54750</v>
      </c>
      <c r="K36555" t="s">
        <v>57</v>
      </c>
    </row>
    <row r="36556" spans="1:11" x14ac:dyDescent="0.25">
      <c r="A36556" t="s">
        <v>32195</v>
      </c>
      <c r="B36556">
        <v>29200</v>
      </c>
      <c r="C36556">
        <v>33400</v>
      </c>
      <c r="D36556">
        <v>37550</v>
      </c>
      <c r="E36556">
        <v>41700</v>
      </c>
      <c r="F36556">
        <v>45050</v>
      </c>
      <c r="G36556">
        <v>48400</v>
      </c>
      <c r="H36556">
        <v>51750</v>
      </c>
      <c r="I36556">
        <v>55050</v>
      </c>
      <c r="J36556">
        <v>58400</v>
      </c>
      <c r="K36556" t="s">
        <v>57</v>
      </c>
    </row>
    <row r="36557" spans="1:11" x14ac:dyDescent="0.25">
      <c r="A36557" t="s">
        <v>34107</v>
      </c>
      <c r="B36557">
        <v>30650</v>
      </c>
      <c r="C36557">
        <v>35000</v>
      </c>
      <c r="D36557">
        <v>39400</v>
      </c>
      <c r="E36557">
        <v>43750</v>
      </c>
      <c r="F36557">
        <v>47250</v>
      </c>
      <c r="G36557">
        <v>50750</v>
      </c>
      <c r="H36557">
        <v>54250</v>
      </c>
      <c r="I36557">
        <v>57750</v>
      </c>
      <c r="J36557">
        <v>61250</v>
      </c>
      <c r="K36557" t="s">
        <v>57</v>
      </c>
    </row>
    <row r="36558" spans="1:11" x14ac:dyDescent="0.25">
      <c r="A36558" t="s">
        <v>35284</v>
      </c>
      <c r="B36558">
        <v>30750</v>
      </c>
      <c r="C36558">
        <v>35150</v>
      </c>
      <c r="D36558">
        <v>39550</v>
      </c>
      <c r="E36558">
        <v>43900</v>
      </c>
      <c r="F36558">
        <v>47450</v>
      </c>
      <c r="G36558">
        <v>50950</v>
      </c>
      <c r="H36558">
        <v>54450</v>
      </c>
      <c r="I36558">
        <v>57950</v>
      </c>
      <c r="J36558">
        <v>61500</v>
      </c>
      <c r="K36558" t="s">
        <v>57</v>
      </c>
    </row>
    <row r="36559" spans="1:11" x14ac:dyDescent="0.25">
      <c r="A36559" t="s">
        <v>37932</v>
      </c>
      <c r="B36559">
        <v>34400</v>
      </c>
      <c r="C36559">
        <v>39300</v>
      </c>
      <c r="D36559">
        <v>44200</v>
      </c>
      <c r="E36559">
        <v>49100</v>
      </c>
      <c r="F36559">
        <v>53050</v>
      </c>
      <c r="G36559">
        <v>57000</v>
      </c>
      <c r="H36559">
        <v>60900</v>
      </c>
      <c r="I36559">
        <v>64850</v>
      </c>
      <c r="J36559">
        <v>68750</v>
      </c>
      <c r="K36559" t="s">
        <v>57</v>
      </c>
    </row>
    <row r="36560" spans="1:11" x14ac:dyDescent="0.25">
      <c r="A36560" t="s">
        <v>39846</v>
      </c>
      <c r="B36560">
        <v>36400</v>
      </c>
      <c r="C36560">
        <v>41600</v>
      </c>
      <c r="D36560">
        <v>46800</v>
      </c>
      <c r="E36560">
        <v>52000</v>
      </c>
      <c r="F36560">
        <v>56200</v>
      </c>
      <c r="G36560">
        <v>60350</v>
      </c>
      <c r="H36560">
        <v>64500</v>
      </c>
      <c r="I36560">
        <v>68650</v>
      </c>
      <c r="J36560">
        <v>72800</v>
      </c>
      <c r="K36560" t="s">
        <v>57</v>
      </c>
    </row>
    <row r="36561" spans="1:11" x14ac:dyDescent="0.25">
      <c r="A36561" t="s">
        <v>41019</v>
      </c>
      <c r="B36561">
        <v>39500</v>
      </c>
      <c r="C36561">
        <v>45150</v>
      </c>
      <c r="D36561">
        <v>50800</v>
      </c>
      <c r="E36561">
        <v>56400</v>
      </c>
      <c r="F36561">
        <v>60950</v>
      </c>
      <c r="G36561">
        <v>65450</v>
      </c>
      <c r="H36561">
        <v>69950</v>
      </c>
      <c r="I36561">
        <v>74450</v>
      </c>
      <c r="J36561">
        <v>79000</v>
      </c>
      <c r="K36561" t="s">
        <v>57</v>
      </c>
    </row>
    <row r="36562" spans="1:11" x14ac:dyDescent="0.25">
      <c r="A36562" t="s">
        <v>27102</v>
      </c>
      <c r="B36562">
        <v>32600</v>
      </c>
      <c r="C36562">
        <v>37250</v>
      </c>
      <c r="D36562">
        <v>41900</v>
      </c>
      <c r="E36562">
        <v>46550</v>
      </c>
      <c r="F36562">
        <v>50300</v>
      </c>
      <c r="G36562">
        <v>54000</v>
      </c>
      <c r="H36562">
        <v>57750</v>
      </c>
      <c r="I36562">
        <v>61450</v>
      </c>
      <c r="K36562" t="s">
        <v>74</v>
      </c>
    </row>
    <row r="36563" spans="1:11" x14ac:dyDescent="0.25">
      <c r="A36563" t="s">
        <v>27103</v>
      </c>
      <c r="B36563">
        <v>32950</v>
      </c>
      <c r="C36563">
        <v>37700</v>
      </c>
      <c r="D36563">
        <v>42400</v>
      </c>
      <c r="E36563">
        <v>47100</v>
      </c>
      <c r="F36563">
        <v>50850</v>
      </c>
      <c r="G36563">
        <v>54650</v>
      </c>
      <c r="H36563">
        <v>58400</v>
      </c>
      <c r="I36563">
        <v>62150</v>
      </c>
      <c r="K36563" t="s">
        <v>74</v>
      </c>
    </row>
    <row r="36564" spans="1:11" x14ac:dyDescent="0.25">
      <c r="A36564" t="s">
        <v>27104</v>
      </c>
      <c r="B36564">
        <v>32950</v>
      </c>
      <c r="C36564">
        <v>37700</v>
      </c>
      <c r="D36564">
        <v>42400</v>
      </c>
      <c r="E36564">
        <v>47100</v>
      </c>
      <c r="F36564">
        <v>50850</v>
      </c>
      <c r="G36564">
        <v>54650</v>
      </c>
      <c r="H36564">
        <v>58400</v>
      </c>
      <c r="I36564">
        <v>62150</v>
      </c>
      <c r="K36564" t="s">
        <v>74</v>
      </c>
    </row>
    <row r="36565" spans="1:11" x14ac:dyDescent="0.25">
      <c r="A36565" t="s">
        <v>27105</v>
      </c>
      <c r="B36565">
        <v>33250</v>
      </c>
      <c r="C36565">
        <v>38000</v>
      </c>
      <c r="D36565">
        <v>42750</v>
      </c>
      <c r="E36565">
        <v>47500</v>
      </c>
      <c r="F36565">
        <v>51300</v>
      </c>
      <c r="G36565">
        <v>55100</v>
      </c>
      <c r="H36565">
        <v>58900</v>
      </c>
      <c r="I36565">
        <v>62700</v>
      </c>
      <c r="K36565" t="s">
        <v>74</v>
      </c>
    </row>
    <row r="36566" spans="1:11" x14ac:dyDescent="0.25">
      <c r="A36566" t="s">
        <v>27106</v>
      </c>
      <c r="B36566">
        <v>34450</v>
      </c>
      <c r="C36566">
        <v>39350</v>
      </c>
      <c r="D36566">
        <v>44300</v>
      </c>
      <c r="E36566">
        <v>49200</v>
      </c>
      <c r="F36566">
        <v>53150</v>
      </c>
      <c r="G36566">
        <v>57050</v>
      </c>
      <c r="H36566">
        <v>61000</v>
      </c>
      <c r="I36566">
        <v>64950</v>
      </c>
      <c r="K36566" t="s">
        <v>74</v>
      </c>
    </row>
    <row r="36567" spans="1:11" x14ac:dyDescent="0.25">
      <c r="A36567" t="s">
        <v>27107</v>
      </c>
      <c r="B36567">
        <v>34650</v>
      </c>
      <c r="C36567">
        <v>39600</v>
      </c>
      <c r="D36567">
        <v>44550</v>
      </c>
      <c r="E36567">
        <v>49450</v>
      </c>
      <c r="F36567">
        <v>53450</v>
      </c>
      <c r="G36567">
        <v>57400</v>
      </c>
      <c r="H36567">
        <v>61350</v>
      </c>
      <c r="I36567">
        <v>65300</v>
      </c>
      <c r="K36567" t="s">
        <v>74</v>
      </c>
    </row>
    <row r="36568" spans="1:11" x14ac:dyDescent="0.25">
      <c r="A36568" t="s">
        <v>27108</v>
      </c>
      <c r="B36568">
        <v>35250</v>
      </c>
      <c r="C36568">
        <v>40250</v>
      </c>
      <c r="D36568">
        <v>45300</v>
      </c>
      <c r="E36568">
        <v>50300</v>
      </c>
      <c r="F36568">
        <v>54350</v>
      </c>
      <c r="G36568">
        <v>58350</v>
      </c>
      <c r="H36568">
        <v>62400</v>
      </c>
      <c r="I36568">
        <v>66400</v>
      </c>
      <c r="K36568" t="s">
        <v>74</v>
      </c>
    </row>
    <row r="36569" spans="1:11" x14ac:dyDescent="0.25">
      <c r="A36569" t="s">
        <v>27109</v>
      </c>
      <c r="B36569">
        <v>35750</v>
      </c>
      <c r="C36569">
        <v>40850</v>
      </c>
      <c r="D36569">
        <v>45950</v>
      </c>
      <c r="E36569">
        <v>51050</v>
      </c>
      <c r="F36569">
        <v>55150</v>
      </c>
      <c r="G36569">
        <v>59250</v>
      </c>
      <c r="H36569">
        <v>63350</v>
      </c>
      <c r="I36569">
        <v>67400</v>
      </c>
      <c r="K36569" t="s">
        <v>74</v>
      </c>
    </row>
    <row r="36570" spans="1:11" x14ac:dyDescent="0.25">
      <c r="A36570" t="s">
        <v>27110</v>
      </c>
      <c r="B36570">
        <v>34000</v>
      </c>
      <c r="C36570">
        <v>38850</v>
      </c>
      <c r="D36570">
        <v>43700</v>
      </c>
      <c r="E36570">
        <v>48550</v>
      </c>
      <c r="F36570">
        <v>52450</v>
      </c>
      <c r="G36570">
        <v>56350</v>
      </c>
      <c r="H36570">
        <v>60250</v>
      </c>
      <c r="I36570">
        <v>64100</v>
      </c>
      <c r="K36570" t="s">
        <v>74</v>
      </c>
    </row>
    <row r="36571" spans="1:11" x14ac:dyDescent="0.25">
      <c r="A36571" t="s">
        <v>27111</v>
      </c>
      <c r="B36571">
        <v>35700</v>
      </c>
      <c r="C36571">
        <v>40800</v>
      </c>
      <c r="D36571">
        <v>45900</v>
      </c>
      <c r="E36571">
        <v>50950</v>
      </c>
      <c r="F36571">
        <v>55050</v>
      </c>
      <c r="G36571">
        <v>59150</v>
      </c>
      <c r="H36571">
        <v>63200</v>
      </c>
      <c r="I36571">
        <v>67300</v>
      </c>
      <c r="K36571" t="s">
        <v>74</v>
      </c>
    </row>
    <row r="36572" spans="1:11" x14ac:dyDescent="0.25">
      <c r="A36572" t="s">
        <v>27112</v>
      </c>
      <c r="B36572">
        <v>35950</v>
      </c>
      <c r="C36572">
        <v>41050</v>
      </c>
      <c r="D36572">
        <v>46200</v>
      </c>
      <c r="E36572">
        <v>51300</v>
      </c>
      <c r="F36572">
        <v>55450</v>
      </c>
      <c r="G36572">
        <v>59550</v>
      </c>
      <c r="H36572">
        <v>63650</v>
      </c>
      <c r="I36572">
        <v>67750</v>
      </c>
      <c r="J36572">
        <v>71800</v>
      </c>
      <c r="K36572" t="s">
        <v>74</v>
      </c>
    </row>
    <row r="36573" spans="1:11" x14ac:dyDescent="0.25">
      <c r="A36573" t="s">
        <v>27113</v>
      </c>
      <c r="B36573">
        <v>37550</v>
      </c>
      <c r="C36573">
        <v>42900</v>
      </c>
      <c r="D36573">
        <v>48250</v>
      </c>
      <c r="E36573">
        <v>53600</v>
      </c>
      <c r="F36573">
        <v>57900</v>
      </c>
      <c r="G36573">
        <v>62200</v>
      </c>
      <c r="H36573">
        <v>66500</v>
      </c>
      <c r="I36573">
        <v>70800</v>
      </c>
      <c r="J36573">
        <v>75050</v>
      </c>
      <c r="K36573" t="s">
        <v>74</v>
      </c>
    </row>
    <row r="36574" spans="1:11" x14ac:dyDescent="0.25">
      <c r="A36574" t="s">
        <v>27114</v>
      </c>
      <c r="B36574">
        <v>37200</v>
      </c>
      <c r="C36574">
        <v>42500</v>
      </c>
      <c r="D36574">
        <v>47800</v>
      </c>
      <c r="E36574">
        <v>53100</v>
      </c>
      <c r="F36574">
        <v>57350</v>
      </c>
      <c r="G36574">
        <v>61600</v>
      </c>
      <c r="H36574">
        <v>65850</v>
      </c>
      <c r="I36574">
        <v>70100</v>
      </c>
      <c r="J36574">
        <v>74350</v>
      </c>
      <c r="K36574" t="s">
        <v>74</v>
      </c>
    </row>
    <row r="36575" spans="1:11" x14ac:dyDescent="0.25">
      <c r="A36575" t="s">
        <v>27115</v>
      </c>
      <c r="B36575">
        <v>40050</v>
      </c>
      <c r="C36575">
        <v>45800</v>
      </c>
      <c r="D36575">
        <v>51500</v>
      </c>
      <c r="E36575">
        <v>57200</v>
      </c>
      <c r="F36575">
        <v>61800</v>
      </c>
      <c r="G36575">
        <v>66400</v>
      </c>
      <c r="H36575">
        <v>70950</v>
      </c>
      <c r="I36575">
        <v>75550</v>
      </c>
      <c r="J36575">
        <v>80100</v>
      </c>
      <c r="K36575" t="s">
        <v>74</v>
      </c>
    </row>
    <row r="36576" spans="1:11" x14ac:dyDescent="0.25">
      <c r="A36576" t="s">
        <v>32196</v>
      </c>
      <c r="B36576">
        <v>42800</v>
      </c>
      <c r="C36576">
        <v>48900</v>
      </c>
      <c r="D36576">
        <v>55000</v>
      </c>
      <c r="E36576">
        <v>61100</v>
      </c>
      <c r="F36576">
        <v>66000</v>
      </c>
      <c r="G36576">
        <v>70900</v>
      </c>
      <c r="H36576">
        <v>75800</v>
      </c>
      <c r="I36576">
        <v>80700</v>
      </c>
      <c r="J36576">
        <v>85550</v>
      </c>
      <c r="K36576" t="s">
        <v>74</v>
      </c>
    </row>
    <row r="36577" spans="1:11" x14ac:dyDescent="0.25">
      <c r="A36577" t="s">
        <v>34108</v>
      </c>
      <c r="B36577">
        <v>43400</v>
      </c>
      <c r="C36577">
        <v>49600</v>
      </c>
      <c r="D36577">
        <v>55800</v>
      </c>
      <c r="E36577">
        <v>62000</v>
      </c>
      <c r="F36577">
        <v>67000</v>
      </c>
      <c r="G36577">
        <v>71950</v>
      </c>
      <c r="H36577">
        <v>76900</v>
      </c>
      <c r="I36577">
        <v>81850</v>
      </c>
      <c r="J36577">
        <v>86800</v>
      </c>
      <c r="K36577" t="s">
        <v>74</v>
      </c>
    </row>
    <row r="36578" spans="1:11" x14ac:dyDescent="0.25">
      <c r="A36578" t="s">
        <v>35288</v>
      </c>
      <c r="B36578">
        <v>43050</v>
      </c>
      <c r="C36578">
        <v>49200</v>
      </c>
      <c r="D36578">
        <v>55350</v>
      </c>
      <c r="E36578">
        <v>61500</v>
      </c>
      <c r="F36578">
        <v>66450</v>
      </c>
      <c r="G36578">
        <v>71350</v>
      </c>
      <c r="H36578">
        <v>76300</v>
      </c>
      <c r="I36578">
        <v>81200</v>
      </c>
      <c r="J36578">
        <v>86100</v>
      </c>
      <c r="K36578" t="s">
        <v>74</v>
      </c>
    </row>
    <row r="36579" spans="1:11" x14ac:dyDescent="0.25">
      <c r="A36579" t="s">
        <v>37933</v>
      </c>
      <c r="B36579">
        <v>47450</v>
      </c>
      <c r="C36579">
        <v>54200</v>
      </c>
      <c r="D36579">
        <v>61000</v>
      </c>
      <c r="E36579">
        <v>67750</v>
      </c>
      <c r="F36579">
        <v>73200</v>
      </c>
      <c r="G36579">
        <v>78600</v>
      </c>
      <c r="H36579">
        <v>84050</v>
      </c>
      <c r="I36579">
        <v>89450</v>
      </c>
      <c r="J36579">
        <v>94850</v>
      </c>
      <c r="K36579" t="s">
        <v>74</v>
      </c>
    </row>
    <row r="36580" spans="1:11" x14ac:dyDescent="0.25">
      <c r="A36580" t="s">
        <v>39847</v>
      </c>
      <c r="B36580">
        <v>50250</v>
      </c>
      <c r="C36580">
        <v>57400</v>
      </c>
      <c r="D36580">
        <v>64600</v>
      </c>
      <c r="E36580">
        <v>71750</v>
      </c>
      <c r="F36580">
        <v>77500</v>
      </c>
      <c r="G36580">
        <v>83250</v>
      </c>
      <c r="H36580">
        <v>89000</v>
      </c>
      <c r="I36580">
        <v>94750</v>
      </c>
      <c r="J36580">
        <v>100450</v>
      </c>
      <c r="K36580" t="s">
        <v>74</v>
      </c>
    </row>
    <row r="36581" spans="1:11" x14ac:dyDescent="0.25">
      <c r="A36581" t="s">
        <v>41023</v>
      </c>
      <c r="B36581">
        <v>54000</v>
      </c>
      <c r="C36581">
        <v>61700</v>
      </c>
      <c r="D36581">
        <v>69400</v>
      </c>
      <c r="E36581">
        <v>77100</v>
      </c>
      <c r="F36581">
        <v>83300</v>
      </c>
      <c r="G36581">
        <v>89450</v>
      </c>
      <c r="H36581">
        <v>95650</v>
      </c>
      <c r="I36581">
        <v>101800</v>
      </c>
      <c r="J36581">
        <v>107950</v>
      </c>
      <c r="K36581" t="s">
        <v>74</v>
      </c>
    </row>
    <row r="36582" spans="1:11" x14ac:dyDescent="0.25">
      <c r="A36582" t="s">
        <v>27116</v>
      </c>
      <c r="B36582">
        <v>26000</v>
      </c>
      <c r="C36582">
        <v>29700</v>
      </c>
      <c r="D36582">
        <v>33400</v>
      </c>
      <c r="E36582">
        <v>37100</v>
      </c>
      <c r="F36582">
        <v>40100</v>
      </c>
      <c r="G36582">
        <v>43050</v>
      </c>
      <c r="H36582">
        <v>46050</v>
      </c>
      <c r="I36582">
        <v>49000</v>
      </c>
      <c r="K36582" t="s">
        <v>57</v>
      </c>
    </row>
    <row r="36583" spans="1:11" x14ac:dyDescent="0.25">
      <c r="A36583" t="s">
        <v>27117</v>
      </c>
      <c r="B36583">
        <v>26000</v>
      </c>
      <c r="C36583">
        <v>29700</v>
      </c>
      <c r="D36583">
        <v>33400</v>
      </c>
      <c r="E36583">
        <v>37100</v>
      </c>
      <c r="F36583">
        <v>40100</v>
      </c>
      <c r="G36583">
        <v>43050</v>
      </c>
      <c r="H36583">
        <v>46050</v>
      </c>
      <c r="I36583">
        <v>49000</v>
      </c>
      <c r="K36583" t="s">
        <v>57</v>
      </c>
    </row>
    <row r="36584" spans="1:11" x14ac:dyDescent="0.25">
      <c r="A36584" t="s">
        <v>27118</v>
      </c>
      <c r="B36584">
        <v>26000</v>
      </c>
      <c r="C36584">
        <v>29700</v>
      </c>
      <c r="D36584">
        <v>33400</v>
      </c>
      <c r="E36584">
        <v>37100</v>
      </c>
      <c r="F36584">
        <v>40100</v>
      </c>
      <c r="G36584">
        <v>43050</v>
      </c>
      <c r="H36584">
        <v>46050</v>
      </c>
      <c r="I36584">
        <v>49000</v>
      </c>
      <c r="K36584" t="s">
        <v>57</v>
      </c>
    </row>
    <row r="36585" spans="1:11" x14ac:dyDescent="0.25">
      <c r="A36585" t="s">
        <v>27119</v>
      </c>
      <c r="B36585">
        <v>26000</v>
      </c>
      <c r="C36585">
        <v>29700</v>
      </c>
      <c r="D36585">
        <v>33400</v>
      </c>
      <c r="E36585">
        <v>37100</v>
      </c>
      <c r="F36585">
        <v>40100</v>
      </c>
      <c r="G36585">
        <v>43050</v>
      </c>
      <c r="H36585">
        <v>46050</v>
      </c>
      <c r="I36585">
        <v>49000</v>
      </c>
      <c r="K36585" t="s">
        <v>57</v>
      </c>
    </row>
    <row r="36586" spans="1:11" x14ac:dyDescent="0.25">
      <c r="A36586" t="s">
        <v>27120</v>
      </c>
      <c r="B36586">
        <v>26000</v>
      </c>
      <c r="C36586">
        <v>29700</v>
      </c>
      <c r="D36586">
        <v>33400</v>
      </c>
      <c r="E36586">
        <v>37100</v>
      </c>
      <c r="F36586">
        <v>40100</v>
      </c>
      <c r="G36586">
        <v>43050</v>
      </c>
      <c r="H36586">
        <v>46050</v>
      </c>
      <c r="I36586">
        <v>49000</v>
      </c>
      <c r="K36586" t="s">
        <v>57</v>
      </c>
    </row>
    <row r="36587" spans="1:11" x14ac:dyDescent="0.25">
      <c r="A36587" t="s">
        <v>27121</v>
      </c>
      <c r="B36587">
        <v>26000</v>
      </c>
      <c r="C36587">
        <v>29700</v>
      </c>
      <c r="D36587">
        <v>33400</v>
      </c>
      <c r="E36587">
        <v>37100</v>
      </c>
      <c r="F36587">
        <v>40100</v>
      </c>
      <c r="G36587">
        <v>43050</v>
      </c>
      <c r="H36587">
        <v>46050</v>
      </c>
      <c r="I36587">
        <v>49000</v>
      </c>
      <c r="K36587" t="s">
        <v>57</v>
      </c>
    </row>
    <row r="36588" spans="1:11" x14ac:dyDescent="0.25">
      <c r="A36588" t="s">
        <v>27122</v>
      </c>
      <c r="B36588">
        <v>25000</v>
      </c>
      <c r="C36588">
        <v>28600</v>
      </c>
      <c r="D36588">
        <v>32150</v>
      </c>
      <c r="E36588">
        <v>35700</v>
      </c>
      <c r="F36588">
        <v>38600</v>
      </c>
      <c r="G36588">
        <v>41450</v>
      </c>
      <c r="H36588">
        <v>44300</v>
      </c>
      <c r="I36588">
        <v>47150</v>
      </c>
      <c r="K36588" t="s">
        <v>57</v>
      </c>
    </row>
    <row r="36589" spans="1:11" x14ac:dyDescent="0.25">
      <c r="A36589" t="s">
        <v>27123</v>
      </c>
      <c r="B36589">
        <v>25350</v>
      </c>
      <c r="C36589">
        <v>28950</v>
      </c>
      <c r="D36589">
        <v>32550</v>
      </c>
      <c r="E36589">
        <v>36150</v>
      </c>
      <c r="F36589">
        <v>39050</v>
      </c>
      <c r="G36589">
        <v>41950</v>
      </c>
      <c r="H36589">
        <v>44850</v>
      </c>
      <c r="I36589">
        <v>47750</v>
      </c>
      <c r="K36589" t="s">
        <v>57</v>
      </c>
    </row>
    <row r="36590" spans="1:11" x14ac:dyDescent="0.25">
      <c r="A36590" t="s">
        <v>27124</v>
      </c>
      <c r="B36590">
        <v>25550</v>
      </c>
      <c r="C36590">
        <v>29200</v>
      </c>
      <c r="D36590">
        <v>32850</v>
      </c>
      <c r="E36590">
        <v>36500</v>
      </c>
      <c r="F36590">
        <v>39450</v>
      </c>
      <c r="G36590">
        <v>42350</v>
      </c>
      <c r="H36590">
        <v>45300</v>
      </c>
      <c r="I36590">
        <v>48200</v>
      </c>
      <c r="K36590" t="s">
        <v>57</v>
      </c>
    </row>
    <row r="36591" spans="1:11" x14ac:dyDescent="0.25">
      <c r="A36591" t="s">
        <v>27125</v>
      </c>
      <c r="B36591">
        <v>25450</v>
      </c>
      <c r="C36591">
        <v>29050</v>
      </c>
      <c r="D36591">
        <v>32700</v>
      </c>
      <c r="E36591">
        <v>36300</v>
      </c>
      <c r="F36591">
        <v>39250</v>
      </c>
      <c r="G36591">
        <v>42150</v>
      </c>
      <c r="H36591">
        <v>45050</v>
      </c>
      <c r="I36591">
        <v>47950</v>
      </c>
      <c r="K36591" t="s">
        <v>57</v>
      </c>
    </row>
    <row r="36592" spans="1:11" x14ac:dyDescent="0.25">
      <c r="A36592" t="s">
        <v>27126</v>
      </c>
      <c r="B36592">
        <v>25850</v>
      </c>
      <c r="C36592">
        <v>29550</v>
      </c>
      <c r="D36592">
        <v>33250</v>
      </c>
      <c r="E36592">
        <v>36900</v>
      </c>
      <c r="F36592">
        <v>39900</v>
      </c>
      <c r="G36592">
        <v>42850</v>
      </c>
      <c r="H36592">
        <v>45800</v>
      </c>
      <c r="I36592">
        <v>48750</v>
      </c>
      <c r="J36592">
        <v>51650</v>
      </c>
      <c r="K36592" t="s">
        <v>57</v>
      </c>
    </row>
    <row r="36593" spans="1:11" x14ac:dyDescent="0.25">
      <c r="A36593" t="s">
        <v>27127</v>
      </c>
      <c r="B36593">
        <v>25400</v>
      </c>
      <c r="C36593">
        <v>29000</v>
      </c>
      <c r="D36593">
        <v>32650</v>
      </c>
      <c r="E36593">
        <v>36250</v>
      </c>
      <c r="F36593">
        <v>39150</v>
      </c>
      <c r="G36593">
        <v>42050</v>
      </c>
      <c r="H36593">
        <v>44950</v>
      </c>
      <c r="I36593">
        <v>47850</v>
      </c>
      <c r="J36593">
        <v>50750</v>
      </c>
      <c r="K36593" t="s">
        <v>57</v>
      </c>
    </row>
    <row r="36594" spans="1:11" x14ac:dyDescent="0.25">
      <c r="A36594" t="s">
        <v>27128</v>
      </c>
      <c r="B36594">
        <v>26050</v>
      </c>
      <c r="C36594">
        <v>29800</v>
      </c>
      <c r="D36594">
        <v>33500</v>
      </c>
      <c r="E36594">
        <v>37200</v>
      </c>
      <c r="F36594">
        <v>40200</v>
      </c>
      <c r="G36594">
        <v>43200</v>
      </c>
      <c r="H36594">
        <v>46150</v>
      </c>
      <c r="I36594">
        <v>49150</v>
      </c>
      <c r="J36594">
        <v>52100</v>
      </c>
      <c r="K36594" t="s">
        <v>57</v>
      </c>
    </row>
    <row r="36595" spans="1:11" x14ac:dyDescent="0.25">
      <c r="A36595" t="s">
        <v>27129</v>
      </c>
      <c r="B36595">
        <v>27400</v>
      </c>
      <c r="C36595">
        <v>31300</v>
      </c>
      <c r="D36595">
        <v>35200</v>
      </c>
      <c r="E36595">
        <v>39100</v>
      </c>
      <c r="F36595">
        <v>42250</v>
      </c>
      <c r="G36595">
        <v>45400</v>
      </c>
      <c r="H36595">
        <v>48500</v>
      </c>
      <c r="I36595">
        <v>51650</v>
      </c>
      <c r="J36595">
        <v>54750</v>
      </c>
      <c r="K36595" t="s">
        <v>57</v>
      </c>
    </row>
    <row r="36596" spans="1:11" x14ac:dyDescent="0.25">
      <c r="A36596" t="s">
        <v>32197</v>
      </c>
      <c r="B36596">
        <v>29200</v>
      </c>
      <c r="C36596">
        <v>33400</v>
      </c>
      <c r="D36596">
        <v>37550</v>
      </c>
      <c r="E36596">
        <v>41700</v>
      </c>
      <c r="F36596">
        <v>45050</v>
      </c>
      <c r="G36596">
        <v>48400</v>
      </c>
      <c r="H36596">
        <v>51750</v>
      </c>
      <c r="I36596">
        <v>55050</v>
      </c>
      <c r="J36596">
        <v>58400</v>
      </c>
      <c r="K36596" t="s">
        <v>57</v>
      </c>
    </row>
    <row r="36597" spans="1:11" x14ac:dyDescent="0.25">
      <c r="A36597" t="s">
        <v>34109</v>
      </c>
      <c r="B36597">
        <v>30650</v>
      </c>
      <c r="C36597">
        <v>35000</v>
      </c>
      <c r="D36597">
        <v>39400</v>
      </c>
      <c r="E36597">
        <v>43750</v>
      </c>
      <c r="F36597">
        <v>47250</v>
      </c>
      <c r="G36597">
        <v>50750</v>
      </c>
      <c r="H36597">
        <v>54250</v>
      </c>
      <c r="I36597">
        <v>57750</v>
      </c>
      <c r="J36597">
        <v>61250</v>
      </c>
      <c r="K36597" t="s">
        <v>57</v>
      </c>
    </row>
    <row r="36598" spans="1:11" x14ac:dyDescent="0.25">
      <c r="A36598" t="s">
        <v>35292</v>
      </c>
      <c r="B36598">
        <v>30750</v>
      </c>
      <c r="C36598">
        <v>35150</v>
      </c>
      <c r="D36598">
        <v>39550</v>
      </c>
      <c r="E36598">
        <v>43900</v>
      </c>
      <c r="F36598">
        <v>47450</v>
      </c>
      <c r="G36598">
        <v>50950</v>
      </c>
      <c r="H36598">
        <v>54450</v>
      </c>
      <c r="I36598">
        <v>57950</v>
      </c>
      <c r="J36598">
        <v>61500</v>
      </c>
      <c r="K36598" t="s">
        <v>57</v>
      </c>
    </row>
    <row r="36599" spans="1:11" x14ac:dyDescent="0.25">
      <c r="A36599" t="s">
        <v>37934</v>
      </c>
      <c r="B36599">
        <v>34400</v>
      </c>
      <c r="C36599">
        <v>39300</v>
      </c>
      <c r="D36599">
        <v>44200</v>
      </c>
      <c r="E36599">
        <v>49100</v>
      </c>
      <c r="F36599">
        <v>53050</v>
      </c>
      <c r="G36599">
        <v>57000</v>
      </c>
      <c r="H36599">
        <v>60900</v>
      </c>
      <c r="I36599">
        <v>64850</v>
      </c>
      <c r="J36599">
        <v>68750</v>
      </c>
      <c r="K36599" t="s">
        <v>57</v>
      </c>
    </row>
    <row r="36600" spans="1:11" x14ac:dyDescent="0.25">
      <c r="A36600" t="s">
        <v>39848</v>
      </c>
      <c r="B36600">
        <v>36400</v>
      </c>
      <c r="C36600">
        <v>41600</v>
      </c>
      <c r="D36600">
        <v>46800</v>
      </c>
      <c r="E36600">
        <v>52000</v>
      </c>
      <c r="F36600">
        <v>56200</v>
      </c>
      <c r="G36600">
        <v>60350</v>
      </c>
      <c r="H36600">
        <v>64500</v>
      </c>
      <c r="I36600">
        <v>68650</v>
      </c>
      <c r="J36600">
        <v>72800</v>
      </c>
      <c r="K36600" t="s">
        <v>57</v>
      </c>
    </row>
    <row r="36601" spans="1:11" x14ac:dyDescent="0.25">
      <c r="A36601" t="s">
        <v>41027</v>
      </c>
      <c r="B36601">
        <v>39500</v>
      </c>
      <c r="C36601">
        <v>45150</v>
      </c>
      <c r="D36601">
        <v>50800</v>
      </c>
      <c r="E36601">
        <v>56400</v>
      </c>
      <c r="F36601">
        <v>60950</v>
      </c>
      <c r="G36601">
        <v>65450</v>
      </c>
      <c r="H36601">
        <v>69950</v>
      </c>
      <c r="I36601">
        <v>74450</v>
      </c>
      <c r="J36601">
        <v>79000</v>
      </c>
      <c r="K36601" t="s">
        <v>57</v>
      </c>
    </row>
    <row r="36602" spans="1:11" x14ac:dyDescent="0.25">
      <c r="A36602" t="s">
        <v>27130</v>
      </c>
      <c r="B36602">
        <v>32650</v>
      </c>
      <c r="C36602">
        <v>37300</v>
      </c>
      <c r="D36602">
        <v>42000</v>
      </c>
      <c r="E36602">
        <v>46650</v>
      </c>
      <c r="F36602">
        <v>50350</v>
      </c>
      <c r="G36602">
        <v>54100</v>
      </c>
      <c r="H36602">
        <v>57850</v>
      </c>
      <c r="I36602">
        <v>61550</v>
      </c>
      <c r="K36602" t="s">
        <v>74</v>
      </c>
    </row>
    <row r="36603" spans="1:11" x14ac:dyDescent="0.25">
      <c r="A36603" t="s">
        <v>27131</v>
      </c>
      <c r="B36603">
        <v>34600</v>
      </c>
      <c r="C36603">
        <v>39550</v>
      </c>
      <c r="D36603">
        <v>44500</v>
      </c>
      <c r="E36603">
        <v>49450</v>
      </c>
      <c r="F36603">
        <v>53400</v>
      </c>
      <c r="G36603">
        <v>57350</v>
      </c>
      <c r="H36603">
        <v>61300</v>
      </c>
      <c r="I36603">
        <v>65250</v>
      </c>
      <c r="K36603" t="s">
        <v>74</v>
      </c>
    </row>
    <row r="36604" spans="1:11" x14ac:dyDescent="0.25">
      <c r="A36604" t="s">
        <v>27132</v>
      </c>
      <c r="B36604">
        <v>34600</v>
      </c>
      <c r="C36604">
        <v>39550</v>
      </c>
      <c r="D36604">
        <v>44500</v>
      </c>
      <c r="E36604">
        <v>49450</v>
      </c>
      <c r="F36604">
        <v>53400</v>
      </c>
      <c r="G36604">
        <v>57350</v>
      </c>
      <c r="H36604">
        <v>61300</v>
      </c>
      <c r="I36604">
        <v>65250</v>
      </c>
      <c r="K36604" t="s">
        <v>74</v>
      </c>
    </row>
    <row r="36605" spans="1:11" x14ac:dyDescent="0.25">
      <c r="A36605" t="s">
        <v>27133</v>
      </c>
      <c r="B36605">
        <v>35550</v>
      </c>
      <c r="C36605">
        <v>40650</v>
      </c>
      <c r="D36605">
        <v>45700</v>
      </c>
      <c r="E36605">
        <v>50800</v>
      </c>
      <c r="F36605">
        <v>54850</v>
      </c>
      <c r="G36605">
        <v>58950</v>
      </c>
      <c r="H36605">
        <v>63000</v>
      </c>
      <c r="I36605">
        <v>67050</v>
      </c>
      <c r="K36605" t="s">
        <v>74</v>
      </c>
    </row>
    <row r="36606" spans="1:11" x14ac:dyDescent="0.25">
      <c r="A36606" t="s">
        <v>27134</v>
      </c>
      <c r="B36606">
        <v>36400</v>
      </c>
      <c r="C36606">
        <v>41600</v>
      </c>
      <c r="D36606">
        <v>46800</v>
      </c>
      <c r="E36606">
        <v>52000</v>
      </c>
      <c r="F36606">
        <v>56150</v>
      </c>
      <c r="G36606">
        <v>60300</v>
      </c>
      <c r="H36606">
        <v>64500</v>
      </c>
      <c r="I36606">
        <v>68650</v>
      </c>
      <c r="K36606" t="s">
        <v>74</v>
      </c>
    </row>
    <row r="36607" spans="1:11" x14ac:dyDescent="0.25">
      <c r="A36607" t="s">
        <v>27135</v>
      </c>
      <c r="B36607">
        <v>36700</v>
      </c>
      <c r="C36607">
        <v>41950</v>
      </c>
      <c r="D36607">
        <v>47200</v>
      </c>
      <c r="E36607">
        <v>52400</v>
      </c>
      <c r="F36607">
        <v>56600</v>
      </c>
      <c r="G36607">
        <v>60800</v>
      </c>
      <c r="H36607">
        <v>65000</v>
      </c>
      <c r="I36607">
        <v>69200</v>
      </c>
      <c r="K36607" t="s">
        <v>74</v>
      </c>
    </row>
    <row r="36608" spans="1:11" x14ac:dyDescent="0.25">
      <c r="A36608" t="s">
        <v>27136</v>
      </c>
      <c r="B36608">
        <v>37100</v>
      </c>
      <c r="C36608">
        <v>42400</v>
      </c>
      <c r="D36608">
        <v>47700</v>
      </c>
      <c r="E36608">
        <v>52950</v>
      </c>
      <c r="F36608">
        <v>57200</v>
      </c>
      <c r="G36608">
        <v>61450</v>
      </c>
      <c r="H36608">
        <v>65700</v>
      </c>
      <c r="I36608">
        <v>69900</v>
      </c>
      <c r="K36608" t="s">
        <v>74</v>
      </c>
    </row>
    <row r="36609" spans="1:11" x14ac:dyDescent="0.25">
      <c r="A36609" t="s">
        <v>27137</v>
      </c>
      <c r="B36609">
        <v>37600</v>
      </c>
      <c r="C36609">
        <v>43000</v>
      </c>
      <c r="D36609">
        <v>48350</v>
      </c>
      <c r="E36609">
        <v>53700</v>
      </c>
      <c r="F36609">
        <v>58000</v>
      </c>
      <c r="G36609">
        <v>62300</v>
      </c>
      <c r="H36609">
        <v>66600</v>
      </c>
      <c r="I36609">
        <v>70900</v>
      </c>
      <c r="K36609" t="s">
        <v>74</v>
      </c>
    </row>
    <row r="36610" spans="1:11" x14ac:dyDescent="0.25">
      <c r="A36610" t="s">
        <v>27138</v>
      </c>
      <c r="B36610">
        <v>35750</v>
      </c>
      <c r="C36610">
        <v>40850</v>
      </c>
      <c r="D36610">
        <v>45950</v>
      </c>
      <c r="E36610">
        <v>51050</v>
      </c>
      <c r="F36610">
        <v>55150</v>
      </c>
      <c r="G36610">
        <v>59250</v>
      </c>
      <c r="H36610">
        <v>63350</v>
      </c>
      <c r="I36610">
        <v>67400</v>
      </c>
      <c r="K36610" t="s">
        <v>74</v>
      </c>
    </row>
    <row r="36611" spans="1:11" x14ac:dyDescent="0.25">
      <c r="A36611" t="s">
        <v>27139</v>
      </c>
      <c r="B36611">
        <v>37450</v>
      </c>
      <c r="C36611">
        <v>42800</v>
      </c>
      <c r="D36611">
        <v>48150</v>
      </c>
      <c r="E36611">
        <v>53500</v>
      </c>
      <c r="F36611">
        <v>57800</v>
      </c>
      <c r="G36611">
        <v>62100</v>
      </c>
      <c r="H36611">
        <v>66350</v>
      </c>
      <c r="I36611">
        <v>70650</v>
      </c>
      <c r="K36611" t="s">
        <v>74</v>
      </c>
    </row>
    <row r="36612" spans="1:11" x14ac:dyDescent="0.25">
      <c r="A36612" t="s">
        <v>27140</v>
      </c>
      <c r="B36612">
        <v>38200</v>
      </c>
      <c r="C36612">
        <v>43650</v>
      </c>
      <c r="D36612">
        <v>49100</v>
      </c>
      <c r="E36612">
        <v>54550</v>
      </c>
      <c r="F36612">
        <v>58950</v>
      </c>
      <c r="G36612">
        <v>63300</v>
      </c>
      <c r="H36612">
        <v>67650</v>
      </c>
      <c r="I36612">
        <v>72050</v>
      </c>
      <c r="J36612">
        <v>76350</v>
      </c>
      <c r="K36612" t="s">
        <v>74</v>
      </c>
    </row>
    <row r="36613" spans="1:11" x14ac:dyDescent="0.25">
      <c r="A36613" t="s">
        <v>27141</v>
      </c>
      <c r="B36613">
        <v>37050</v>
      </c>
      <c r="C36613">
        <v>42350</v>
      </c>
      <c r="D36613">
        <v>47650</v>
      </c>
      <c r="E36613">
        <v>52900</v>
      </c>
      <c r="F36613">
        <v>57150</v>
      </c>
      <c r="G36613">
        <v>61400</v>
      </c>
      <c r="H36613">
        <v>65600</v>
      </c>
      <c r="I36613">
        <v>69850</v>
      </c>
      <c r="J36613">
        <v>74050</v>
      </c>
      <c r="K36613" t="s">
        <v>74</v>
      </c>
    </row>
    <row r="36614" spans="1:11" x14ac:dyDescent="0.25">
      <c r="A36614" t="s">
        <v>27142</v>
      </c>
      <c r="B36614">
        <v>37350</v>
      </c>
      <c r="C36614">
        <v>42650</v>
      </c>
      <c r="D36614">
        <v>48000</v>
      </c>
      <c r="E36614">
        <v>53300</v>
      </c>
      <c r="F36614">
        <v>57600</v>
      </c>
      <c r="G36614">
        <v>61850</v>
      </c>
      <c r="H36614">
        <v>66100</v>
      </c>
      <c r="I36614">
        <v>70400</v>
      </c>
      <c r="J36614">
        <v>74600</v>
      </c>
      <c r="K36614" t="s">
        <v>74</v>
      </c>
    </row>
    <row r="36615" spans="1:11" x14ac:dyDescent="0.25">
      <c r="A36615" t="s">
        <v>27143</v>
      </c>
      <c r="B36615">
        <v>39300</v>
      </c>
      <c r="C36615">
        <v>44900</v>
      </c>
      <c r="D36615">
        <v>50500</v>
      </c>
      <c r="E36615">
        <v>56100</v>
      </c>
      <c r="F36615">
        <v>60600</v>
      </c>
      <c r="G36615">
        <v>65100</v>
      </c>
      <c r="H36615">
        <v>69600</v>
      </c>
      <c r="I36615">
        <v>74100</v>
      </c>
      <c r="J36615">
        <v>78550</v>
      </c>
      <c r="K36615" t="s">
        <v>74</v>
      </c>
    </row>
    <row r="36616" spans="1:11" x14ac:dyDescent="0.25">
      <c r="A36616" t="s">
        <v>32198</v>
      </c>
      <c r="B36616">
        <v>41750</v>
      </c>
      <c r="C36616">
        <v>47700</v>
      </c>
      <c r="D36616">
        <v>53650</v>
      </c>
      <c r="E36616">
        <v>59600</v>
      </c>
      <c r="F36616">
        <v>64400</v>
      </c>
      <c r="G36616">
        <v>69150</v>
      </c>
      <c r="H36616">
        <v>73950</v>
      </c>
      <c r="I36616">
        <v>78700</v>
      </c>
      <c r="J36616">
        <v>83450</v>
      </c>
      <c r="K36616" t="s">
        <v>74</v>
      </c>
    </row>
    <row r="36617" spans="1:11" x14ac:dyDescent="0.25">
      <c r="A36617" t="s">
        <v>34110</v>
      </c>
      <c r="B36617">
        <v>44450</v>
      </c>
      <c r="C36617">
        <v>50800</v>
      </c>
      <c r="D36617">
        <v>57150</v>
      </c>
      <c r="E36617">
        <v>63500</v>
      </c>
      <c r="F36617">
        <v>68600</v>
      </c>
      <c r="G36617">
        <v>73700</v>
      </c>
      <c r="H36617">
        <v>78750</v>
      </c>
      <c r="I36617">
        <v>83850</v>
      </c>
      <c r="J36617">
        <v>88900</v>
      </c>
      <c r="K36617" t="s">
        <v>74</v>
      </c>
    </row>
    <row r="36618" spans="1:11" x14ac:dyDescent="0.25">
      <c r="A36618" t="s">
        <v>35296</v>
      </c>
      <c r="B36618">
        <v>42300</v>
      </c>
      <c r="C36618">
        <v>48350</v>
      </c>
      <c r="D36618">
        <v>54400</v>
      </c>
      <c r="E36618">
        <v>60400</v>
      </c>
      <c r="F36618">
        <v>65250</v>
      </c>
      <c r="G36618">
        <v>70100</v>
      </c>
      <c r="H36618">
        <v>74900</v>
      </c>
      <c r="I36618">
        <v>79750</v>
      </c>
      <c r="J36618">
        <v>84600</v>
      </c>
      <c r="K36618" t="s">
        <v>74</v>
      </c>
    </row>
    <row r="36619" spans="1:11" x14ac:dyDescent="0.25">
      <c r="A36619" t="s">
        <v>37935</v>
      </c>
      <c r="B36619">
        <v>47250</v>
      </c>
      <c r="C36619">
        <v>54000</v>
      </c>
      <c r="D36619">
        <v>60750</v>
      </c>
      <c r="E36619">
        <v>67500</v>
      </c>
      <c r="F36619">
        <v>72900</v>
      </c>
      <c r="G36619">
        <v>78300</v>
      </c>
      <c r="H36619">
        <v>83700</v>
      </c>
      <c r="I36619">
        <v>89100</v>
      </c>
      <c r="J36619">
        <v>94500</v>
      </c>
      <c r="K36619" t="s">
        <v>74</v>
      </c>
    </row>
    <row r="36620" spans="1:11" x14ac:dyDescent="0.25">
      <c r="A36620" t="s">
        <v>39849</v>
      </c>
      <c r="B36620">
        <v>50050</v>
      </c>
      <c r="C36620">
        <v>57200</v>
      </c>
      <c r="D36620">
        <v>64350</v>
      </c>
      <c r="E36620">
        <v>71450</v>
      </c>
      <c r="F36620">
        <v>77200</v>
      </c>
      <c r="G36620">
        <v>82900</v>
      </c>
      <c r="H36620">
        <v>88600</v>
      </c>
      <c r="I36620">
        <v>94350</v>
      </c>
      <c r="J36620">
        <v>100050</v>
      </c>
      <c r="K36620" t="s">
        <v>74</v>
      </c>
    </row>
    <row r="36621" spans="1:11" x14ac:dyDescent="0.25">
      <c r="A36621" t="s">
        <v>41031</v>
      </c>
      <c r="B36621">
        <v>53350</v>
      </c>
      <c r="C36621">
        <v>60950</v>
      </c>
      <c r="D36621">
        <v>68550</v>
      </c>
      <c r="E36621">
        <v>76150</v>
      </c>
      <c r="F36621">
        <v>82250</v>
      </c>
      <c r="G36621">
        <v>88350</v>
      </c>
      <c r="H36621">
        <v>94450</v>
      </c>
      <c r="I36621">
        <v>100550</v>
      </c>
      <c r="J36621">
        <v>106650</v>
      </c>
      <c r="K36621" t="s">
        <v>74</v>
      </c>
    </row>
    <row r="36622" spans="1:11" x14ac:dyDescent="0.25">
      <c r="A36622" t="s">
        <v>27144</v>
      </c>
      <c r="B36622">
        <v>26000</v>
      </c>
      <c r="C36622">
        <v>29700</v>
      </c>
      <c r="D36622">
        <v>33400</v>
      </c>
      <c r="E36622">
        <v>37100</v>
      </c>
      <c r="F36622">
        <v>40100</v>
      </c>
      <c r="G36622">
        <v>43050</v>
      </c>
      <c r="H36622">
        <v>46050</v>
      </c>
      <c r="I36622">
        <v>49000</v>
      </c>
      <c r="K36622" t="s">
        <v>57</v>
      </c>
    </row>
    <row r="36623" spans="1:11" x14ac:dyDescent="0.25">
      <c r="A36623" t="s">
        <v>27145</v>
      </c>
      <c r="B36623">
        <v>26000</v>
      </c>
      <c r="C36623">
        <v>29700</v>
      </c>
      <c r="D36623">
        <v>33400</v>
      </c>
      <c r="E36623">
        <v>37100</v>
      </c>
      <c r="F36623">
        <v>40100</v>
      </c>
      <c r="G36623">
        <v>43050</v>
      </c>
      <c r="H36623">
        <v>46050</v>
      </c>
      <c r="I36623">
        <v>49000</v>
      </c>
      <c r="K36623" t="s">
        <v>57</v>
      </c>
    </row>
    <row r="36624" spans="1:11" x14ac:dyDescent="0.25">
      <c r="A36624" t="s">
        <v>27146</v>
      </c>
      <c r="B36624">
        <v>26000</v>
      </c>
      <c r="C36624">
        <v>29700</v>
      </c>
      <c r="D36624">
        <v>33400</v>
      </c>
      <c r="E36624">
        <v>37100</v>
      </c>
      <c r="F36624">
        <v>40100</v>
      </c>
      <c r="G36624">
        <v>43050</v>
      </c>
      <c r="H36624">
        <v>46050</v>
      </c>
      <c r="I36624">
        <v>49000</v>
      </c>
      <c r="K36624" t="s">
        <v>57</v>
      </c>
    </row>
    <row r="36625" spans="1:11" x14ac:dyDescent="0.25">
      <c r="A36625" t="s">
        <v>27147</v>
      </c>
      <c r="B36625">
        <v>26000</v>
      </c>
      <c r="C36625">
        <v>29700</v>
      </c>
      <c r="D36625">
        <v>33400</v>
      </c>
      <c r="E36625">
        <v>37100</v>
      </c>
      <c r="F36625">
        <v>40100</v>
      </c>
      <c r="G36625">
        <v>43050</v>
      </c>
      <c r="H36625">
        <v>46050</v>
      </c>
      <c r="I36625">
        <v>49000</v>
      </c>
      <c r="K36625" t="s">
        <v>57</v>
      </c>
    </row>
    <row r="36626" spans="1:11" x14ac:dyDescent="0.25">
      <c r="A36626" t="s">
        <v>27148</v>
      </c>
      <c r="B36626">
        <v>26000</v>
      </c>
      <c r="C36626">
        <v>29700</v>
      </c>
      <c r="D36626">
        <v>33400</v>
      </c>
      <c r="E36626">
        <v>37100</v>
      </c>
      <c r="F36626">
        <v>40100</v>
      </c>
      <c r="G36626">
        <v>43050</v>
      </c>
      <c r="H36626">
        <v>46050</v>
      </c>
      <c r="I36626">
        <v>49000</v>
      </c>
      <c r="K36626" t="s">
        <v>57</v>
      </c>
    </row>
    <row r="36627" spans="1:11" x14ac:dyDescent="0.25">
      <c r="A36627" t="s">
        <v>27149</v>
      </c>
      <c r="B36627">
        <v>26000</v>
      </c>
      <c r="C36627">
        <v>29700</v>
      </c>
      <c r="D36627">
        <v>33400</v>
      </c>
      <c r="E36627">
        <v>37100</v>
      </c>
      <c r="F36627">
        <v>40100</v>
      </c>
      <c r="G36627">
        <v>43050</v>
      </c>
      <c r="H36627">
        <v>46050</v>
      </c>
      <c r="I36627">
        <v>49000</v>
      </c>
      <c r="K36627" t="s">
        <v>57</v>
      </c>
    </row>
    <row r="36628" spans="1:11" x14ac:dyDescent="0.25">
      <c r="A36628" t="s">
        <v>27150</v>
      </c>
      <c r="B36628">
        <v>25000</v>
      </c>
      <c r="C36628">
        <v>28600</v>
      </c>
      <c r="D36628">
        <v>32150</v>
      </c>
      <c r="E36628">
        <v>35700</v>
      </c>
      <c r="F36628">
        <v>38600</v>
      </c>
      <c r="G36628">
        <v>41450</v>
      </c>
      <c r="H36628">
        <v>44300</v>
      </c>
      <c r="I36628">
        <v>47150</v>
      </c>
      <c r="K36628" t="s">
        <v>57</v>
      </c>
    </row>
    <row r="36629" spans="1:11" x14ac:dyDescent="0.25">
      <c r="A36629" t="s">
        <v>27151</v>
      </c>
      <c r="B36629">
        <v>25350</v>
      </c>
      <c r="C36629">
        <v>28950</v>
      </c>
      <c r="D36629">
        <v>32550</v>
      </c>
      <c r="E36629">
        <v>36150</v>
      </c>
      <c r="F36629">
        <v>39050</v>
      </c>
      <c r="G36629">
        <v>41950</v>
      </c>
      <c r="H36629">
        <v>44850</v>
      </c>
      <c r="I36629">
        <v>47750</v>
      </c>
      <c r="K36629" t="s">
        <v>57</v>
      </c>
    </row>
    <row r="36630" spans="1:11" x14ac:dyDescent="0.25">
      <c r="A36630" t="s">
        <v>27152</v>
      </c>
      <c r="B36630">
        <v>25550</v>
      </c>
      <c r="C36630">
        <v>29200</v>
      </c>
      <c r="D36630">
        <v>32850</v>
      </c>
      <c r="E36630">
        <v>36500</v>
      </c>
      <c r="F36630">
        <v>39450</v>
      </c>
      <c r="G36630">
        <v>42350</v>
      </c>
      <c r="H36630">
        <v>45300</v>
      </c>
      <c r="I36630">
        <v>48200</v>
      </c>
      <c r="K36630" t="s">
        <v>57</v>
      </c>
    </row>
    <row r="36631" spans="1:11" x14ac:dyDescent="0.25">
      <c r="A36631" t="s">
        <v>27153</v>
      </c>
      <c r="B36631">
        <v>25450</v>
      </c>
      <c r="C36631">
        <v>29050</v>
      </c>
      <c r="D36631">
        <v>32700</v>
      </c>
      <c r="E36631">
        <v>36300</v>
      </c>
      <c r="F36631">
        <v>39250</v>
      </c>
      <c r="G36631">
        <v>42150</v>
      </c>
      <c r="H36631">
        <v>45050</v>
      </c>
      <c r="I36631">
        <v>47950</v>
      </c>
      <c r="K36631" t="s">
        <v>57</v>
      </c>
    </row>
    <row r="36632" spans="1:11" x14ac:dyDescent="0.25">
      <c r="A36632" t="s">
        <v>27154</v>
      </c>
      <c r="B36632">
        <v>25850</v>
      </c>
      <c r="C36632">
        <v>29550</v>
      </c>
      <c r="D36632">
        <v>33250</v>
      </c>
      <c r="E36632">
        <v>36900</v>
      </c>
      <c r="F36632">
        <v>39900</v>
      </c>
      <c r="G36632">
        <v>42850</v>
      </c>
      <c r="H36632">
        <v>45800</v>
      </c>
      <c r="I36632">
        <v>48750</v>
      </c>
      <c r="J36632">
        <v>51650</v>
      </c>
      <c r="K36632" t="s">
        <v>57</v>
      </c>
    </row>
    <row r="36633" spans="1:11" x14ac:dyDescent="0.25">
      <c r="A36633" t="s">
        <v>27155</v>
      </c>
      <c r="B36633">
        <v>25400</v>
      </c>
      <c r="C36633">
        <v>29000</v>
      </c>
      <c r="D36633">
        <v>32650</v>
      </c>
      <c r="E36633">
        <v>36250</v>
      </c>
      <c r="F36633">
        <v>39150</v>
      </c>
      <c r="G36633">
        <v>42050</v>
      </c>
      <c r="H36633">
        <v>44950</v>
      </c>
      <c r="I36633">
        <v>47850</v>
      </c>
      <c r="J36633">
        <v>50750</v>
      </c>
      <c r="K36633" t="s">
        <v>57</v>
      </c>
    </row>
    <row r="36634" spans="1:11" x14ac:dyDescent="0.25">
      <c r="A36634" t="s">
        <v>27156</v>
      </c>
      <c r="B36634">
        <v>26050</v>
      </c>
      <c r="C36634">
        <v>29800</v>
      </c>
      <c r="D36634">
        <v>33500</v>
      </c>
      <c r="E36634">
        <v>37200</v>
      </c>
      <c r="F36634">
        <v>40200</v>
      </c>
      <c r="G36634">
        <v>43200</v>
      </c>
      <c r="H36634">
        <v>46150</v>
      </c>
      <c r="I36634">
        <v>49150</v>
      </c>
      <c r="J36634">
        <v>52100</v>
      </c>
      <c r="K36634" t="s">
        <v>57</v>
      </c>
    </row>
    <row r="36635" spans="1:11" x14ac:dyDescent="0.25">
      <c r="A36635" t="s">
        <v>27157</v>
      </c>
      <c r="B36635">
        <v>27400</v>
      </c>
      <c r="C36635">
        <v>31300</v>
      </c>
      <c r="D36635">
        <v>35200</v>
      </c>
      <c r="E36635">
        <v>39100</v>
      </c>
      <c r="F36635">
        <v>42250</v>
      </c>
      <c r="G36635">
        <v>45400</v>
      </c>
      <c r="H36635">
        <v>48500</v>
      </c>
      <c r="I36635">
        <v>51650</v>
      </c>
      <c r="J36635">
        <v>54750</v>
      </c>
      <c r="K36635" t="s">
        <v>57</v>
      </c>
    </row>
    <row r="36636" spans="1:11" x14ac:dyDescent="0.25">
      <c r="A36636" t="s">
        <v>32199</v>
      </c>
      <c r="B36636">
        <v>29200</v>
      </c>
      <c r="C36636">
        <v>33400</v>
      </c>
      <c r="D36636">
        <v>37550</v>
      </c>
      <c r="E36636">
        <v>41700</v>
      </c>
      <c r="F36636">
        <v>45050</v>
      </c>
      <c r="G36636">
        <v>48400</v>
      </c>
      <c r="H36636">
        <v>51750</v>
      </c>
      <c r="I36636">
        <v>55050</v>
      </c>
      <c r="J36636">
        <v>58400</v>
      </c>
      <c r="K36636" t="s">
        <v>57</v>
      </c>
    </row>
    <row r="36637" spans="1:11" x14ac:dyDescent="0.25">
      <c r="A36637" t="s">
        <v>34111</v>
      </c>
      <c r="B36637">
        <v>30650</v>
      </c>
      <c r="C36637">
        <v>35000</v>
      </c>
      <c r="D36637">
        <v>39400</v>
      </c>
      <c r="E36637">
        <v>43750</v>
      </c>
      <c r="F36637">
        <v>47250</v>
      </c>
      <c r="G36637">
        <v>50750</v>
      </c>
      <c r="H36637">
        <v>54250</v>
      </c>
      <c r="I36637">
        <v>57750</v>
      </c>
      <c r="J36637">
        <v>61250</v>
      </c>
      <c r="K36637" t="s">
        <v>57</v>
      </c>
    </row>
    <row r="36638" spans="1:11" x14ac:dyDescent="0.25">
      <c r="A36638" t="s">
        <v>35300</v>
      </c>
      <c r="B36638">
        <v>30750</v>
      </c>
      <c r="C36638">
        <v>35150</v>
      </c>
      <c r="D36638">
        <v>39550</v>
      </c>
      <c r="E36638">
        <v>43900</v>
      </c>
      <c r="F36638">
        <v>47450</v>
      </c>
      <c r="G36638">
        <v>50950</v>
      </c>
      <c r="H36638">
        <v>54450</v>
      </c>
      <c r="I36638">
        <v>57950</v>
      </c>
      <c r="J36638">
        <v>61500</v>
      </c>
      <c r="K36638" t="s">
        <v>57</v>
      </c>
    </row>
    <row r="36639" spans="1:11" x14ac:dyDescent="0.25">
      <c r="A36639" t="s">
        <v>37936</v>
      </c>
      <c r="B36639">
        <v>34400</v>
      </c>
      <c r="C36639">
        <v>39300</v>
      </c>
      <c r="D36639">
        <v>44200</v>
      </c>
      <c r="E36639">
        <v>49100</v>
      </c>
      <c r="F36639">
        <v>53050</v>
      </c>
      <c r="G36639">
        <v>57000</v>
      </c>
      <c r="H36639">
        <v>60900</v>
      </c>
      <c r="I36639">
        <v>64850</v>
      </c>
      <c r="J36639">
        <v>68750</v>
      </c>
      <c r="K36639" t="s">
        <v>57</v>
      </c>
    </row>
    <row r="36640" spans="1:11" x14ac:dyDescent="0.25">
      <c r="A36640" t="s">
        <v>39850</v>
      </c>
      <c r="B36640">
        <v>36400</v>
      </c>
      <c r="C36640">
        <v>41600</v>
      </c>
      <c r="D36640">
        <v>46800</v>
      </c>
      <c r="E36640">
        <v>52000</v>
      </c>
      <c r="F36640">
        <v>56200</v>
      </c>
      <c r="G36640">
        <v>60350</v>
      </c>
      <c r="H36640">
        <v>64500</v>
      </c>
      <c r="I36640">
        <v>68650</v>
      </c>
      <c r="J36640">
        <v>72800</v>
      </c>
      <c r="K36640" t="s">
        <v>57</v>
      </c>
    </row>
    <row r="36641" spans="1:11" x14ac:dyDescent="0.25">
      <c r="A36641" t="s">
        <v>41035</v>
      </c>
      <c r="B36641">
        <v>39500</v>
      </c>
      <c r="C36641">
        <v>45150</v>
      </c>
      <c r="D36641">
        <v>50800</v>
      </c>
      <c r="E36641">
        <v>56400</v>
      </c>
      <c r="F36641">
        <v>60950</v>
      </c>
      <c r="G36641">
        <v>65450</v>
      </c>
      <c r="H36641">
        <v>69950</v>
      </c>
      <c r="I36641">
        <v>74450</v>
      </c>
      <c r="J36641">
        <v>79000</v>
      </c>
      <c r="K36641" t="s">
        <v>57</v>
      </c>
    </row>
    <row r="36642" spans="1:11" x14ac:dyDescent="0.25">
      <c r="A36642" t="s">
        <v>27158</v>
      </c>
      <c r="B36642">
        <v>22450</v>
      </c>
      <c r="C36642">
        <v>25650</v>
      </c>
      <c r="D36642">
        <v>28850</v>
      </c>
      <c r="E36642">
        <v>32100</v>
      </c>
      <c r="F36642">
        <v>34650</v>
      </c>
      <c r="G36642">
        <v>37200</v>
      </c>
      <c r="H36642">
        <v>39800</v>
      </c>
      <c r="I36642">
        <v>42350</v>
      </c>
      <c r="K36642" t="s">
        <v>74</v>
      </c>
    </row>
    <row r="36643" spans="1:11" x14ac:dyDescent="0.25">
      <c r="A36643" t="s">
        <v>27159</v>
      </c>
      <c r="B36643">
        <v>22450</v>
      </c>
      <c r="C36643">
        <v>25700</v>
      </c>
      <c r="D36643">
        <v>28900</v>
      </c>
      <c r="E36643">
        <v>32100</v>
      </c>
      <c r="F36643">
        <v>34650</v>
      </c>
      <c r="G36643">
        <v>37250</v>
      </c>
      <c r="H36643">
        <v>39800</v>
      </c>
      <c r="I36643">
        <v>42350</v>
      </c>
      <c r="K36643" t="s">
        <v>74</v>
      </c>
    </row>
    <row r="36644" spans="1:11" x14ac:dyDescent="0.25">
      <c r="A36644" t="s">
        <v>27160</v>
      </c>
      <c r="B36644">
        <v>22450</v>
      </c>
      <c r="C36644">
        <v>25700</v>
      </c>
      <c r="D36644">
        <v>28900</v>
      </c>
      <c r="E36644">
        <v>32100</v>
      </c>
      <c r="F36644">
        <v>34650</v>
      </c>
      <c r="G36644">
        <v>37250</v>
      </c>
      <c r="H36644">
        <v>39800</v>
      </c>
      <c r="I36644">
        <v>42350</v>
      </c>
      <c r="K36644" t="s">
        <v>74</v>
      </c>
    </row>
    <row r="36645" spans="1:11" x14ac:dyDescent="0.25">
      <c r="A36645" t="s">
        <v>27161</v>
      </c>
      <c r="B36645">
        <v>22950</v>
      </c>
      <c r="C36645">
        <v>26250</v>
      </c>
      <c r="D36645">
        <v>29500</v>
      </c>
      <c r="E36645">
        <v>32800</v>
      </c>
      <c r="F36645">
        <v>35400</v>
      </c>
      <c r="G36645">
        <v>38050</v>
      </c>
      <c r="H36645">
        <v>40650</v>
      </c>
      <c r="I36645">
        <v>43300</v>
      </c>
      <c r="K36645" t="s">
        <v>74</v>
      </c>
    </row>
    <row r="36646" spans="1:11" x14ac:dyDescent="0.25">
      <c r="A36646" t="s">
        <v>27162</v>
      </c>
      <c r="B36646">
        <v>23700</v>
      </c>
      <c r="C36646">
        <v>27100</v>
      </c>
      <c r="D36646">
        <v>30450</v>
      </c>
      <c r="E36646">
        <v>33850</v>
      </c>
      <c r="F36646">
        <v>36550</v>
      </c>
      <c r="G36646">
        <v>39250</v>
      </c>
      <c r="H36646">
        <v>41950</v>
      </c>
      <c r="I36646">
        <v>44700</v>
      </c>
      <c r="K36646" t="s">
        <v>74</v>
      </c>
    </row>
    <row r="36647" spans="1:11" x14ac:dyDescent="0.25">
      <c r="A36647" t="s">
        <v>27163</v>
      </c>
      <c r="B36647">
        <v>23800</v>
      </c>
      <c r="C36647">
        <v>27200</v>
      </c>
      <c r="D36647">
        <v>30600</v>
      </c>
      <c r="E36647">
        <v>34000</v>
      </c>
      <c r="F36647">
        <v>36750</v>
      </c>
      <c r="G36647">
        <v>39450</v>
      </c>
      <c r="H36647">
        <v>42200</v>
      </c>
      <c r="I36647">
        <v>44900</v>
      </c>
      <c r="K36647" t="s">
        <v>74</v>
      </c>
    </row>
    <row r="36648" spans="1:11" x14ac:dyDescent="0.25">
      <c r="A36648" t="s">
        <v>27164</v>
      </c>
      <c r="B36648">
        <v>24100</v>
      </c>
      <c r="C36648">
        <v>27550</v>
      </c>
      <c r="D36648">
        <v>31000</v>
      </c>
      <c r="E36648">
        <v>34400</v>
      </c>
      <c r="F36648">
        <v>37200</v>
      </c>
      <c r="G36648">
        <v>39950</v>
      </c>
      <c r="H36648">
        <v>42700</v>
      </c>
      <c r="I36648">
        <v>45450</v>
      </c>
      <c r="K36648" t="s">
        <v>74</v>
      </c>
    </row>
    <row r="36649" spans="1:11" x14ac:dyDescent="0.25">
      <c r="A36649" t="s">
        <v>27165</v>
      </c>
      <c r="B36649">
        <v>24450</v>
      </c>
      <c r="C36649">
        <v>27950</v>
      </c>
      <c r="D36649">
        <v>31450</v>
      </c>
      <c r="E36649">
        <v>34900</v>
      </c>
      <c r="F36649">
        <v>37700</v>
      </c>
      <c r="G36649">
        <v>40500</v>
      </c>
      <c r="H36649">
        <v>43300</v>
      </c>
      <c r="I36649">
        <v>46100</v>
      </c>
      <c r="K36649" t="s">
        <v>74</v>
      </c>
    </row>
    <row r="36650" spans="1:11" x14ac:dyDescent="0.25">
      <c r="A36650" t="s">
        <v>27166</v>
      </c>
      <c r="B36650">
        <v>25050</v>
      </c>
      <c r="C36650">
        <v>28600</v>
      </c>
      <c r="D36650">
        <v>32200</v>
      </c>
      <c r="E36650">
        <v>35750</v>
      </c>
      <c r="F36650">
        <v>38650</v>
      </c>
      <c r="G36650">
        <v>41500</v>
      </c>
      <c r="H36650">
        <v>44350</v>
      </c>
      <c r="I36650">
        <v>47200</v>
      </c>
      <c r="K36650" t="s">
        <v>74</v>
      </c>
    </row>
    <row r="36651" spans="1:11" x14ac:dyDescent="0.25">
      <c r="A36651" t="s">
        <v>27167</v>
      </c>
      <c r="B36651">
        <v>24950</v>
      </c>
      <c r="C36651">
        <v>28500</v>
      </c>
      <c r="D36651">
        <v>32050</v>
      </c>
      <c r="E36651">
        <v>35600</v>
      </c>
      <c r="F36651">
        <v>38450</v>
      </c>
      <c r="G36651">
        <v>41300</v>
      </c>
      <c r="H36651">
        <v>44150</v>
      </c>
      <c r="I36651">
        <v>47000</v>
      </c>
      <c r="K36651" t="s">
        <v>74</v>
      </c>
    </row>
    <row r="36652" spans="1:11" x14ac:dyDescent="0.25">
      <c r="A36652" t="s">
        <v>27168</v>
      </c>
      <c r="B36652">
        <v>25700</v>
      </c>
      <c r="C36652">
        <v>29400</v>
      </c>
      <c r="D36652">
        <v>33050</v>
      </c>
      <c r="E36652">
        <v>36700</v>
      </c>
      <c r="F36652">
        <v>39650</v>
      </c>
      <c r="G36652">
        <v>42600</v>
      </c>
      <c r="H36652">
        <v>45550</v>
      </c>
      <c r="I36652">
        <v>48450</v>
      </c>
      <c r="J36652">
        <v>51400</v>
      </c>
      <c r="K36652" t="s">
        <v>74</v>
      </c>
    </row>
    <row r="36653" spans="1:11" x14ac:dyDescent="0.25">
      <c r="A36653" t="s">
        <v>27169</v>
      </c>
      <c r="B36653">
        <v>26000</v>
      </c>
      <c r="C36653">
        <v>29700</v>
      </c>
      <c r="D36653">
        <v>33400</v>
      </c>
      <c r="E36653">
        <v>37100</v>
      </c>
      <c r="F36653">
        <v>40100</v>
      </c>
      <c r="G36653">
        <v>43050</v>
      </c>
      <c r="H36653">
        <v>46050</v>
      </c>
      <c r="I36653">
        <v>49000</v>
      </c>
      <c r="J36653">
        <v>51950</v>
      </c>
      <c r="K36653" t="s">
        <v>74</v>
      </c>
    </row>
    <row r="36654" spans="1:11" x14ac:dyDescent="0.25">
      <c r="A36654" t="s">
        <v>27170</v>
      </c>
      <c r="B36654">
        <v>26800</v>
      </c>
      <c r="C36654">
        <v>30600</v>
      </c>
      <c r="D36654">
        <v>34450</v>
      </c>
      <c r="E36654">
        <v>38250</v>
      </c>
      <c r="F36654">
        <v>41350</v>
      </c>
      <c r="G36654">
        <v>44400</v>
      </c>
      <c r="H36654">
        <v>47450</v>
      </c>
      <c r="I36654">
        <v>50500</v>
      </c>
      <c r="J36654">
        <v>53550</v>
      </c>
      <c r="K36654" t="s">
        <v>74</v>
      </c>
    </row>
    <row r="36655" spans="1:11" x14ac:dyDescent="0.25">
      <c r="A36655" t="s">
        <v>27171</v>
      </c>
      <c r="B36655">
        <v>27650</v>
      </c>
      <c r="C36655">
        <v>31600</v>
      </c>
      <c r="D36655">
        <v>35550</v>
      </c>
      <c r="E36655">
        <v>39500</v>
      </c>
      <c r="F36655">
        <v>42700</v>
      </c>
      <c r="G36655">
        <v>45850</v>
      </c>
      <c r="H36655">
        <v>49000</v>
      </c>
      <c r="I36655">
        <v>52150</v>
      </c>
      <c r="J36655">
        <v>55300</v>
      </c>
      <c r="K36655" t="s">
        <v>74</v>
      </c>
    </row>
    <row r="36656" spans="1:11" x14ac:dyDescent="0.25">
      <c r="A36656" t="s">
        <v>32200</v>
      </c>
      <c r="B36656">
        <v>28700</v>
      </c>
      <c r="C36656">
        <v>32800</v>
      </c>
      <c r="D36656">
        <v>36900</v>
      </c>
      <c r="E36656">
        <v>40950</v>
      </c>
      <c r="F36656">
        <v>44250</v>
      </c>
      <c r="G36656">
        <v>47550</v>
      </c>
      <c r="H36656">
        <v>50800</v>
      </c>
      <c r="I36656">
        <v>54100</v>
      </c>
      <c r="J36656">
        <v>57350</v>
      </c>
      <c r="K36656" t="s">
        <v>74</v>
      </c>
    </row>
    <row r="36657" spans="1:11" x14ac:dyDescent="0.25">
      <c r="A36657" t="s">
        <v>34112</v>
      </c>
      <c r="B36657">
        <v>29900</v>
      </c>
      <c r="C36657">
        <v>34200</v>
      </c>
      <c r="D36657">
        <v>38450</v>
      </c>
      <c r="E36657">
        <v>42700</v>
      </c>
      <c r="F36657">
        <v>46150</v>
      </c>
      <c r="G36657">
        <v>49550</v>
      </c>
      <c r="H36657">
        <v>52950</v>
      </c>
      <c r="I36657">
        <v>56400</v>
      </c>
      <c r="J36657">
        <v>59800</v>
      </c>
      <c r="K36657" t="s">
        <v>74</v>
      </c>
    </row>
    <row r="36658" spans="1:11" x14ac:dyDescent="0.25">
      <c r="A36658" t="s">
        <v>35304</v>
      </c>
      <c r="B36658">
        <v>30450</v>
      </c>
      <c r="C36658">
        <v>34800</v>
      </c>
      <c r="D36658">
        <v>39150</v>
      </c>
      <c r="E36658">
        <v>43450</v>
      </c>
      <c r="F36658">
        <v>46950</v>
      </c>
      <c r="G36658">
        <v>50450</v>
      </c>
      <c r="H36658">
        <v>53900</v>
      </c>
      <c r="I36658">
        <v>57400</v>
      </c>
      <c r="J36658">
        <v>60850</v>
      </c>
      <c r="K36658" t="s">
        <v>74</v>
      </c>
    </row>
    <row r="36659" spans="1:11" x14ac:dyDescent="0.25">
      <c r="A36659" t="s">
        <v>37937</v>
      </c>
      <c r="B36659">
        <v>34000</v>
      </c>
      <c r="C36659">
        <v>38850</v>
      </c>
      <c r="D36659">
        <v>43700</v>
      </c>
      <c r="E36659">
        <v>48550</v>
      </c>
      <c r="F36659">
        <v>52450</v>
      </c>
      <c r="G36659">
        <v>56350</v>
      </c>
      <c r="H36659">
        <v>60250</v>
      </c>
      <c r="I36659">
        <v>64100</v>
      </c>
      <c r="J36659">
        <v>68000</v>
      </c>
      <c r="K36659" t="s">
        <v>74</v>
      </c>
    </row>
    <row r="36660" spans="1:11" x14ac:dyDescent="0.25">
      <c r="A36660" t="s">
        <v>39851</v>
      </c>
      <c r="B36660">
        <v>35950</v>
      </c>
      <c r="C36660">
        <v>41100</v>
      </c>
      <c r="D36660">
        <v>46250</v>
      </c>
      <c r="E36660">
        <v>51350</v>
      </c>
      <c r="F36660">
        <v>55500</v>
      </c>
      <c r="G36660">
        <v>59600</v>
      </c>
      <c r="H36660">
        <v>63700</v>
      </c>
      <c r="I36660">
        <v>67800</v>
      </c>
      <c r="J36660">
        <v>71900</v>
      </c>
      <c r="K36660" t="s">
        <v>74</v>
      </c>
    </row>
    <row r="36661" spans="1:11" x14ac:dyDescent="0.25">
      <c r="A36661" t="s">
        <v>41039</v>
      </c>
      <c r="B36661">
        <v>36750</v>
      </c>
      <c r="C36661">
        <v>42000</v>
      </c>
      <c r="D36661">
        <v>47250</v>
      </c>
      <c r="E36661">
        <v>52500</v>
      </c>
      <c r="F36661">
        <v>56700</v>
      </c>
      <c r="G36661">
        <v>60900</v>
      </c>
      <c r="H36661">
        <v>65100</v>
      </c>
      <c r="I36661">
        <v>69300</v>
      </c>
      <c r="J36661">
        <v>73500</v>
      </c>
      <c r="K36661" t="s">
        <v>74</v>
      </c>
    </row>
    <row r="36662" spans="1:11" x14ac:dyDescent="0.25">
      <c r="A36662" t="s">
        <v>27172</v>
      </c>
      <c r="B36662">
        <v>30800</v>
      </c>
      <c r="C36662">
        <v>35200</v>
      </c>
      <c r="D36662">
        <v>39600</v>
      </c>
      <c r="E36662">
        <v>44000</v>
      </c>
      <c r="F36662">
        <v>47500</v>
      </c>
      <c r="G36662">
        <v>51050</v>
      </c>
      <c r="H36662">
        <v>54550</v>
      </c>
      <c r="I36662">
        <v>58100</v>
      </c>
      <c r="K36662" t="s">
        <v>57</v>
      </c>
    </row>
    <row r="36663" spans="1:11" x14ac:dyDescent="0.25">
      <c r="A36663" t="s">
        <v>27173</v>
      </c>
      <c r="B36663">
        <v>30800</v>
      </c>
      <c r="C36663">
        <v>35200</v>
      </c>
      <c r="D36663">
        <v>39600</v>
      </c>
      <c r="E36663">
        <v>44000</v>
      </c>
      <c r="F36663">
        <v>47500</v>
      </c>
      <c r="G36663">
        <v>51050</v>
      </c>
      <c r="H36663">
        <v>54550</v>
      </c>
      <c r="I36663">
        <v>58100</v>
      </c>
      <c r="K36663" t="s">
        <v>57</v>
      </c>
    </row>
    <row r="36664" spans="1:11" x14ac:dyDescent="0.25">
      <c r="A36664" t="s">
        <v>27174</v>
      </c>
      <c r="B36664">
        <v>30800</v>
      </c>
      <c r="C36664">
        <v>35200</v>
      </c>
      <c r="D36664">
        <v>39600</v>
      </c>
      <c r="E36664">
        <v>44000</v>
      </c>
      <c r="F36664">
        <v>47500</v>
      </c>
      <c r="G36664">
        <v>51050</v>
      </c>
      <c r="H36664">
        <v>54550</v>
      </c>
      <c r="I36664">
        <v>58100</v>
      </c>
      <c r="K36664" t="s">
        <v>57</v>
      </c>
    </row>
    <row r="36665" spans="1:11" x14ac:dyDescent="0.25">
      <c r="A36665" t="s">
        <v>27175</v>
      </c>
      <c r="B36665">
        <v>30800</v>
      </c>
      <c r="C36665">
        <v>35200</v>
      </c>
      <c r="D36665">
        <v>39600</v>
      </c>
      <c r="E36665">
        <v>44000</v>
      </c>
      <c r="F36665">
        <v>47500</v>
      </c>
      <c r="G36665">
        <v>51050</v>
      </c>
      <c r="H36665">
        <v>54550</v>
      </c>
      <c r="I36665">
        <v>58100</v>
      </c>
      <c r="K36665" t="s">
        <v>57</v>
      </c>
    </row>
    <row r="36666" spans="1:11" x14ac:dyDescent="0.25">
      <c r="A36666" t="s">
        <v>27176</v>
      </c>
      <c r="B36666">
        <v>30800</v>
      </c>
      <c r="C36666">
        <v>35200</v>
      </c>
      <c r="D36666">
        <v>39600</v>
      </c>
      <c r="E36666">
        <v>44000</v>
      </c>
      <c r="F36666">
        <v>47500</v>
      </c>
      <c r="G36666">
        <v>51050</v>
      </c>
      <c r="H36666">
        <v>54550</v>
      </c>
      <c r="I36666">
        <v>58100</v>
      </c>
      <c r="K36666" t="s">
        <v>57</v>
      </c>
    </row>
    <row r="36667" spans="1:11" x14ac:dyDescent="0.25">
      <c r="A36667" t="s">
        <v>27177</v>
      </c>
      <c r="B36667">
        <v>29800</v>
      </c>
      <c r="C36667">
        <v>34050</v>
      </c>
      <c r="D36667">
        <v>38300</v>
      </c>
      <c r="E36667">
        <v>42550</v>
      </c>
      <c r="F36667">
        <v>46000</v>
      </c>
      <c r="G36667">
        <v>49400</v>
      </c>
      <c r="H36667">
        <v>52800</v>
      </c>
      <c r="I36667">
        <v>56200</v>
      </c>
      <c r="K36667" t="s">
        <v>57</v>
      </c>
    </row>
    <row r="36668" spans="1:11" x14ac:dyDescent="0.25">
      <c r="A36668" t="s">
        <v>27178</v>
      </c>
      <c r="B36668">
        <v>30250</v>
      </c>
      <c r="C36668">
        <v>34600</v>
      </c>
      <c r="D36668">
        <v>38900</v>
      </c>
      <c r="E36668">
        <v>43200</v>
      </c>
      <c r="F36668">
        <v>46700</v>
      </c>
      <c r="G36668">
        <v>50150</v>
      </c>
      <c r="H36668">
        <v>53600</v>
      </c>
      <c r="I36668">
        <v>57050</v>
      </c>
      <c r="K36668" t="s">
        <v>57</v>
      </c>
    </row>
    <row r="36669" spans="1:11" x14ac:dyDescent="0.25">
      <c r="A36669" t="s">
        <v>27179</v>
      </c>
      <c r="B36669">
        <v>30650</v>
      </c>
      <c r="C36669">
        <v>35000</v>
      </c>
      <c r="D36669">
        <v>39400</v>
      </c>
      <c r="E36669">
        <v>43750</v>
      </c>
      <c r="F36669">
        <v>47250</v>
      </c>
      <c r="G36669">
        <v>50750</v>
      </c>
      <c r="H36669">
        <v>54250</v>
      </c>
      <c r="I36669">
        <v>57750</v>
      </c>
      <c r="K36669" t="s">
        <v>57</v>
      </c>
    </row>
    <row r="36670" spans="1:11" x14ac:dyDescent="0.25">
      <c r="A36670" t="s">
        <v>27180</v>
      </c>
      <c r="B36670">
        <v>30450</v>
      </c>
      <c r="C36670">
        <v>34800</v>
      </c>
      <c r="D36670">
        <v>39150</v>
      </c>
      <c r="E36670">
        <v>43500</v>
      </c>
      <c r="F36670">
        <v>47000</v>
      </c>
      <c r="G36670">
        <v>50500</v>
      </c>
      <c r="H36670">
        <v>53950</v>
      </c>
      <c r="I36670">
        <v>57450</v>
      </c>
      <c r="K36670" t="s">
        <v>57</v>
      </c>
    </row>
    <row r="36671" spans="1:11" x14ac:dyDescent="0.25">
      <c r="A36671" t="s">
        <v>27181</v>
      </c>
      <c r="B36671">
        <v>28950</v>
      </c>
      <c r="C36671">
        <v>33100</v>
      </c>
      <c r="D36671">
        <v>37250</v>
      </c>
      <c r="E36671">
        <v>41350</v>
      </c>
      <c r="F36671">
        <v>44700</v>
      </c>
      <c r="G36671">
        <v>48000</v>
      </c>
      <c r="H36671">
        <v>51300</v>
      </c>
      <c r="I36671">
        <v>54600</v>
      </c>
      <c r="K36671" t="s">
        <v>57</v>
      </c>
    </row>
    <row r="36672" spans="1:11" x14ac:dyDescent="0.25">
      <c r="A36672" t="s">
        <v>27182</v>
      </c>
      <c r="B36672">
        <v>29550</v>
      </c>
      <c r="C36672">
        <v>33750</v>
      </c>
      <c r="D36672">
        <v>37950</v>
      </c>
      <c r="E36672">
        <v>42150</v>
      </c>
      <c r="F36672">
        <v>45550</v>
      </c>
      <c r="G36672">
        <v>48900</v>
      </c>
      <c r="H36672">
        <v>52300</v>
      </c>
      <c r="I36672">
        <v>55650</v>
      </c>
      <c r="J36672">
        <v>59000</v>
      </c>
      <c r="K36672" t="s">
        <v>57</v>
      </c>
    </row>
    <row r="36673" spans="1:11" x14ac:dyDescent="0.25">
      <c r="A36673" t="s">
        <v>27183</v>
      </c>
      <c r="B36673">
        <v>28100</v>
      </c>
      <c r="C36673">
        <v>32100</v>
      </c>
      <c r="D36673">
        <v>36100</v>
      </c>
      <c r="E36673">
        <v>40100</v>
      </c>
      <c r="F36673">
        <v>43350</v>
      </c>
      <c r="G36673">
        <v>46550</v>
      </c>
      <c r="H36673">
        <v>49750</v>
      </c>
      <c r="I36673">
        <v>52950</v>
      </c>
      <c r="J36673">
        <v>56150</v>
      </c>
      <c r="K36673" t="s">
        <v>57</v>
      </c>
    </row>
    <row r="36674" spans="1:11" x14ac:dyDescent="0.25">
      <c r="A36674" t="s">
        <v>27184</v>
      </c>
      <c r="B36674">
        <v>27800</v>
      </c>
      <c r="C36674">
        <v>31800</v>
      </c>
      <c r="D36674">
        <v>35750</v>
      </c>
      <c r="E36674">
        <v>39700</v>
      </c>
      <c r="F36674">
        <v>42900</v>
      </c>
      <c r="G36674">
        <v>46100</v>
      </c>
      <c r="H36674">
        <v>49250</v>
      </c>
      <c r="I36674">
        <v>52450</v>
      </c>
      <c r="J36674">
        <v>55600</v>
      </c>
      <c r="K36674" t="s">
        <v>57</v>
      </c>
    </row>
    <row r="36675" spans="1:11" x14ac:dyDescent="0.25">
      <c r="A36675" t="s">
        <v>27185</v>
      </c>
      <c r="B36675">
        <v>30050</v>
      </c>
      <c r="C36675">
        <v>34350</v>
      </c>
      <c r="D36675">
        <v>38650</v>
      </c>
      <c r="E36675">
        <v>42900</v>
      </c>
      <c r="F36675">
        <v>46350</v>
      </c>
      <c r="G36675">
        <v>49800</v>
      </c>
      <c r="H36675">
        <v>53200</v>
      </c>
      <c r="I36675">
        <v>56650</v>
      </c>
      <c r="J36675">
        <v>60050</v>
      </c>
      <c r="K36675" t="s">
        <v>57</v>
      </c>
    </row>
    <row r="36676" spans="1:11" x14ac:dyDescent="0.25">
      <c r="A36676" t="s">
        <v>32201</v>
      </c>
      <c r="B36676">
        <v>30200</v>
      </c>
      <c r="C36676">
        <v>34500</v>
      </c>
      <c r="D36676">
        <v>38800</v>
      </c>
      <c r="E36676">
        <v>43100</v>
      </c>
      <c r="F36676">
        <v>46550</v>
      </c>
      <c r="G36676">
        <v>50000</v>
      </c>
      <c r="H36676">
        <v>53450</v>
      </c>
      <c r="I36676">
        <v>56900</v>
      </c>
      <c r="J36676">
        <v>60350</v>
      </c>
      <c r="K36676" t="s">
        <v>57</v>
      </c>
    </row>
    <row r="36677" spans="1:11" x14ac:dyDescent="0.25">
      <c r="A36677" t="s">
        <v>34113</v>
      </c>
      <c r="B36677">
        <v>32550</v>
      </c>
      <c r="C36677">
        <v>37200</v>
      </c>
      <c r="D36677">
        <v>41850</v>
      </c>
      <c r="E36677">
        <v>46500</v>
      </c>
      <c r="F36677">
        <v>50250</v>
      </c>
      <c r="G36677">
        <v>53950</v>
      </c>
      <c r="H36677">
        <v>57700</v>
      </c>
      <c r="I36677">
        <v>61400</v>
      </c>
      <c r="J36677">
        <v>65100</v>
      </c>
      <c r="K36677" t="s">
        <v>57</v>
      </c>
    </row>
    <row r="36678" spans="1:11" x14ac:dyDescent="0.25">
      <c r="A36678" t="s">
        <v>35308</v>
      </c>
      <c r="B36678">
        <v>31750</v>
      </c>
      <c r="C36678">
        <v>36300</v>
      </c>
      <c r="D36678">
        <v>40850</v>
      </c>
      <c r="E36678">
        <v>45350</v>
      </c>
      <c r="F36678">
        <v>49000</v>
      </c>
      <c r="G36678">
        <v>52650</v>
      </c>
      <c r="H36678">
        <v>56250</v>
      </c>
      <c r="I36678">
        <v>59900</v>
      </c>
      <c r="J36678">
        <v>63500</v>
      </c>
      <c r="K36678" t="s">
        <v>57</v>
      </c>
    </row>
    <row r="36679" spans="1:11" x14ac:dyDescent="0.25">
      <c r="A36679" t="s">
        <v>37938</v>
      </c>
      <c r="B36679">
        <v>35500</v>
      </c>
      <c r="C36679">
        <v>40600</v>
      </c>
      <c r="D36679">
        <v>45650</v>
      </c>
      <c r="E36679">
        <v>50700</v>
      </c>
      <c r="F36679">
        <v>54800</v>
      </c>
      <c r="G36679">
        <v>58850</v>
      </c>
      <c r="H36679">
        <v>62900</v>
      </c>
      <c r="I36679">
        <v>66950</v>
      </c>
      <c r="J36679">
        <v>71000</v>
      </c>
      <c r="K36679" t="s">
        <v>57</v>
      </c>
    </row>
    <row r="36680" spans="1:11" x14ac:dyDescent="0.25">
      <c r="A36680" t="s">
        <v>39852</v>
      </c>
      <c r="B36680">
        <v>37600</v>
      </c>
      <c r="C36680">
        <v>43000</v>
      </c>
      <c r="D36680">
        <v>48350</v>
      </c>
      <c r="E36680">
        <v>53700</v>
      </c>
      <c r="F36680">
        <v>58000</v>
      </c>
      <c r="G36680">
        <v>62300</v>
      </c>
      <c r="H36680">
        <v>66600</v>
      </c>
      <c r="I36680">
        <v>70900</v>
      </c>
      <c r="J36680">
        <v>75200</v>
      </c>
      <c r="K36680" t="s">
        <v>57</v>
      </c>
    </row>
    <row r="36681" spans="1:11" x14ac:dyDescent="0.25">
      <c r="A36681" t="s">
        <v>41043</v>
      </c>
      <c r="B36681">
        <v>39600</v>
      </c>
      <c r="C36681">
        <v>45250</v>
      </c>
      <c r="D36681">
        <v>50900</v>
      </c>
      <c r="E36681">
        <v>56550</v>
      </c>
      <c r="F36681">
        <v>61100</v>
      </c>
      <c r="G36681">
        <v>65600</v>
      </c>
      <c r="H36681">
        <v>70150</v>
      </c>
      <c r="I36681">
        <v>74650</v>
      </c>
      <c r="J36681">
        <v>79200</v>
      </c>
      <c r="K36681" t="s">
        <v>57</v>
      </c>
    </row>
    <row r="36682" spans="1:11" x14ac:dyDescent="0.25">
      <c r="A36682" t="s">
        <v>27186</v>
      </c>
      <c r="B36682">
        <v>36100</v>
      </c>
      <c r="C36682">
        <v>41300</v>
      </c>
      <c r="D36682">
        <v>46450</v>
      </c>
      <c r="E36682">
        <v>51600</v>
      </c>
      <c r="F36682">
        <v>55750</v>
      </c>
      <c r="G36682">
        <v>59850</v>
      </c>
      <c r="H36682">
        <v>64000</v>
      </c>
      <c r="I36682">
        <v>68100</v>
      </c>
      <c r="K36682" t="s">
        <v>74</v>
      </c>
    </row>
    <row r="36683" spans="1:11" x14ac:dyDescent="0.25">
      <c r="A36683" t="s">
        <v>27187</v>
      </c>
      <c r="B36683">
        <v>36200</v>
      </c>
      <c r="C36683">
        <v>41350</v>
      </c>
      <c r="D36683">
        <v>46550</v>
      </c>
      <c r="E36683">
        <v>51700</v>
      </c>
      <c r="F36683">
        <v>55850</v>
      </c>
      <c r="G36683">
        <v>59950</v>
      </c>
      <c r="H36683">
        <v>64100</v>
      </c>
      <c r="I36683">
        <v>68250</v>
      </c>
      <c r="K36683" t="s">
        <v>74</v>
      </c>
    </row>
    <row r="36684" spans="1:11" x14ac:dyDescent="0.25">
      <c r="A36684" t="s">
        <v>27188</v>
      </c>
      <c r="B36684">
        <v>36200</v>
      </c>
      <c r="C36684">
        <v>41350</v>
      </c>
      <c r="D36684">
        <v>46550</v>
      </c>
      <c r="E36684">
        <v>51700</v>
      </c>
      <c r="F36684">
        <v>55850</v>
      </c>
      <c r="G36684">
        <v>59950</v>
      </c>
      <c r="H36684">
        <v>64100</v>
      </c>
      <c r="I36684">
        <v>68250</v>
      </c>
      <c r="K36684" t="s">
        <v>74</v>
      </c>
    </row>
    <row r="36685" spans="1:11" x14ac:dyDescent="0.25">
      <c r="A36685" t="s">
        <v>27189</v>
      </c>
      <c r="B36685">
        <v>37050</v>
      </c>
      <c r="C36685">
        <v>42350</v>
      </c>
      <c r="D36685">
        <v>47650</v>
      </c>
      <c r="E36685">
        <v>52950</v>
      </c>
      <c r="F36685">
        <v>57200</v>
      </c>
      <c r="G36685">
        <v>61400</v>
      </c>
      <c r="H36685">
        <v>65650</v>
      </c>
      <c r="I36685">
        <v>69900</v>
      </c>
      <c r="K36685" t="s">
        <v>74</v>
      </c>
    </row>
    <row r="36686" spans="1:11" x14ac:dyDescent="0.25">
      <c r="A36686" t="s">
        <v>27190</v>
      </c>
      <c r="B36686">
        <v>38750</v>
      </c>
      <c r="C36686">
        <v>44300</v>
      </c>
      <c r="D36686">
        <v>49800</v>
      </c>
      <c r="E36686">
        <v>55350</v>
      </c>
      <c r="F36686">
        <v>59800</v>
      </c>
      <c r="G36686">
        <v>64200</v>
      </c>
      <c r="H36686">
        <v>68650</v>
      </c>
      <c r="I36686">
        <v>73050</v>
      </c>
      <c r="K36686" t="s">
        <v>74</v>
      </c>
    </row>
    <row r="36687" spans="1:11" x14ac:dyDescent="0.25">
      <c r="A36687" t="s">
        <v>27191</v>
      </c>
      <c r="B36687">
        <v>38950</v>
      </c>
      <c r="C36687">
        <v>44500</v>
      </c>
      <c r="D36687">
        <v>50050</v>
      </c>
      <c r="E36687">
        <v>55600</v>
      </c>
      <c r="F36687">
        <v>60050</v>
      </c>
      <c r="G36687">
        <v>64500</v>
      </c>
      <c r="H36687">
        <v>68950</v>
      </c>
      <c r="I36687">
        <v>73400</v>
      </c>
      <c r="K36687" t="s">
        <v>74</v>
      </c>
    </row>
    <row r="36688" spans="1:11" x14ac:dyDescent="0.25">
      <c r="A36688" t="s">
        <v>27192</v>
      </c>
      <c r="B36688">
        <v>39450</v>
      </c>
      <c r="C36688">
        <v>45050</v>
      </c>
      <c r="D36688">
        <v>50700</v>
      </c>
      <c r="E36688">
        <v>56300</v>
      </c>
      <c r="F36688">
        <v>60850</v>
      </c>
      <c r="G36688">
        <v>65350</v>
      </c>
      <c r="H36688">
        <v>69850</v>
      </c>
      <c r="I36688">
        <v>74350</v>
      </c>
      <c r="K36688" t="s">
        <v>74</v>
      </c>
    </row>
    <row r="36689" spans="1:11" x14ac:dyDescent="0.25">
      <c r="A36689" t="s">
        <v>27193</v>
      </c>
      <c r="B36689">
        <v>39950</v>
      </c>
      <c r="C36689">
        <v>45650</v>
      </c>
      <c r="D36689">
        <v>51350</v>
      </c>
      <c r="E36689">
        <v>57050</v>
      </c>
      <c r="F36689">
        <v>61650</v>
      </c>
      <c r="G36689">
        <v>66200</v>
      </c>
      <c r="H36689">
        <v>70750</v>
      </c>
      <c r="I36689">
        <v>75350</v>
      </c>
      <c r="K36689" t="s">
        <v>74</v>
      </c>
    </row>
    <row r="36690" spans="1:11" x14ac:dyDescent="0.25">
      <c r="A36690" t="s">
        <v>27194</v>
      </c>
      <c r="B36690">
        <v>38500</v>
      </c>
      <c r="C36690">
        <v>44000</v>
      </c>
      <c r="D36690">
        <v>49500</v>
      </c>
      <c r="E36690">
        <v>54950</v>
      </c>
      <c r="F36690">
        <v>59350</v>
      </c>
      <c r="G36690">
        <v>63750</v>
      </c>
      <c r="H36690">
        <v>68150</v>
      </c>
      <c r="I36690">
        <v>72550</v>
      </c>
      <c r="K36690" t="s">
        <v>74</v>
      </c>
    </row>
    <row r="36691" spans="1:11" x14ac:dyDescent="0.25">
      <c r="A36691" t="s">
        <v>27195</v>
      </c>
      <c r="B36691">
        <v>38400</v>
      </c>
      <c r="C36691">
        <v>43850</v>
      </c>
      <c r="D36691">
        <v>49350</v>
      </c>
      <c r="E36691">
        <v>54800</v>
      </c>
      <c r="F36691">
        <v>59200</v>
      </c>
      <c r="G36691">
        <v>63600</v>
      </c>
      <c r="H36691">
        <v>68000</v>
      </c>
      <c r="I36691">
        <v>72350</v>
      </c>
      <c r="K36691" t="s">
        <v>74</v>
      </c>
    </row>
    <row r="36692" spans="1:11" x14ac:dyDescent="0.25">
      <c r="A36692" t="s">
        <v>27196</v>
      </c>
      <c r="B36692">
        <v>39900</v>
      </c>
      <c r="C36692">
        <v>45600</v>
      </c>
      <c r="D36692">
        <v>51300</v>
      </c>
      <c r="E36692">
        <v>56950</v>
      </c>
      <c r="F36692">
        <v>61550</v>
      </c>
      <c r="G36692">
        <v>66100</v>
      </c>
      <c r="H36692">
        <v>70650</v>
      </c>
      <c r="I36692">
        <v>75200</v>
      </c>
      <c r="J36692">
        <v>79750</v>
      </c>
      <c r="K36692" t="s">
        <v>74</v>
      </c>
    </row>
    <row r="36693" spans="1:11" x14ac:dyDescent="0.25">
      <c r="A36693" t="s">
        <v>27197</v>
      </c>
      <c r="B36693">
        <v>39600</v>
      </c>
      <c r="C36693">
        <v>45250</v>
      </c>
      <c r="D36693">
        <v>50900</v>
      </c>
      <c r="E36693">
        <v>56550</v>
      </c>
      <c r="F36693">
        <v>61100</v>
      </c>
      <c r="G36693">
        <v>65600</v>
      </c>
      <c r="H36693">
        <v>70150</v>
      </c>
      <c r="I36693">
        <v>74650</v>
      </c>
      <c r="J36693">
        <v>79150</v>
      </c>
      <c r="K36693" t="s">
        <v>74</v>
      </c>
    </row>
    <row r="36694" spans="1:11" x14ac:dyDescent="0.25">
      <c r="A36694" t="s">
        <v>27198</v>
      </c>
      <c r="B36694">
        <v>41850</v>
      </c>
      <c r="C36694">
        <v>47800</v>
      </c>
      <c r="D36694">
        <v>53800</v>
      </c>
      <c r="E36694">
        <v>59750</v>
      </c>
      <c r="F36694">
        <v>64550</v>
      </c>
      <c r="G36694">
        <v>69350</v>
      </c>
      <c r="H36694">
        <v>74100</v>
      </c>
      <c r="I36694">
        <v>78900</v>
      </c>
      <c r="J36694">
        <v>83650</v>
      </c>
      <c r="K36694" t="s">
        <v>74</v>
      </c>
    </row>
    <row r="36695" spans="1:11" x14ac:dyDescent="0.25">
      <c r="A36695" t="s">
        <v>27199</v>
      </c>
      <c r="B36695">
        <v>43900</v>
      </c>
      <c r="C36695">
        <v>50150</v>
      </c>
      <c r="D36695">
        <v>56400</v>
      </c>
      <c r="E36695">
        <v>62650</v>
      </c>
      <c r="F36695">
        <v>67700</v>
      </c>
      <c r="G36695">
        <v>72700</v>
      </c>
      <c r="H36695">
        <v>77700</v>
      </c>
      <c r="I36695">
        <v>82700</v>
      </c>
      <c r="J36695">
        <v>87700</v>
      </c>
      <c r="K36695" t="s">
        <v>74</v>
      </c>
    </row>
    <row r="36696" spans="1:11" x14ac:dyDescent="0.25">
      <c r="A36696" t="s">
        <v>32202</v>
      </c>
      <c r="B36696">
        <v>45550</v>
      </c>
      <c r="C36696">
        <v>52050</v>
      </c>
      <c r="D36696">
        <v>58550</v>
      </c>
      <c r="E36696">
        <v>65050</v>
      </c>
      <c r="F36696">
        <v>70300</v>
      </c>
      <c r="G36696">
        <v>75500</v>
      </c>
      <c r="H36696">
        <v>80700</v>
      </c>
      <c r="I36696">
        <v>85900</v>
      </c>
      <c r="J36696">
        <v>91100</v>
      </c>
      <c r="K36696" t="s">
        <v>74</v>
      </c>
    </row>
    <row r="36697" spans="1:11" x14ac:dyDescent="0.25">
      <c r="A36697" t="s">
        <v>34114</v>
      </c>
      <c r="B36697">
        <v>48350</v>
      </c>
      <c r="C36697">
        <v>55250</v>
      </c>
      <c r="D36697">
        <v>62150</v>
      </c>
      <c r="E36697">
        <v>69050</v>
      </c>
      <c r="F36697">
        <v>74600</v>
      </c>
      <c r="G36697">
        <v>80100</v>
      </c>
      <c r="H36697">
        <v>85650</v>
      </c>
      <c r="I36697">
        <v>91150</v>
      </c>
      <c r="J36697">
        <v>96700</v>
      </c>
      <c r="K36697" t="s">
        <v>74</v>
      </c>
    </row>
    <row r="36698" spans="1:11" x14ac:dyDescent="0.25">
      <c r="A36698" t="s">
        <v>35312</v>
      </c>
      <c r="B36698">
        <v>47850</v>
      </c>
      <c r="C36698">
        <v>54650</v>
      </c>
      <c r="D36698">
        <v>61500</v>
      </c>
      <c r="E36698">
        <v>68300</v>
      </c>
      <c r="F36698">
        <v>73800</v>
      </c>
      <c r="G36698">
        <v>79250</v>
      </c>
      <c r="H36698">
        <v>84700</v>
      </c>
      <c r="I36698">
        <v>90200</v>
      </c>
      <c r="J36698">
        <v>95650</v>
      </c>
      <c r="K36698" t="s">
        <v>74</v>
      </c>
    </row>
    <row r="36699" spans="1:11" x14ac:dyDescent="0.25">
      <c r="A36699" t="s">
        <v>37939</v>
      </c>
      <c r="B36699">
        <v>53500</v>
      </c>
      <c r="C36699">
        <v>61150</v>
      </c>
      <c r="D36699">
        <v>68800</v>
      </c>
      <c r="E36699">
        <v>76400</v>
      </c>
      <c r="F36699">
        <v>82550</v>
      </c>
      <c r="G36699">
        <v>88650</v>
      </c>
      <c r="H36699">
        <v>94750</v>
      </c>
      <c r="I36699">
        <v>100850</v>
      </c>
      <c r="J36699">
        <v>107000</v>
      </c>
      <c r="K36699" t="s">
        <v>74</v>
      </c>
    </row>
    <row r="36700" spans="1:11" x14ac:dyDescent="0.25">
      <c r="A36700" t="s">
        <v>39853</v>
      </c>
      <c r="B36700">
        <v>56650</v>
      </c>
      <c r="C36700">
        <v>64750</v>
      </c>
      <c r="D36700">
        <v>72850</v>
      </c>
      <c r="E36700">
        <v>80900</v>
      </c>
      <c r="F36700">
        <v>87400</v>
      </c>
      <c r="G36700">
        <v>93850</v>
      </c>
      <c r="H36700">
        <v>100350</v>
      </c>
      <c r="I36700">
        <v>106800</v>
      </c>
      <c r="J36700">
        <v>113300</v>
      </c>
      <c r="K36700" t="s">
        <v>74</v>
      </c>
    </row>
    <row r="36701" spans="1:11" x14ac:dyDescent="0.25">
      <c r="A36701" t="s">
        <v>41047</v>
      </c>
      <c r="B36701">
        <v>58700</v>
      </c>
      <c r="C36701">
        <v>67100</v>
      </c>
      <c r="D36701">
        <v>75500</v>
      </c>
      <c r="E36701">
        <v>83850</v>
      </c>
      <c r="F36701">
        <v>90600</v>
      </c>
      <c r="G36701">
        <v>97300</v>
      </c>
      <c r="H36701">
        <v>104000</v>
      </c>
      <c r="I36701">
        <v>110700</v>
      </c>
      <c r="J36701">
        <v>117400</v>
      </c>
      <c r="K36701" t="s">
        <v>74</v>
      </c>
    </row>
    <row r="36702" spans="1:11" x14ac:dyDescent="0.25">
      <c r="A36702" t="s">
        <v>45300</v>
      </c>
      <c r="B36702">
        <v>29600</v>
      </c>
      <c r="C36702">
        <v>33850</v>
      </c>
      <c r="D36702">
        <v>38100</v>
      </c>
      <c r="E36702">
        <v>42300</v>
      </c>
      <c r="F36702">
        <v>45700</v>
      </c>
      <c r="G36702">
        <v>49100</v>
      </c>
      <c r="H36702">
        <v>52500</v>
      </c>
      <c r="I36702">
        <v>55850</v>
      </c>
      <c r="K36702" t="s">
        <v>136</v>
      </c>
    </row>
    <row r="36703" spans="1:11" x14ac:dyDescent="0.25">
      <c r="A36703" t="s">
        <v>45301</v>
      </c>
      <c r="B36703">
        <v>30050</v>
      </c>
      <c r="C36703">
        <v>34350</v>
      </c>
      <c r="D36703">
        <v>38650</v>
      </c>
      <c r="E36703">
        <v>42950</v>
      </c>
      <c r="F36703">
        <v>46400</v>
      </c>
      <c r="G36703">
        <v>49800</v>
      </c>
      <c r="H36703">
        <v>53250</v>
      </c>
      <c r="I36703">
        <v>56700</v>
      </c>
      <c r="K36703" t="s">
        <v>136</v>
      </c>
    </row>
    <row r="36704" spans="1:11" x14ac:dyDescent="0.25">
      <c r="A36704" t="s">
        <v>45302</v>
      </c>
      <c r="B36704">
        <v>30050</v>
      </c>
      <c r="C36704">
        <v>34350</v>
      </c>
      <c r="D36704">
        <v>38650</v>
      </c>
      <c r="E36704">
        <v>42950</v>
      </c>
      <c r="F36704">
        <v>46400</v>
      </c>
      <c r="G36704">
        <v>49800</v>
      </c>
      <c r="H36704">
        <v>53250</v>
      </c>
      <c r="I36704">
        <v>56700</v>
      </c>
      <c r="K36704" t="s">
        <v>136</v>
      </c>
    </row>
    <row r="36705" spans="1:11" x14ac:dyDescent="0.25">
      <c r="A36705" t="s">
        <v>45303</v>
      </c>
      <c r="B36705">
        <v>30050</v>
      </c>
      <c r="C36705">
        <v>34350</v>
      </c>
      <c r="D36705">
        <v>38650</v>
      </c>
      <c r="E36705">
        <v>42950</v>
      </c>
      <c r="F36705">
        <v>46400</v>
      </c>
      <c r="G36705">
        <v>49800</v>
      </c>
      <c r="H36705">
        <v>53250</v>
      </c>
      <c r="I36705">
        <v>56700</v>
      </c>
      <c r="K36705" t="s">
        <v>136</v>
      </c>
    </row>
    <row r="36706" spans="1:11" x14ac:dyDescent="0.25">
      <c r="A36706" t="s">
        <v>45304</v>
      </c>
      <c r="B36706">
        <v>31300</v>
      </c>
      <c r="C36706">
        <v>35750</v>
      </c>
      <c r="D36706">
        <v>40250</v>
      </c>
      <c r="E36706">
        <v>44700</v>
      </c>
      <c r="F36706">
        <v>48300</v>
      </c>
      <c r="G36706">
        <v>51850</v>
      </c>
      <c r="H36706">
        <v>55450</v>
      </c>
      <c r="I36706">
        <v>59000</v>
      </c>
      <c r="K36706" t="s">
        <v>136</v>
      </c>
    </row>
    <row r="36707" spans="1:11" x14ac:dyDescent="0.25">
      <c r="A36707" t="s">
        <v>45305</v>
      </c>
      <c r="B36707">
        <v>31750</v>
      </c>
      <c r="C36707">
        <v>36250</v>
      </c>
      <c r="D36707">
        <v>40800</v>
      </c>
      <c r="E36707">
        <v>45300</v>
      </c>
      <c r="F36707">
        <v>48950</v>
      </c>
      <c r="G36707">
        <v>52550</v>
      </c>
      <c r="H36707">
        <v>56200</v>
      </c>
      <c r="I36707">
        <v>59800</v>
      </c>
      <c r="K36707" t="s">
        <v>136</v>
      </c>
    </row>
    <row r="36708" spans="1:11" x14ac:dyDescent="0.25">
      <c r="A36708" t="s">
        <v>45306</v>
      </c>
      <c r="B36708">
        <v>31400</v>
      </c>
      <c r="C36708">
        <v>35850</v>
      </c>
      <c r="D36708">
        <v>40350</v>
      </c>
      <c r="E36708">
        <v>44800</v>
      </c>
      <c r="F36708">
        <v>48400</v>
      </c>
      <c r="G36708">
        <v>52000</v>
      </c>
      <c r="H36708">
        <v>55600</v>
      </c>
      <c r="I36708">
        <v>59150</v>
      </c>
      <c r="K36708" t="s">
        <v>136</v>
      </c>
    </row>
    <row r="36709" spans="1:11" x14ac:dyDescent="0.25">
      <c r="A36709" t="s">
        <v>45307</v>
      </c>
      <c r="B36709">
        <v>31850</v>
      </c>
      <c r="C36709">
        <v>36400</v>
      </c>
      <c r="D36709">
        <v>40950</v>
      </c>
      <c r="E36709">
        <v>45450</v>
      </c>
      <c r="F36709">
        <v>49100</v>
      </c>
      <c r="G36709">
        <v>52750</v>
      </c>
      <c r="H36709">
        <v>56400</v>
      </c>
      <c r="I36709">
        <v>60000</v>
      </c>
      <c r="K36709" t="s">
        <v>136</v>
      </c>
    </row>
    <row r="36710" spans="1:11" x14ac:dyDescent="0.25">
      <c r="A36710" t="s">
        <v>45308</v>
      </c>
      <c r="B36710">
        <v>31600</v>
      </c>
      <c r="C36710">
        <v>36100</v>
      </c>
      <c r="D36710">
        <v>40600</v>
      </c>
      <c r="E36710">
        <v>45100</v>
      </c>
      <c r="F36710">
        <v>48750</v>
      </c>
      <c r="G36710">
        <v>52350</v>
      </c>
      <c r="H36710">
        <v>55950</v>
      </c>
      <c r="I36710">
        <v>59550</v>
      </c>
      <c r="K36710" t="s">
        <v>136</v>
      </c>
    </row>
    <row r="36711" spans="1:11" x14ac:dyDescent="0.25">
      <c r="A36711" t="s">
        <v>45309</v>
      </c>
      <c r="B36711">
        <v>30350</v>
      </c>
      <c r="C36711">
        <v>34700</v>
      </c>
      <c r="D36711">
        <v>39050</v>
      </c>
      <c r="E36711">
        <v>43350</v>
      </c>
      <c r="F36711">
        <v>46850</v>
      </c>
      <c r="G36711">
        <v>50300</v>
      </c>
      <c r="H36711">
        <v>53800</v>
      </c>
      <c r="I36711">
        <v>57250</v>
      </c>
      <c r="K36711" t="s">
        <v>136</v>
      </c>
    </row>
    <row r="36712" spans="1:11" x14ac:dyDescent="0.25">
      <c r="A36712" t="s">
        <v>45310</v>
      </c>
      <c r="B36712">
        <v>31600</v>
      </c>
      <c r="C36712">
        <v>36100</v>
      </c>
      <c r="D36712">
        <v>40600</v>
      </c>
      <c r="E36712">
        <v>45100</v>
      </c>
      <c r="F36712">
        <v>48750</v>
      </c>
      <c r="G36712">
        <v>52350</v>
      </c>
      <c r="H36712">
        <v>55950</v>
      </c>
      <c r="I36712">
        <v>59550</v>
      </c>
      <c r="J36712">
        <v>63150</v>
      </c>
      <c r="K36712" t="s">
        <v>136</v>
      </c>
    </row>
    <row r="36713" spans="1:11" x14ac:dyDescent="0.25">
      <c r="A36713" t="s">
        <v>45311</v>
      </c>
      <c r="B36713">
        <v>30250</v>
      </c>
      <c r="C36713">
        <v>34600</v>
      </c>
      <c r="D36713">
        <v>38900</v>
      </c>
      <c r="E36713">
        <v>43200</v>
      </c>
      <c r="F36713">
        <v>46700</v>
      </c>
      <c r="G36713">
        <v>50150</v>
      </c>
      <c r="H36713">
        <v>53600</v>
      </c>
      <c r="I36713">
        <v>57050</v>
      </c>
      <c r="J36713">
        <v>60500</v>
      </c>
      <c r="K36713" t="s">
        <v>136</v>
      </c>
    </row>
    <row r="36714" spans="1:11" x14ac:dyDescent="0.25">
      <c r="A36714" t="s">
        <v>45312</v>
      </c>
      <c r="B36714">
        <v>30150</v>
      </c>
      <c r="C36714">
        <v>34450</v>
      </c>
      <c r="D36714">
        <v>38750</v>
      </c>
      <c r="E36714">
        <v>43050</v>
      </c>
      <c r="F36714">
        <v>46500</v>
      </c>
      <c r="G36714">
        <v>49950</v>
      </c>
      <c r="H36714">
        <v>53400</v>
      </c>
      <c r="I36714">
        <v>56850</v>
      </c>
      <c r="J36714">
        <v>60250</v>
      </c>
      <c r="K36714" t="s">
        <v>136</v>
      </c>
    </row>
    <row r="36715" spans="1:11" x14ac:dyDescent="0.25">
      <c r="A36715" t="s">
        <v>45313</v>
      </c>
      <c r="B36715">
        <v>32000</v>
      </c>
      <c r="C36715">
        <v>36600</v>
      </c>
      <c r="D36715">
        <v>41150</v>
      </c>
      <c r="E36715">
        <v>45700</v>
      </c>
      <c r="F36715">
        <v>49400</v>
      </c>
      <c r="G36715">
        <v>53050</v>
      </c>
      <c r="H36715">
        <v>56700</v>
      </c>
      <c r="I36715">
        <v>60350</v>
      </c>
      <c r="J36715">
        <v>64000</v>
      </c>
      <c r="K36715" t="s">
        <v>136</v>
      </c>
    </row>
    <row r="36716" spans="1:11" x14ac:dyDescent="0.25">
      <c r="A36716" t="s">
        <v>45314</v>
      </c>
      <c r="B36716">
        <v>33250</v>
      </c>
      <c r="C36716">
        <v>38000</v>
      </c>
      <c r="D36716">
        <v>42750</v>
      </c>
      <c r="E36716">
        <v>47500</v>
      </c>
      <c r="F36716">
        <v>51300</v>
      </c>
      <c r="G36716">
        <v>55100</v>
      </c>
      <c r="H36716">
        <v>58900</v>
      </c>
      <c r="I36716">
        <v>62700</v>
      </c>
      <c r="J36716">
        <v>66500</v>
      </c>
      <c r="K36716" t="s">
        <v>136</v>
      </c>
    </row>
    <row r="36717" spans="1:11" x14ac:dyDescent="0.25">
      <c r="A36717" t="s">
        <v>45315</v>
      </c>
      <c r="B36717">
        <v>35900</v>
      </c>
      <c r="C36717">
        <v>41000</v>
      </c>
      <c r="D36717">
        <v>46150</v>
      </c>
      <c r="E36717">
        <v>51250</v>
      </c>
      <c r="F36717">
        <v>55350</v>
      </c>
      <c r="G36717">
        <v>59450</v>
      </c>
      <c r="H36717">
        <v>63550</v>
      </c>
      <c r="I36717">
        <v>67650</v>
      </c>
      <c r="J36717">
        <v>71750</v>
      </c>
      <c r="K36717" t="s">
        <v>136</v>
      </c>
    </row>
    <row r="36718" spans="1:11" x14ac:dyDescent="0.25">
      <c r="A36718" t="s">
        <v>45316</v>
      </c>
      <c r="B36718">
        <v>34100</v>
      </c>
      <c r="C36718">
        <v>39000</v>
      </c>
      <c r="D36718">
        <v>43850</v>
      </c>
      <c r="E36718">
        <v>48700</v>
      </c>
      <c r="F36718">
        <v>52600</v>
      </c>
      <c r="G36718">
        <v>56500</v>
      </c>
      <c r="H36718">
        <v>60400</v>
      </c>
      <c r="I36718">
        <v>64300</v>
      </c>
      <c r="J36718">
        <v>68200</v>
      </c>
      <c r="K36718" t="s">
        <v>136</v>
      </c>
    </row>
    <row r="36719" spans="1:11" x14ac:dyDescent="0.25">
      <c r="A36719" t="s">
        <v>45317</v>
      </c>
      <c r="B36719">
        <v>38150</v>
      </c>
      <c r="C36719">
        <v>43600</v>
      </c>
      <c r="D36719">
        <v>49050</v>
      </c>
      <c r="E36719">
        <v>54450</v>
      </c>
      <c r="F36719">
        <v>58850</v>
      </c>
      <c r="G36719">
        <v>63200</v>
      </c>
      <c r="H36719">
        <v>67550</v>
      </c>
      <c r="I36719">
        <v>71900</v>
      </c>
      <c r="J36719">
        <v>76250</v>
      </c>
      <c r="K36719" t="s">
        <v>136</v>
      </c>
    </row>
    <row r="36720" spans="1:11" x14ac:dyDescent="0.25">
      <c r="A36720" t="s">
        <v>45318</v>
      </c>
      <c r="B36720">
        <v>40400</v>
      </c>
      <c r="C36720">
        <v>46150</v>
      </c>
      <c r="D36720">
        <v>51900</v>
      </c>
      <c r="E36720">
        <v>57650</v>
      </c>
      <c r="F36720">
        <v>62300</v>
      </c>
      <c r="G36720">
        <v>66900</v>
      </c>
      <c r="H36720">
        <v>71500</v>
      </c>
      <c r="I36720">
        <v>76100</v>
      </c>
      <c r="J36720">
        <v>80750</v>
      </c>
      <c r="K36720" t="s">
        <v>136</v>
      </c>
    </row>
    <row r="36721" spans="1:11" x14ac:dyDescent="0.25">
      <c r="A36721" t="s">
        <v>45319</v>
      </c>
      <c r="B36721">
        <v>44400</v>
      </c>
      <c r="C36721">
        <v>50750</v>
      </c>
      <c r="D36721">
        <v>57050</v>
      </c>
      <c r="E36721">
        <v>63400</v>
      </c>
      <c r="F36721">
        <v>68500</v>
      </c>
      <c r="G36721">
        <v>73550</v>
      </c>
      <c r="H36721">
        <v>78650</v>
      </c>
      <c r="I36721">
        <v>83700</v>
      </c>
      <c r="J36721">
        <v>88800</v>
      </c>
      <c r="K36721" t="s">
        <v>136</v>
      </c>
    </row>
    <row r="36722" spans="1:11" x14ac:dyDescent="0.25">
      <c r="A36722" t="s">
        <v>27200</v>
      </c>
      <c r="B36722">
        <v>22450</v>
      </c>
      <c r="C36722">
        <v>25650</v>
      </c>
      <c r="D36722">
        <v>28850</v>
      </c>
      <c r="E36722">
        <v>32100</v>
      </c>
      <c r="F36722">
        <v>34650</v>
      </c>
      <c r="G36722">
        <v>37200</v>
      </c>
      <c r="H36722">
        <v>39800</v>
      </c>
      <c r="I36722">
        <v>42350</v>
      </c>
      <c r="K36722" t="s">
        <v>74</v>
      </c>
    </row>
    <row r="36723" spans="1:11" x14ac:dyDescent="0.25">
      <c r="A36723" t="s">
        <v>27201</v>
      </c>
      <c r="B36723">
        <v>22450</v>
      </c>
      <c r="C36723">
        <v>25700</v>
      </c>
      <c r="D36723">
        <v>28900</v>
      </c>
      <c r="E36723">
        <v>32100</v>
      </c>
      <c r="F36723">
        <v>34650</v>
      </c>
      <c r="G36723">
        <v>37250</v>
      </c>
      <c r="H36723">
        <v>39800</v>
      </c>
      <c r="I36723">
        <v>42350</v>
      </c>
      <c r="K36723" t="s">
        <v>74</v>
      </c>
    </row>
    <row r="36724" spans="1:11" x14ac:dyDescent="0.25">
      <c r="A36724" t="s">
        <v>27202</v>
      </c>
      <c r="B36724">
        <v>22450</v>
      </c>
      <c r="C36724">
        <v>25700</v>
      </c>
      <c r="D36724">
        <v>28900</v>
      </c>
      <c r="E36724">
        <v>32100</v>
      </c>
      <c r="F36724">
        <v>34650</v>
      </c>
      <c r="G36724">
        <v>37250</v>
      </c>
      <c r="H36724">
        <v>39800</v>
      </c>
      <c r="I36724">
        <v>42350</v>
      </c>
      <c r="K36724" t="s">
        <v>74</v>
      </c>
    </row>
    <row r="36725" spans="1:11" x14ac:dyDescent="0.25">
      <c r="A36725" t="s">
        <v>27203</v>
      </c>
      <c r="B36725">
        <v>22950</v>
      </c>
      <c r="C36725">
        <v>26250</v>
      </c>
      <c r="D36725">
        <v>29500</v>
      </c>
      <c r="E36725">
        <v>32800</v>
      </c>
      <c r="F36725">
        <v>35400</v>
      </c>
      <c r="G36725">
        <v>38050</v>
      </c>
      <c r="H36725">
        <v>40650</v>
      </c>
      <c r="I36725">
        <v>43300</v>
      </c>
      <c r="K36725" t="s">
        <v>74</v>
      </c>
    </row>
    <row r="36726" spans="1:11" x14ac:dyDescent="0.25">
      <c r="A36726" t="s">
        <v>27204</v>
      </c>
      <c r="B36726">
        <v>23700</v>
      </c>
      <c r="C36726">
        <v>27100</v>
      </c>
      <c r="D36726">
        <v>30450</v>
      </c>
      <c r="E36726">
        <v>33850</v>
      </c>
      <c r="F36726">
        <v>36550</v>
      </c>
      <c r="G36726">
        <v>39250</v>
      </c>
      <c r="H36726">
        <v>41950</v>
      </c>
      <c r="I36726">
        <v>44700</v>
      </c>
      <c r="K36726" t="s">
        <v>74</v>
      </c>
    </row>
    <row r="36727" spans="1:11" x14ac:dyDescent="0.25">
      <c r="A36727" t="s">
        <v>27205</v>
      </c>
      <c r="B36727">
        <v>23800</v>
      </c>
      <c r="C36727">
        <v>27200</v>
      </c>
      <c r="D36727">
        <v>30600</v>
      </c>
      <c r="E36727">
        <v>34000</v>
      </c>
      <c r="F36727">
        <v>36750</v>
      </c>
      <c r="G36727">
        <v>39450</v>
      </c>
      <c r="H36727">
        <v>42200</v>
      </c>
      <c r="I36727">
        <v>44900</v>
      </c>
      <c r="K36727" t="s">
        <v>74</v>
      </c>
    </row>
    <row r="36728" spans="1:11" x14ac:dyDescent="0.25">
      <c r="A36728" t="s">
        <v>27206</v>
      </c>
      <c r="B36728">
        <v>24100</v>
      </c>
      <c r="C36728">
        <v>27550</v>
      </c>
      <c r="D36728">
        <v>31000</v>
      </c>
      <c r="E36728">
        <v>34400</v>
      </c>
      <c r="F36728">
        <v>37200</v>
      </c>
      <c r="G36728">
        <v>39950</v>
      </c>
      <c r="H36728">
        <v>42700</v>
      </c>
      <c r="I36728">
        <v>45450</v>
      </c>
      <c r="K36728" t="s">
        <v>74</v>
      </c>
    </row>
    <row r="36729" spans="1:11" x14ac:dyDescent="0.25">
      <c r="A36729" t="s">
        <v>27207</v>
      </c>
      <c r="B36729">
        <v>24450</v>
      </c>
      <c r="C36729">
        <v>27950</v>
      </c>
      <c r="D36729">
        <v>31450</v>
      </c>
      <c r="E36729">
        <v>34900</v>
      </c>
      <c r="F36729">
        <v>37700</v>
      </c>
      <c r="G36729">
        <v>40500</v>
      </c>
      <c r="H36729">
        <v>43300</v>
      </c>
      <c r="I36729">
        <v>46100</v>
      </c>
      <c r="K36729" t="s">
        <v>74</v>
      </c>
    </row>
    <row r="36730" spans="1:11" x14ac:dyDescent="0.25">
      <c r="A36730" t="s">
        <v>27208</v>
      </c>
      <c r="B36730">
        <v>25050</v>
      </c>
      <c r="C36730">
        <v>28600</v>
      </c>
      <c r="D36730">
        <v>32200</v>
      </c>
      <c r="E36730">
        <v>35750</v>
      </c>
      <c r="F36730">
        <v>38650</v>
      </c>
      <c r="G36730">
        <v>41500</v>
      </c>
      <c r="H36730">
        <v>44350</v>
      </c>
      <c r="I36730">
        <v>47200</v>
      </c>
      <c r="K36730" t="s">
        <v>74</v>
      </c>
    </row>
    <row r="36731" spans="1:11" x14ac:dyDescent="0.25">
      <c r="A36731" t="s">
        <v>27209</v>
      </c>
      <c r="B36731">
        <v>24950</v>
      </c>
      <c r="C36731">
        <v>28500</v>
      </c>
      <c r="D36731">
        <v>32050</v>
      </c>
      <c r="E36731">
        <v>35600</v>
      </c>
      <c r="F36731">
        <v>38450</v>
      </c>
      <c r="G36731">
        <v>41300</v>
      </c>
      <c r="H36731">
        <v>44150</v>
      </c>
      <c r="I36731">
        <v>47000</v>
      </c>
      <c r="K36731" t="s">
        <v>74</v>
      </c>
    </row>
    <row r="36732" spans="1:11" x14ac:dyDescent="0.25">
      <c r="A36732" t="s">
        <v>27210</v>
      </c>
      <c r="B36732">
        <v>25700</v>
      </c>
      <c r="C36732">
        <v>29400</v>
      </c>
      <c r="D36732">
        <v>33050</v>
      </c>
      <c r="E36732">
        <v>36700</v>
      </c>
      <c r="F36732">
        <v>39650</v>
      </c>
      <c r="G36732">
        <v>42600</v>
      </c>
      <c r="H36732">
        <v>45550</v>
      </c>
      <c r="I36732">
        <v>48450</v>
      </c>
      <c r="J36732">
        <v>51400</v>
      </c>
      <c r="K36732" t="s">
        <v>74</v>
      </c>
    </row>
    <row r="36733" spans="1:11" x14ac:dyDescent="0.25">
      <c r="A36733" t="s">
        <v>27211</v>
      </c>
      <c r="B36733">
        <v>26000</v>
      </c>
      <c r="C36733">
        <v>29700</v>
      </c>
      <c r="D36733">
        <v>33400</v>
      </c>
      <c r="E36733">
        <v>37100</v>
      </c>
      <c r="F36733">
        <v>40100</v>
      </c>
      <c r="G36733">
        <v>43050</v>
      </c>
      <c r="H36733">
        <v>46050</v>
      </c>
      <c r="I36733">
        <v>49000</v>
      </c>
      <c r="J36733">
        <v>51950</v>
      </c>
      <c r="K36733" t="s">
        <v>74</v>
      </c>
    </row>
    <row r="36734" spans="1:11" x14ac:dyDescent="0.25">
      <c r="A36734" t="s">
        <v>27212</v>
      </c>
      <c r="B36734">
        <v>26800</v>
      </c>
      <c r="C36734">
        <v>30600</v>
      </c>
      <c r="D36734">
        <v>34450</v>
      </c>
      <c r="E36734">
        <v>38250</v>
      </c>
      <c r="F36734">
        <v>41350</v>
      </c>
      <c r="G36734">
        <v>44400</v>
      </c>
      <c r="H36734">
        <v>47450</v>
      </c>
      <c r="I36734">
        <v>50500</v>
      </c>
      <c r="J36734">
        <v>53550</v>
      </c>
      <c r="K36734" t="s">
        <v>74</v>
      </c>
    </row>
    <row r="36735" spans="1:11" x14ac:dyDescent="0.25">
      <c r="A36735" t="s">
        <v>27213</v>
      </c>
      <c r="B36735">
        <v>27650</v>
      </c>
      <c r="C36735">
        <v>31600</v>
      </c>
      <c r="D36735">
        <v>35550</v>
      </c>
      <c r="E36735">
        <v>39500</v>
      </c>
      <c r="F36735">
        <v>42700</v>
      </c>
      <c r="G36735">
        <v>45850</v>
      </c>
      <c r="H36735">
        <v>49000</v>
      </c>
      <c r="I36735">
        <v>52150</v>
      </c>
      <c r="J36735">
        <v>55300</v>
      </c>
      <c r="K36735" t="s">
        <v>74</v>
      </c>
    </row>
    <row r="36736" spans="1:11" x14ac:dyDescent="0.25">
      <c r="A36736" t="s">
        <v>32203</v>
      </c>
      <c r="B36736">
        <v>28700</v>
      </c>
      <c r="C36736">
        <v>32800</v>
      </c>
      <c r="D36736">
        <v>36900</v>
      </c>
      <c r="E36736">
        <v>40950</v>
      </c>
      <c r="F36736">
        <v>44250</v>
      </c>
      <c r="G36736">
        <v>47550</v>
      </c>
      <c r="H36736">
        <v>50800</v>
      </c>
      <c r="I36736">
        <v>54100</v>
      </c>
      <c r="J36736">
        <v>57350</v>
      </c>
      <c r="K36736" t="s">
        <v>74</v>
      </c>
    </row>
    <row r="36737" spans="1:11" x14ac:dyDescent="0.25">
      <c r="A36737" t="s">
        <v>34115</v>
      </c>
      <c r="B36737">
        <v>29900</v>
      </c>
      <c r="C36737">
        <v>34200</v>
      </c>
      <c r="D36737">
        <v>38450</v>
      </c>
      <c r="E36737">
        <v>42700</v>
      </c>
      <c r="F36737">
        <v>46150</v>
      </c>
      <c r="G36737">
        <v>49550</v>
      </c>
      <c r="H36737">
        <v>52950</v>
      </c>
      <c r="I36737">
        <v>56400</v>
      </c>
      <c r="J36737">
        <v>59800</v>
      </c>
      <c r="K36737" t="s">
        <v>74</v>
      </c>
    </row>
    <row r="36738" spans="1:11" x14ac:dyDescent="0.25">
      <c r="A36738" t="s">
        <v>35316</v>
      </c>
      <c r="B36738">
        <v>30450</v>
      </c>
      <c r="C36738">
        <v>34800</v>
      </c>
      <c r="D36738">
        <v>39150</v>
      </c>
      <c r="E36738">
        <v>43450</v>
      </c>
      <c r="F36738">
        <v>46950</v>
      </c>
      <c r="G36738">
        <v>50450</v>
      </c>
      <c r="H36738">
        <v>53900</v>
      </c>
      <c r="I36738">
        <v>57400</v>
      </c>
      <c r="J36738">
        <v>60850</v>
      </c>
      <c r="K36738" t="s">
        <v>74</v>
      </c>
    </row>
    <row r="36739" spans="1:11" x14ac:dyDescent="0.25">
      <c r="A36739" t="s">
        <v>37940</v>
      </c>
      <c r="B36739">
        <v>34000</v>
      </c>
      <c r="C36739">
        <v>38850</v>
      </c>
      <c r="D36739">
        <v>43700</v>
      </c>
      <c r="E36739">
        <v>48550</v>
      </c>
      <c r="F36739">
        <v>52450</v>
      </c>
      <c r="G36739">
        <v>56350</v>
      </c>
      <c r="H36739">
        <v>60250</v>
      </c>
      <c r="I36739">
        <v>64100</v>
      </c>
      <c r="J36739">
        <v>68000</v>
      </c>
      <c r="K36739" t="s">
        <v>74</v>
      </c>
    </row>
    <row r="36740" spans="1:11" x14ac:dyDescent="0.25">
      <c r="A36740" t="s">
        <v>39854</v>
      </c>
      <c r="B36740">
        <v>35950</v>
      </c>
      <c r="C36740">
        <v>41100</v>
      </c>
      <c r="D36740">
        <v>46250</v>
      </c>
      <c r="E36740">
        <v>51350</v>
      </c>
      <c r="F36740">
        <v>55500</v>
      </c>
      <c r="G36740">
        <v>59600</v>
      </c>
      <c r="H36740">
        <v>63700</v>
      </c>
      <c r="I36740">
        <v>67800</v>
      </c>
      <c r="J36740">
        <v>71900</v>
      </c>
      <c r="K36740" t="s">
        <v>74</v>
      </c>
    </row>
    <row r="36741" spans="1:11" x14ac:dyDescent="0.25">
      <c r="A36741" t="s">
        <v>41051</v>
      </c>
      <c r="B36741">
        <v>36750</v>
      </c>
      <c r="C36741">
        <v>42000</v>
      </c>
      <c r="D36741">
        <v>47250</v>
      </c>
      <c r="E36741">
        <v>52500</v>
      </c>
      <c r="F36741">
        <v>56700</v>
      </c>
      <c r="G36741">
        <v>60900</v>
      </c>
      <c r="H36741">
        <v>65100</v>
      </c>
      <c r="I36741">
        <v>69300</v>
      </c>
      <c r="J36741">
        <v>73500</v>
      </c>
      <c r="K36741" t="s">
        <v>74</v>
      </c>
    </row>
    <row r="36742" spans="1:11" x14ac:dyDescent="0.25">
      <c r="A36742" t="s">
        <v>27214</v>
      </c>
      <c r="B36742">
        <v>22450</v>
      </c>
      <c r="C36742">
        <v>25650</v>
      </c>
      <c r="D36742">
        <v>28850</v>
      </c>
      <c r="E36742">
        <v>32100</v>
      </c>
      <c r="F36742">
        <v>34650</v>
      </c>
      <c r="G36742">
        <v>37200</v>
      </c>
      <c r="H36742">
        <v>39800</v>
      </c>
      <c r="I36742">
        <v>42350</v>
      </c>
      <c r="K36742" t="s">
        <v>74</v>
      </c>
    </row>
    <row r="36743" spans="1:11" x14ac:dyDescent="0.25">
      <c r="A36743" t="s">
        <v>27215</v>
      </c>
      <c r="B36743">
        <v>22450</v>
      </c>
      <c r="C36743">
        <v>25700</v>
      </c>
      <c r="D36743">
        <v>28900</v>
      </c>
      <c r="E36743">
        <v>32100</v>
      </c>
      <c r="F36743">
        <v>34650</v>
      </c>
      <c r="G36743">
        <v>37250</v>
      </c>
      <c r="H36743">
        <v>39800</v>
      </c>
      <c r="I36743">
        <v>42350</v>
      </c>
      <c r="K36743" t="s">
        <v>74</v>
      </c>
    </row>
    <row r="36744" spans="1:11" x14ac:dyDescent="0.25">
      <c r="A36744" t="s">
        <v>27216</v>
      </c>
      <c r="B36744">
        <v>22450</v>
      </c>
      <c r="C36744">
        <v>25700</v>
      </c>
      <c r="D36744">
        <v>28900</v>
      </c>
      <c r="E36744">
        <v>32100</v>
      </c>
      <c r="F36744">
        <v>34650</v>
      </c>
      <c r="G36744">
        <v>37250</v>
      </c>
      <c r="H36744">
        <v>39800</v>
      </c>
      <c r="I36744">
        <v>42350</v>
      </c>
      <c r="K36744" t="s">
        <v>74</v>
      </c>
    </row>
    <row r="36745" spans="1:11" x14ac:dyDescent="0.25">
      <c r="A36745" t="s">
        <v>27217</v>
      </c>
      <c r="B36745">
        <v>22950</v>
      </c>
      <c r="C36745">
        <v>26250</v>
      </c>
      <c r="D36745">
        <v>29500</v>
      </c>
      <c r="E36745">
        <v>32800</v>
      </c>
      <c r="F36745">
        <v>35400</v>
      </c>
      <c r="G36745">
        <v>38050</v>
      </c>
      <c r="H36745">
        <v>40650</v>
      </c>
      <c r="I36745">
        <v>43300</v>
      </c>
      <c r="K36745" t="s">
        <v>74</v>
      </c>
    </row>
    <row r="36746" spans="1:11" x14ac:dyDescent="0.25">
      <c r="A36746" t="s">
        <v>27218</v>
      </c>
      <c r="B36746">
        <v>23700</v>
      </c>
      <c r="C36746">
        <v>27100</v>
      </c>
      <c r="D36746">
        <v>30450</v>
      </c>
      <c r="E36746">
        <v>33850</v>
      </c>
      <c r="F36746">
        <v>36550</v>
      </c>
      <c r="G36746">
        <v>39250</v>
      </c>
      <c r="H36746">
        <v>41950</v>
      </c>
      <c r="I36746">
        <v>44700</v>
      </c>
      <c r="K36746" t="s">
        <v>74</v>
      </c>
    </row>
    <row r="36747" spans="1:11" x14ac:dyDescent="0.25">
      <c r="A36747" t="s">
        <v>27219</v>
      </c>
      <c r="B36747">
        <v>23800</v>
      </c>
      <c r="C36747">
        <v>27200</v>
      </c>
      <c r="D36747">
        <v>30600</v>
      </c>
      <c r="E36747">
        <v>34000</v>
      </c>
      <c r="F36747">
        <v>36750</v>
      </c>
      <c r="G36747">
        <v>39450</v>
      </c>
      <c r="H36747">
        <v>42200</v>
      </c>
      <c r="I36747">
        <v>44900</v>
      </c>
      <c r="K36747" t="s">
        <v>74</v>
      </c>
    </row>
    <row r="36748" spans="1:11" x14ac:dyDescent="0.25">
      <c r="A36748" t="s">
        <v>27220</v>
      </c>
      <c r="B36748">
        <v>24100</v>
      </c>
      <c r="C36748">
        <v>27550</v>
      </c>
      <c r="D36748">
        <v>31000</v>
      </c>
      <c r="E36748">
        <v>34400</v>
      </c>
      <c r="F36748">
        <v>37200</v>
      </c>
      <c r="G36748">
        <v>39950</v>
      </c>
      <c r="H36748">
        <v>42700</v>
      </c>
      <c r="I36748">
        <v>45450</v>
      </c>
      <c r="K36748" t="s">
        <v>74</v>
      </c>
    </row>
    <row r="36749" spans="1:11" x14ac:dyDescent="0.25">
      <c r="A36749" t="s">
        <v>27221</v>
      </c>
      <c r="B36749">
        <v>24450</v>
      </c>
      <c r="C36749">
        <v>27950</v>
      </c>
      <c r="D36749">
        <v>31450</v>
      </c>
      <c r="E36749">
        <v>34900</v>
      </c>
      <c r="F36749">
        <v>37700</v>
      </c>
      <c r="G36749">
        <v>40500</v>
      </c>
      <c r="H36749">
        <v>43300</v>
      </c>
      <c r="I36749">
        <v>46100</v>
      </c>
      <c r="K36749" t="s">
        <v>74</v>
      </c>
    </row>
    <row r="36750" spans="1:11" x14ac:dyDescent="0.25">
      <c r="A36750" t="s">
        <v>27222</v>
      </c>
      <c r="B36750">
        <v>25050</v>
      </c>
      <c r="C36750">
        <v>28600</v>
      </c>
      <c r="D36750">
        <v>32200</v>
      </c>
      <c r="E36750">
        <v>35750</v>
      </c>
      <c r="F36750">
        <v>38650</v>
      </c>
      <c r="G36750">
        <v>41500</v>
      </c>
      <c r="H36750">
        <v>44350</v>
      </c>
      <c r="I36750">
        <v>47200</v>
      </c>
      <c r="K36750" t="s">
        <v>74</v>
      </c>
    </row>
    <row r="36751" spans="1:11" x14ac:dyDescent="0.25">
      <c r="A36751" t="s">
        <v>27223</v>
      </c>
      <c r="B36751">
        <v>24950</v>
      </c>
      <c r="C36751">
        <v>28500</v>
      </c>
      <c r="D36751">
        <v>32050</v>
      </c>
      <c r="E36751">
        <v>35600</v>
      </c>
      <c r="F36751">
        <v>38450</v>
      </c>
      <c r="G36751">
        <v>41300</v>
      </c>
      <c r="H36751">
        <v>44150</v>
      </c>
      <c r="I36751">
        <v>47000</v>
      </c>
      <c r="K36751" t="s">
        <v>74</v>
      </c>
    </row>
    <row r="36752" spans="1:11" x14ac:dyDescent="0.25">
      <c r="A36752" t="s">
        <v>27224</v>
      </c>
      <c r="B36752">
        <v>25700</v>
      </c>
      <c r="C36752">
        <v>29400</v>
      </c>
      <c r="D36752">
        <v>33050</v>
      </c>
      <c r="E36752">
        <v>36700</v>
      </c>
      <c r="F36752">
        <v>39650</v>
      </c>
      <c r="G36752">
        <v>42600</v>
      </c>
      <c r="H36752">
        <v>45550</v>
      </c>
      <c r="I36752">
        <v>48450</v>
      </c>
      <c r="J36752">
        <v>51400</v>
      </c>
      <c r="K36752" t="s">
        <v>74</v>
      </c>
    </row>
    <row r="36753" spans="1:11" x14ac:dyDescent="0.25">
      <c r="A36753" t="s">
        <v>27225</v>
      </c>
      <c r="B36753">
        <v>26000</v>
      </c>
      <c r="C36753">
        <v>29700</v>
      </c>
      <c r="D36753">
        <v>33400</v>
      </c>
      <c r="E36753">
        <v>37100</v>
      </c>
      <c r="F36753">
        <v>40100</v>
      </c>
      <c r="G36753">
        <v>43050</v>
      </c>
      <c r="H36753">
        <v>46050</v>
      </c>
      <c r="I36753">
        <v>49000</v>
      </c>
      <c r="J36753">
        <v>51950</v>
      </c>
      <c r="K36753" t="s">
        <v>74</v>
      </c>
    </row>
    <row r="36754" spans="1:11" x14ac:dyDescent="0.25">
      <c r="A36754" t="s">
        <v>27226</v>
      </c>
      <c r="B36754">
        <v>26800</v>
      </c>
      <c r="C36754">
        <v>30600</v>
      </c>
      <c r="D36754">
        <v>34450</v>
      </c>
      <c r="E36754">
        <v>38250</v>
      </c>
      <c r="F36754">
        <v>41350</v>
      </c>
      <c r="G36754">
        <v>44400</v>
      </c>
      <c r="H36754">
        <v>47450</v>
      </c>
      <c r="I36754">
        <v>50500</v>
      </c>
      <c r="J36754">
        <v>53550</v>
      </c>
      <c r="K36754" t="s">
        <v>74</v>
      </c>
    </row>
    <row r="36755" spans="1:11" x14ac:dyDescent="0.25">
      <c r="A36755" t="s">
        <v>27227</v>
      </c>
      <c r="B36755">
        <v>27650</v>
      </c>
      <c r="C36755">
        <v>31600</v>
      </c>
      <c r="D36755">
        <v>35550</v>
      </c>
      <c r="E36755">
        <v>39500</v>
      </c>
      <c r="F36755">
        <v>42700</v>
      </c>
      <c r="G36755">
        <v>45850</v>
      </c>
      <c r="H36755">
        <v>49000</v>
      </c>
      <c r="I36755">
        <v>52150</v>
      </c>
      <c r="J36755">
        <v>55300</v>
      </c>
      <c r="K36755" t="s">
        <v>74</v>
      </c>
    </row>
    <row r="36756" spans="1:11" x14ac:dyDescent="0.25">
      <c r="A36756" t="s">
        <v>32204</v>
      </c>
      <c r="B36756">
        <v>28700</v>
      </c>
      <c r="C36756">
        <v>32800</v>
      </c>
      <c r="D36756">
        <v>36900</v>
      </c>
      <c r="E36756">
        <v>40950</v>
      </c>
      <c r="F36756">
        <v>44250</v>
      </c>
      <c r="G36756">
        <v>47550</v>
      </c>
      <c r="H36756">
        <v>50800</v>
      </c>
      <c r="I36756">
        <v>54100</v>
      </c>
      <c r="J36756">
        <v>57350</v>
      </c>
      <c r="K36756" t="s">
        <v>74</v>
      </c>
    </row>
    <row r="36757" spans="1:11" x14ac:dyDescent="0.25">
      <c r="A36757" t="s">
        <v>34116</v>
      </c>
      <c r="B36757">
        <v>29900</v>
      </c>
      <c r="C36757">
        <v>34200</v>
      </c>
      <c r="D36757">
        <v>38450</v>
      </c>
      <c r="E36757">
        <v>42700</v>
      </c>
      <c r="F36757">
        <v>46150</v>
      </c>
      <c r="G36757">
        <v>49550</v>
      </c>
      <c r="H36757">
        <v>52950</v>
      </c>
      <c r="I36757">
        <v>56400</v>
      </c>
      <c r="J36757">
        <v>59800</v>
      </c>
      <c r="K36757" t="s">
        <v>74</v>
      </c>
    </row>
    <row r="36758" spans="1:11" x14ac:dyDescent="0.25">
      <c r="A36758" t="s">
        <v>35320</v>
      </c>
      <c r="B36758">
        <v>30450</v>
      </c>
      <c r="C36758">
        <v>34800</v>
      </c>
      <c r="D36758">
        <v>39150</v>
      </c>
      <c r="E36758">
        <v>43450</v>
      </c>
      <c r="F36758">
        <v>46950</v>
      </c>
      <c r="G36758">
        <v>50450</v>
      </c>
      <c r="H36758">
        <v>53900</v>
      </c>
      <c r="I36758">
        <v>57400</v>
      </c>
      <c r="J36758">
        <v>60850</v>
      </c>
      <c r="K36758" t="s">
        <v>74</v>
      </c>
    </row>
    <row r="36759" spans="1:11" x14ac:dyDescent="0.25">
      <c r="A36759" t="s">
        <v>37941</v>
      </c>
      <c r="B36759">
        <v>34000</v>
      </c>
      <c r="C36759">
        <v>38850</v>
      </c>
      <c r="D36759">
        <v>43700</v>
      </c>
      <c r="E36759">
        <v>48550</v>
      </c>
      <c r="F36759">
        <v>52450</v>
      </c>
      <c r="G36759">
        <v>56350</v>
      </c>
      <c r="H36759">
        <v>60250</v>
      </c>
      <c r="I36759">
        <v>64100</v>
      </c>
      <c r="J36759">
        <v>68000</v>
      </c>
      <c r="K36759" t="s">
        <v>74</v>
      </c>
    </row>
    <row r="36760" spans="1:11" x14ac:dyDescent="0.25">
      <c r="A36760" t="s">
        <v>39855</v>
      </c>
      <c r="B36760">
        <v>35950</v>
      </c>
      <c r="C36760">
        <v>41100</v>
      </c>
      <c r="D36760">
        <v>46250</v>
      </c>
      <c r="E36760">
        <v>51350</v>
      </c>
      <c r="F36760">
        <v>55500</v>
      </c>
      <c r="G36760">
        <v>59600</v>
      </c>
      <c r="H36760">
        <v>63700</v>
      </c>
      <c r="I36760">
        <v>67800</v>
      </c>
      <c r="J36760">
        <v>71900</v>
      </c>
      <c r="K36760" t="s">
        <v>74</v>
      </c>
    </row>
    <row r="36761" spans="1:11" x14ac:dyDescent="0.25">
      <c r="A36761" t="s">
        <v>41055</v>
      </c>
      <c r="B36761">
        <v>36750</v>
      </c>
      <c r="C36761">
        <v>42000</v>
      </c>
      <c r="D36761">
        <v>47250</v>
      </c>
      <c r="E36761">
        <v>52500</v>
      </c>
      <c r="F36761">
        <v>56700</v>
      </c>
      <c r="G36761">
        <v>60900</v>
      </c>
      <c r="H36761">
        <v>65100</v>
      </c>
      <c r="I36761">
        <v>69300</v>
      </c>
      <c r="J36761">
        <v>73500</v>
      </c>
      <c r="K36761" t="s">
        <v>74</v>
      </c>
    </row>
    <row r="36762" spans="1:11" x14ac:dyDescent="0.25">
      <c r="A36762" t="s">
        <v>27228</v>
      </c>
      <c r="B36762">
        <v>24550</v>
      </c>
      <c r="C36762">
        <v>28050</v>
      </c>
      <c r="D36762">
        <v>31550</v>
      </c>
      <c r="E36762">
        <v>35050</v>
      </c>
      <c r="F36762">
        <v>37850</v>
      </c>
      <c r="G36762">
        <v>40650</v>
      </c>
      <c r="H36762">
        <v>43450</v>
      </c>
      <c r="I36762">
        <v>46250</v>
      </c>
      <c r="K36762" t="s">
        <v>76</v>
      </c>
    </row>
    <row r="36763" spans="1:11" x14ac:dyDescent="0.25">
      <c r="A36763" t="s">
        <v>27229</v>
      </c>
      <c r="B36763">
        <v>24700</v>
      </c>
      <c r="C36763">
        <v>28250</v>
      </c>
      <c r="D36763">
        <v>31750</v>
      </c>
      <c r="E36763">
        <v>35300</v>
      </c>
      <c r="F36763">
        <v>38100</v>
      </c>
      <c r="G36763">
        <v>40950</v>
      </c>
      <c r="H36763">
        <v>43750</v>
      </c>
      <c r="I36763">
        <v>46600</v>
      </c>
      <c r="K36763" t="s">
        <v>76</v>
      </c>
    </row>
    <row r="36764" spans="1:11" x14ac:dyDescent="0.25">
      <c r="A36764" t="s">
        <v>27230</v>
      </c>
      <c r="B36764">
        <v>24700</v>
      </c>
      <c r="C36764">
        <v>28250</v>
      </c>
      <c r="D36764">
        <v>31750</v>
      </c>
      <c r="E36764">
        <v>35300</v>
      </c>
      <c r="F36764">
        <v>38100</v>
      </c>
      <c r="G36764">
        <v>40950</v>
      </c>
      <c r="H36764">
        <v>43750</v>
      </c>
      <c r="I36764">
        <v>46600</v>
      </c>
      <c r="K36764" t="s">
        <v>76</v>
      </c>
    </row>
    <row r="36765" spans="1:11" x14ac:dyDescent="0.25">
      <c r="A36765" t="s">
        <v>27231</v>
      </c>
      <c r="B36765">
        <v>25750</v>
      </c>
      <c r="C36765">
        <v>29450</v>
      </c>
      <c r="D36765">
        <v>33100</v>
      </c>
      <c r="E36765">
        <v>36800</v>
      </c>
      <c r="F36765">
        <v>39750</v>
      </c>
      <c r="G36765">
        <v>42700</v>
      </c>
      <c r="H36765">
        <v>45650</v>
      </c>
      <c r="I36765">
        <v>48600</v>
      </c>
      <c r="K36765" t="s">
        <v>76</v>
      </c>
    </row>
    <row r="36766" spans="1:11" x14ac:dyDescent="0.25">
      <c r="A36766" t="s">
        <v>27232</v>
      </c>
      <c r="B36766">
        <v>26800</v>
      </c>
      <c r="C36766">
        <v>30650</v>
      </c>
      <c r="D36766">
        <v>34450</v>
      </c>
      <c r="E36766">
        <v>38300</v>
      </c>
      <c r="F36766">
        <v>41350</v>
      </c>
      <c r="G36766">
        <v>44450</v>
      </c>
      <c r="H36766">
        <v>47500</v>
      </c>
      <c r="I36766">
        <v>50550</v>
      </c>
      <c r="K36766" t="s">
        <v>76</v>
      </c>
    </row>
    <row r="36767" spans="1:11" x14ac:dyDescent="0.25">
      <c r="A36767" t="s">
        <v>27233</v>
      </c>
      <c r="B36767">
        <v>27400</v>
      </c>
      <c r="C36767">
        <v>31300</v>
      </c>
      <c r="D36767">
        <v>35200</v>
      </c>
      <c r="E36767">
        <v>39100</v>
      </c>
      <c r="F36767">
        <v>42250</v>
      </c>
      <c r="G36767">
        <v>45400</v>
      </c>
      <c r="H36767">
        <v>48500</v>
      </c>
      <c r="I36767">
        <v>51650</v>
      </c>
      <c r="K36767" t="s">
        <v>76</v>
      </c>
    </row>
    <row r="36768" spans="1:11" x14ac:dyDescent="0.25">
      <c r="A36768" t="s">
        <v>27234</v>
      </c>
      <c r="B36768">
        <v>26250</v>
      </c>
      <c r="C36768">
        <v>30000</v>
      </c>
      <c r="D36768">
        <v>33750</v>
      </c>
      <c r="E36768">
        <v>37450</v>
      </c>
      <c r="F36768">
        <v>40450</v>
      </c>
      <c r="G36768">
        <v>43450</v>
      </c>
      <c r="H36768">
        <v>46450</v>
      </c>
      <c r="I36768">
        <v>49450</v>
      </c>
      <c r="K36768" t="s">
        <v>76</v>
      </c>
    </row>
    <row r="36769" spans="1:11" x14ac:dyDescent="0.25">
      <c r="A36769" t="s">
        <v>27235</v>
      </c>
      <c r="B36769">
        <v>26600</v>
      </c>
      <c r="C36769">
        <v>30400</v>
      </c>
      <c r="D36769">
        <v>34200</v>
      </c>
      <c r="E36769">
        <v>38000</v>
      </c>
      <c r="F36769">
        <v>41050</v>
      </c>
      <c r="G36769">
        <v>44100</v>
      </c>
      <c r="H36769">
        <v>47150</v>
      </c>
      <c r="I36769">
        <v>50200</v>
      </c>
      <c r="K36769" t="s">
        <v>76</v>
      </c>
    </row>
    <row r="36770" spans="1:11" x14ac:dyDescent="0.25">
      <c r="A36770" t="s">
        <v>27236</v>
      </c>
      <c r="B36770">
        <v>27900</v>
      </c>
      <c r="C36770">
        <v>31900</v>
      </c>
      <c r="D36770">
        <v>35900</v>
      </c>
      <c r="E36770">
        <v>39850</v>
      </c>
      <c r="F36770">
        <v>43050</v>
      </c>
      <c r="G36770">
        <v>46250</v>
      </c>
      <c r="H36770">
        <v>49450</v>
      </c>
      <c r="I36770">
        <v>52650</v>
      </c>
      <c r="K36770" t="s">
        <v>76</v>
      </c>
    </row>
    <row r="36771" spans="1:11" x14ac:dyDescent="0.25">
      <c r="A36771" t="s">
        <v>27237</v>
      </c>
      <c r="B36771">
        <v>29250</v>
      </c>
      <c r="C36771">
        <v>33400</v>
      </c>
      <c r="D36771">
        <v>37600</v>
      </c>
      <c r="E36771">
        <v>41750</v>
      </c>
      <c r="F36771">
        <v>45100</v>
      </c>
      <c r="G36771">
        <v>48450</v>
      </c>
      <c r="H36771">
        <v>51800</v>
      </c>
      <c r="I36771">
        <v>55150</v>
      </c>
      <c r="K36771" t="s">
        <v>76</v>
      </c>
    </row>
    <row r="36772" spans="1:11" x14ac:dyDescent="0.25">
      <c r="A36772" t="s">
        <v>27238</v>
      </c>
      <c r="B36772">
        <v>30950</v>
      </c>
      <c r="C36772">
        <v>35400</v>
      </c>
      <c r="D36772">
        <v>39800</v>
      </c>
      <c r="E36772">
        <v>44200</v>
      </c>
      <c r="F36772">
        <v>47750</v>
      </c>
      <c r="G36772">
        <v>51300</v>
      </c>
      <c r="H36772">
        <v>54850</v>
      </c>
      <c r="I36772">
        <v>58350</v>
      </c>
      <c r="J36772">
        <v>61900</v>
      </c>
      <c r="K36772" t="s">
        <v>76</v>
      </c>
    </row>
    <row r="36773" spans="1:11" x14ac:dyDescent="0.25">
      <c r="A36773" t="s">
        <v>27239</v>
      </c>
      <c r="B36773">
        <v>32000</v>
      </c>
      <c r="C36773">
        <v>36600</v>
      </c>
      <c r="D36773">
        <v>41150</v>
      </c>
      <c r="E36773">
        <v>45700</v>
      </c>
      <c r="F36773">
        <v>49400</v>
      </c>
      <c r="G36773">
        <v>53050</v>
      </c>
      <c r="H36773">
        <v>56700</v>
      </c>
      <c r="I36773">
        <v>60350</v>
      </c>
      <c r="J36773">
        <v>64000</v>
      </c>
      <c r="K36773" t="s">
        <v>76</v>
      </c>
    </row>
    <row r="36774" spans="1:11" x14ac:dyDescent="0.25">
      <c r="A36774" t="s">
        <v>27240</v>
      </c>
      <c r="B36774">
        <v>31850</v>
      </c>
      <c r="C36774">
        <v>36400</v>
      </c>
      <c r="D36774">
        <v>40950</v>
      </c>
      <c r="E36774">
        <v>45500</v>
      </c>
      <c r="F36774">
        <v>49150</v>
      </c>
      <c r="G36774">
        <v>52800</v>
      </c>
      <c r="H36774">
        <v>56450</v>
      </c>
      <c r="I36774">
        <v>60100</v>
      </c>
      <c r="J36774">
        <v>63700</v>
      </c>
      <c r="K36774" t="s">
        <v>76</v>
      </c>
    </row>
    <row r="36775" spans="1:11" x14ac:dyDescent="0.25">
      <c r="A36775" t="s">
        <v>27241</v>
      </c>
      <c r="B36775">
        <v>30350</v>
      </c>
      <c r="C36775">
        <v>34650</v>
      </c>
      <c r="D36775">
        <v>39000</v>
      </c>
      <c r="E36775">
        <v>43300</v>
      </c>
      <c r="F36775">
        <v>46800</v>
      </c>
      <c r="G36775">
        <v>50250</v>
      </c>
      <c r="H36775">
        <v>53700</v>
      </c>
      <c r="I36775">
        <v>57200</v>
      </c>
      <c r="J36775">
        <v>60600</v>
      </c>
      <c r="K36775" t="s">
        <v>76</v>
      </c>
    </row>
    <row r="36776" spans="1:11" x14ac:dyDescent="0.25">
      <c r="A36776" t="s">
        <v>32205</v>
      </c>
      <c r="B36776">
        <v>28850</v>
      </c>
      <c r="C36776">
        <v>32950</v>
      </c>
      <c r="D36776">
        <v>37050</v>
      </c>
      <c r="E36776">
        <v>41150</v>
      </c>
      <c r="F36776">
        <v>44450</v>
      </c>
      <c r="G36776">
        <v>47750</v>
      </c>
      <c r="H36776">
        <v>51050</v>
      </c>
      <c r="I36776">
        <v>54350</v>
      </c>
      <c r="J36776">
        <v>57650</v>
      </c>
      <c r="K36776" t="s">
        <v>76</v>
      </c>
    </row>
    <row r="36777" spans="1:11" x14ac:dyDescent="0.25">
      <c r="A36777" t="s">
        <v>34117</v>
      </c>
      <c r="B36777">
        <v>28100</v>
      </c>
      <c r="C36777">
        <v>32100</v>
      </c>
      <c r="D36777">
        <v>36100</v>
      </c>
      <c r="E36777">
        <v>40100</v>
      </c>
      <c r="F36777">
        <v>43350</v>
      </c>
      <c r="G36777">
        <v>46550</v>
      </c>
      <c r="H36777">
        <v>49750</v>
      </c>
      <c r="I36777">
        <v>52950</v>
      </c>
      <c r="J36777">
        <v>56150</v>
      </c>
      <c r="K36777" t="s">
        <v>76</v>
      </c>
    </row>
    <row r="36778" spans="1:11" x14ac:dyDescent="0.25">
      <c r="A36778" t="s">
        <v>35324</v>
      </c>
      <c r="B36778">
        <v>28500</v>
      </c>
      <c r="C36778">
        <v>32550</v>
      </c>
      <c r="D36778">
        <v>36600</v>
      </c>
      <c r="E36778">
        <v>40650</v>
      </c>
      <c r="F36778">
        <v>43950</v>
      </c>
      <c r="G36778">
        <v>47200</v>
      </c>
      <c r="H36778">
        <v>50450</v>
      </c>
      <c r="I36778">
        <v>53700</v>
      </c>
      <c r="J36778">
        <v>56950</v>
      </c>
      <c r="K36778" t="s">
        <v>76</v>
      </c>
    </row>
    <row r="36779" spans="1:11" x14ac:dyDescent="0.25">
      <c r="A36779" t="s">
        <v>37942</v>
      </c>
      <c r="B36779">
        <v>31850</v>
      </c>
      <c r="C36779">
        <v>36400</v>
      </c>
      <c r="D36779">
        <v>40950</v>
      </c>
      <c r="E36779">
        <v>45450</v>
      </c>
      <c r="F36779">
        <v>49100</v>
      </c>
      <c r="G36779">
        <v>52750</v>
      </c>
      <c r="H36779">
        <v>56400</v>
      </c>
      <c r="I36779">
        <v>60000</v>
      </c>
      <c r="J36779">
        <v>63650</v>
      </c>
      <c r="K36779" t="s">
        <v>76</v>
      </c>
    </row>
    <row r="36780" spans="1:11" x14ac:dyDescent="0.25">
      <c r="A36780" t="s">
        <v>39856</v>
      </c>
      <c r="B36780">
        <v>33700</v>
      </c>
      <c r="C36780">
        <v>38500</v>
      </c>
      <c r="D36780">
        <v>43300</v>
      </c>
      <c r="E36780">
        <v>48100</v>
      </c>
      <c r="F36780">
        <v>51950</v>
      </c>
      <c r="G36780">
        <v>55800</v>
      </c>
      <c r="H36780">
        <v>59650</v>
      </c>
      <c r="I36780">
        <v>63500</v>
      </c>
      <c r="J36780">
        <v>67350</v>
      </c>
      <c r="K36780" t="s">
        <v>76</v>
      </c>
    </row>
    <row r="36781" spans="1:11" x14ac:dyDescent="0.25">
      <c r="A36781" t="s">
        <v>41059</v>
      </c>
      <c r="B36781">
        <v>37050</v>
      </c>
      <c r="C36781">
        <v>42350</v>
      </c>
      <c r="D36781">
        <v>47600</v>
      </c>
      <c r="E36781">
        <v>52900</v>
      </c>
      <c r="F36781">
        <v>57100</v>
      </c>
      <c r="G36781">
        <v>61350</v>
      </c>
      <c r="H36781">
        <v>65600</v>
      </c>
      <c r="I36781">
        <v>69850</v>
      </c>
      <c r="J36781">
        <v>74100</v>
      </c>
      <c r="K36781" t="s">
        <v>76</v>
      </c>
    </row>
    <row r="36782" spans="1:11" x14ac:dyDescent="0.25">
      <c r="A36782" t="s">
        <v>27242</v>
      </c>
      <c r="B36782">
        <v>26450</v>
      </c>
      <c r="C36782">
        <v>30200</v>
      </c>
      <c r="D36782">
        <v>34000</v>
      </c>
      <c r="E36782">
        <v>37750</v>
      </c>
      <c r="F36782">
        <v>40800</v>
      </c>
      <c r="G36782">
        <v>43800</v>
      </c>
      <c r="H36782">
        <v>46800</v>
      </c>
      <c r="I36782">
        <v>49850</v>
      </c>
      <c r="K36782" t="s">
        <v>76</v>
      </c>
    </row>
    <row r="36783" spans="1:11" x14ac:dyDescent="0.25">
      <c r="A36783" t="s">
        <v>27243</v>
      </c>
      <c r="B36783">
        <v>29500</v>
      </c>
      <c r="C36783">
        <v>33700</v>
      </c>
      <c r="D36783">
        <v>37950</v>
      </c>
      <c r="E36783">
        <v>42150</v>
      </c>
      <c r="F36783">
        <v>45500</v>
      </c>
      <c r="G36783">
        <v>48900</v>
      </c>
      <c r="H36783">
        <v>52250</v>
      </c>
      <c r="I36783">
        <v>55650</v>
      </c>
      <c r="K36783" t="s">
        <v>76</v>
      </c>
    </row>
    <row r="36784" spans="1:11" x14ac:dyDescent="0.25">
      <c r="A36784" t="s">
        <v>27244</v>
      </c>
      <c r="B36784">
        <v>29500</v>
      </c>
      <c r="C36784">
        <v>33700</v>
      </c>
      <c r="D36784">
        <v>37950</v>
      </c>
      <c r="E36784">
        <v>42150</v>
      </c>
      <c r="F36784">
        <v>45500</v>
      </c>
      <c r="G36784">
        <v>48900</v>
      </c>
      <c r="H36784">
        <v>52250</v>
      </c>
      <c r="I36784">
        <v>55650</v>
      </c>
      <c r="K36784" t="s">
        <v>76</v>
      </c>
    </row>
    <row r="36785" spans="1:11" x14ac:dyDescent="0.25">
      <c r="A36785" t="s">
        <v>27245</v>
      </c>
      <c r="B36785">
        <v>30900</v>
      </c>
      <c r="C36785">
        <v>35300</v>
      </c>
      <c r="D36785">
        <v>39750</v>
      </c>
      <c r="E36785">
        <v>44150</v>
      </c>
      <c r="F36785">
        <v>47700</v>
      </c>
      <c r="G36785">
        <v>51200</v>
      </c>
      <c r="H36785">
        <v>54750</v>
      </c>
      <c r="I36785">
        <v>58300</v>
      </c>
      <c r="K36785" t="s">
        <v>76</v>
      </c>
    </row>
    <row r="36786" spans="1:11" x14ac:dyDescent="0.25">
      <c r="A36786" t="s">
        <v>27246</v>
      </c>
      <c r="B36786">
        <v>32200</v>
      </c>
      <c r="C36786">
        <v>36800</v>
      </c>
      <c r="D36786">
        <v>41400</v>
      </c>
      <c r="E36786">
        <v>46000</v>
      </c>
      <c r="F36786">
        <v>49700</v>
      </c>
      <c r="G36786">
        <v>53350</v>
      </c>
      <c r="H36786">
        <v>57050</v>
      </c>
      <c r="I36786">
        <v>60700</v>
      </c>
      <c r="K36786" t="s">
        <v>76</v>
      </c>
    </row>
    <row r="36787" spans="1:11" x14ac:dyDescent="0.25">
      <c r="A36787" t="s">
        <v>27247</v>
      </c>
      <c r="B36787">
        <v>32700</v>
      </c>
      <c r="C36787">
        <v>37350</v>
      </c>
      <c r="D36787">
        <v>42000</v>
      </c>
      <c r="E36787">
        <v>46650</v>
      </c>
      <c r="F36787">
        <v>50400</v>
      </c>
      <c r="G36787">
        <v>54150</v>
      </c>
      <c r="H36787">
        <v>57850</v>
      </c>
      <c r="I36787">
        <v>61600</v>
      </c>
      <c r="K36787" t="s">
        <v>76</v>
      </c>
    </row>
    <row r="36788" spans="1:11" x14ac:dyDescent="0.25">
      <c r="A36788" t="s">
        <v>27248</v>
      </c>
      <c r="B36788">
        <v>33850</v>
      </c>
      <c r="C36788">
        <v>38650</v>
      </c>
      <c r="D36788">
        <v>43500</v>
      </c>
      <c r="E36788">
        <v>48300</v>
      </c>
      <c r="F36788">
        <v>52200</v>
      </c>
      <c r="G36788">
        <v>56050</v>
      </c>
      <c r="H36788">
        <v>59900</v>
      </c>
      <c r="I36788">
        <v>63800</v>
      </c>
      <c r="K36788" t="s">
        <v>76</v>
      </c>
    </row>
    <row r="36789" spans="1:11" x14ac:dyDescent="0.25">
      <c r="A36789" t="s">
        <v>27249</v>
      </c>
      <c r="B36789">
        <v>34300</v>
      </c>
      <c r="C36789">
        <v>39200</v>
      </c>
      <c r="D36789">
        <v>44100</v>
      </c>
      <c r="E36789">
        <v>48950</v>
      </c>
      <c r="F36789">
        <v>52900</v>
      </c>
      <c r="G36789">
        <v>56800</v>
      </c>
      <c r="H36789">
        <v>60700</v>
      </c>
      <c r="I36789">
        <v>64650</v>
      </c>
      <c r="K36789" t="s">
        <v>76</v>
      </c>
    </row>
    <row r="36790" spans="1:11" x14ac:dyDescent="0.25">
      <c r="A36790" t="s">
        <v>27250</v>
      </c>
      <c r="B36790">
        <v>34800</v>
      </c>
      <c r="C36790">
        <v>39800</v>
      </c>
      <c r="D36790">
        <v>44750</v>
      </c>
      <c r="E36790">
        <v>49700</v>
      </c>
      <c r="F36790">
        <v>53700</v>
      </c>
      <c r="G36790">
        <v>57700</v>
      </c>
      <c r="H36790">
        <v>61650</v>
      </c>
      <c r="I36790">
        <v>65650</v>
      </c>
      <c r="K36790" t="s">
        <v>76</v>
      </c>
    </row>
    <row r="36791" spans="1:11" x14ac:dyDescent="0.25">
      <c r="A36791" t="s">
        <v>27251</v>
      </c>
      <c r="B36791">
        <v>35950</v>
      </c>
      <c r="C36791">
        <v>41100</v>
      </c>
      <c r="D36791">
        <v>46250</v>
      </c>
      <c r="E36791">
        <v>51350</v>
      </c>
      <c r="F36791">
        <v>55500</v>
      </c>
      <c r="G36791">
        <v>59600</v>
      </c>
      <c r="H36791">
        <v>63700</v>
      </c>
      <c r="I36791">
        <v>67800</v>
      </c>
      <c r="K36791" t="s">
        <v>76</v>
      </c>
    </row>
    <row r="36792" spans="1:11" x14ac:dyDescent="0.25">
      <c r="A36792" t="s">
        <v>27252</v>
      </c>
      <c r="B36792">
        <v>35500</v>
      </c>
      <c r="C36792">
        <v>40550</v>
      </c>
      <c r="D36792">
        <v>45600</v>
      </c>
      <c r="E36792">
        <v>50650</v>
      </c>
      <c r="F36792">
        <v>54750</v>
      </c>
      <c r="G36792">
        <v>58800</v>
      </c>
      <c r="H36792">
        <v>62850</v>
      </c>
      <c r="I36792">
        <v>66900</v>
      </c>
      <c r="J36792">
        <v>70900</v>
      </c>
      <c r="K36792" t="s">
        <v>76</v>
      </c>
    </row>
    <row r="36793" spans="1:11" x14ac:dyDescent="0.25">
      <c r="A36793" t="s">
        <v>27253</v>
      </c>
      <c r="B36793">
        <v>37200</v>
      </c>
      <c r="C36793">
        <v>42500</v>
      </c>
      <c r="D36793">
        <v>47800</v>
      </c>
      <c r="E36793">
        <v>53100</v>
      </c>
      <c r="F36793">
        <v>57350</v>
      </c>
      <c r="G36793">
        <v>61600</v>
      </c>
      <c r="H36793">
        <v>65850</v>
      </c>
      <c r="I36793">
        <v>70100</v>
      </c>
      <c r="J36793">
        <v>74350</v>
      </c>
      <c r="K36793" t="s">
        <v>76</v>
      </c>
    </row>
    <row r="36794" spans="1:11" x14ac:dyDescent="0.25">
      <c r="A36794" t="s">
        <v>27254</v>
      </c>
      <c r="B36794">
        <v>36700</v>
      </c>
      <c r="C36794">
        <v>41950</v>
      </c>
      <c r="D36794">
        <v>47200</v>
      </c>
      <c r="E36794">
        <v>52400</v>
      </c>
      <c r="F36794">
        <v>56600</v>
      </c>
      <c r="G36794">
        <v>60800</v>
      </c>
      <c r="H36794">
        <v>65000</v>
      </c>
      <c r="I36794">
        <v>69200</v>
      </c>
      <c r="J36794">
        <v>73350</v>
      </c>
      <c r="K36794" t="s">
        <v>76</v>
      </c>
    </row>
    <row r="36795" spans="1:11" x14ac:dyDescent="0.25">
      <c r="A36795" t="s">
        <v>27255</v>
      </c>
      <c r="B36795">
        <v>39450</v>
      </c>
      <c r="C36795">
        <v>45050</v>
      </c>
      <c r="D36795">
        <v>50700</v>
      </c>
      <c r="E36795">
        <v>56300</v>
      </c>
      <c r="F36795">
        <v>60850</v>
      </c>
      <c r="G36795">
        <v>65350</v>
      </c>
      <c r="H36795">
        <v>69850</v>
      </c>
      <c r="I36795">
        <v>74350</v>
      </c>
      <c r="J36795">
        <v>78800</v>
      </c>
      <c r="K36795" t="s">
        <v>76</v>
      </c>
    </row>
    <row r="36796" spans="1:11" x14ac:dyDescent="0.25">
      <c r="A36796" t="s">
        <v>32206</v>
      </c>
      <c r="B36796">
        <v>37450</v>
      </c>
      <c r="C36796">
        <v>42800</v>
      </c>
      <c r="D36796">
        <v>48150</v>
      </c>
      <c r="E36796">
        <v>53500</v>
      </c>
      <c r="F36796">
        <v>57800</v>
      </c>
      <c r="G36796">
        <v>62100</v>
      </c>
      <c r="H36796">
        <v>66350</v>
      </c>
      <c r="I36796">
        <v>70650</v>
      </c>
      <c r="J36796">
        <v>74900</v>
      </c>
      <c r="K36796" t="s">
        <v>76</v>
      </c>
    </row>
    <row r="36797" spans="1:11" x14ac:dyDescent="0.25">
      <c r="A36797" t="s">
        <v>34118</v>
      </c>
      <c r="B36797">
        <v>36550</v>
      </c>
      <c r="C36797">
        <v>41750</v>
      </c>
      <c r="D36797">
        <v>46950</v>
      </c>
      <c r="E36797">
        <v>52150</v>
      </c>
      <c r="F36797">
        <v>56350</v>
      </c>
      <c r="G36797">
        <v>60500</v>
      </c>
      <c r="H36797">
        <v>64700</v>
      </c>
      <c r="I36797">
        <v>68850</v>
      </c>
      <c r="J36797">
        <v>73050</v>
      </c>
      <c r="K36797" t="s">
        <v>76</v>
      </c>
    </row>
    <row r="36798" spans="1:11" x14ac:dyDescent="0.25">
      <c r="A36798" t="s">
        <v>35328</v>
      </c>
      <c r="B36798">
        <v>38300</v>
      </c>
      <c r="C36798">
        <v>43800</v>
      </c>
      <c r="D36798">
        <v>49250</v>
      </c>
      <c r="E36798">
        <v>54700</v>
      </c>
      <c r="F36798">
        <v>59100</v>
      </c>
      <c r="G36798">
        <v>63500</v>
      </c>
      <c r="H36798">
        <v>67850</v>
      </c>
      <c r="I36798">
        <v>72250</v>
      </c>
      <c r="J36798">
        <v>76600</v>
      </c>
      <c r="K36798" t="s">
        <v>76</v>
      </c>
    </row>
    <row r="36799" spans="1:11" x14ac:dyDescent="0.25">
      <c r="A36799" t="s">
        <v>37943</v>
      </c>
      <c r="B36799">
        <v>42850</v>
      </c>
      <c r="C36799">
        <v>49000</v>
      </c>
      <c r="D36799">
        <v>55100</v>
      </c>
      <c r="E36799">
        <v>61200</v>
      </c>
      <c r="F36799">
        <v>66100</v>
      </c>
      <c r="G36799">
        <v>71000</v>
      </c>
      <c r="H36799">
        <v>75900</v>
      </c>
      <c r="I36799">
        <v>80800</v>
      </c>
      <c r="J36799">
        <v>85700</v>
      </c>
      <c r="K36799" t="s">
        <v>76</v>
      </c>
    </row>
    <row r="36800" spans="1:11" x14ac:dyDescent="0.25">
      <c r="A36800" t="s">
        <v>39857</v>
      </c>
      <c r="B36800">
        <v>45400</v>
      </c>
      <c r="C36800">
        <v>51850</v>
      </c>
      <c r="D36800">
        <v>58350</v>
      </c>
      <c r="E36800">
        <v>64800</v>
      </c>
      <c r="F36800">
        <v>70000</v>
      </c>
      <c r="G36800">
        <v>75200</v>
      </c>
      <c r="H36800">
        <v>80400</v>
      </c>
      <c r="I36800">
        <v>85550</v>
      </c>
      <c r="J36800">
        <v>90750</v>
      </c>
      <c r="K36800" t="s">
        <v>76</v>
      </c>
    </row>
    <row r="36801" spans="1:11" x14ac:dyDescent="0.25">
      <c r="A36801" t="s">
        <v>41063</v>
      </c>
      <c r="B36801">
        <v>47600</v>
      </c>
      <c r="C36801">
        <v>54400</v>
      </c>
      <c r="D36801">
        <v>61200</v>
      </c>
      <c r="E36801">
        <v>68000</v>
      </c>
      <c r="F36801">
        <v>73450</v>
      </c>
      <c r="G36801">
        <v>78900</v>
      </c>
      <c r="H36801">
        <v>84350</v>
      </c>
      <c r="I36801">
        <v>89800</v>
      </c>
      <c r="J36801">
        <v>95200</v>
      </c>
      <c r="K36801" t="s">
        <v>76</v>
      </c>
    </row>
    <row r="36802" spans="1:11" x14ac:dyDescent="0.25">
      <c r="A36802" t="s">
        <v>27256</v>
      </c>
      <c r="B36802">
        <v>24200</v>
      </c>
      <c r="C36802">
        <v>27650</v>
      </c>
      <c r="D36802">
        <v>31100</v>
      </c>
      <c r="E36802">
        <v>34550</v>
      </c>
      <c r="F36802">
        <v>37300</v>
      </c>
      <c r="G36802">
        <v>40100</v>
      </c>
      <c r="H36802">
        <v>42850</v>
      </c>
      <c r="I36802">
        <v>45600</v>
      </c>
      <c r="K36802" t="s">
        <v>55</v>
      </c>
    </row>
    <row r="36803" spans="1:11" x14ac:dyDescent="0.25">
      <c r="A36803" t="s">
        <v>27257</v>
      </c>
      <c r="B36803">
        <v>24700</v>
      </c>
      <c r="C36803">
        <v>28250</v>
      </c>
      <c r="D36803">
        <v>31750</v>
      </c>
      <c r="E36803">
        <v>35300</v>
      </c>
      <c r="F36803">
        <v>38100</v>
      </c>
      <c r="G36803">
        <v>40950</v>
      </c>
      <c r="H36803">
        <v>43750</v>
      </c>
      <c r="I36803">
        <v>46600</v>
      </c>
      <c r="K36803" t="s">
        <v>55</v>
      </c>
    </row>
    <row r="36804" spans="1:11" x14ac:dyDescent="0.25">
      <c r="A36804" t="s">
        <v>27258</v>
      </c>
      <c r="B36804">
        <v>24700</v>
      </c>
      <c r="C36804">
        <v>28250</v>
      </c>
      <c r="D36804">
        <v>31750</v>
      </c>
      <c r="E36804">
        <v>35300</v>
      </c>
      <c r="F36804">
        <v>38100</v>
      </c>
      <c r="G36804">
        <v>40950</v>
      </c>
      <c r="H36804">
        <v>43750</v>
      </c>
      <c r="I36804">
        <v>46600</v>
      </c>
      <c r="K36804" t="s">
        <v>55</v>
      </c>
    </row>
    <row r="36805" spans="1:11" x14ac:dyDescent="0.25">
      <c r="A36805" t="s">
        <v>27259</v>
      </c>
      <c r="B36805">
        <v>25400</v>
      </c>
      <c r="C36805">
        <v>29050</v>
      </c>
      <c r="D36805">
        <v>32650</v>
      </c>
      <c r="E36805">
        <v>36300</v>
      </c>
      <c r="F36805">
        <v>39200</v>
      </c>
      <c r="G36805">
        <v>42100</v>
      </c>
      <c r="H36805">
        <v>45000</v>
      </c>
      <c r="I36805">
        <v>47900</v>
      </c>
      <c r="K36805" t="s">
        <v>55</v>
      </c>
    </row>
    <row r="36806" spans="1:11" x14ac:dyDescent="0.25">
      <c r="A36806" t="s">
        <v>27260</v>
      </c>
      <c r="B36806">
        <v>26150</v>
      </c>
      <c r="C36806">
        <v>29900</v>
      </c>
      <c r="D36806">
        <v>33600</v>
      </c>
      <c r="E36806">
        <v>37350</v>
      </c>
      <c r="F36806">
        <v>40350</v>
      </c>
      <c r="G36806">
        <v>43350</v>
      </c>
      <c r="H36806">
        <v>46300</v>
      </c>
      <c r="I36806">
        <v>49300</v>
      </c>
      <c r="K36806" t="s">
        <v>55</v>
      </c>
    </row>
    <row r="36807" spans="1:11" x14ac:dyDescent="0.25">
      <c r="A36807" t="s">
        <v>27261</v>
      </c>
      <c r="B36807">
        <v>26450</v>
      </c>
      <c r="C36807">
        <v>30200</v>
      </c>
      <c r="D36807">
        <v>34000</v>
      </c>
      <c r="E36807">
        <v>37750</v>
      </c>
      <c r="F36807">
        <v>40800</v>
      </c>
      <c r="G36807">
        <v>43800</v>
      </c>
      <c r="H36807">
        <v>46850</v>
      </c>
      <c r="I36807">
        <v>49850</v>
      </c>
      <c r="K36807" t="s">
        <v>55</v>
      </c>
    </row>
    <row r="36808" spans="1:11" x14ac:dyDescent="0.25">
      <c r="A36808" t="s">
        <v>27262</v>
      </c>
      <c r="B36808">
        <v>27750</v>
      </c>
      <c r="C36808">
        <v>31700</v>
      </c>
      <c r="D36808">
        <v>35650</v>
      </c>
      <c r="E36808">
        <v>39600</v>
      </c>
      <c r="F36808">
        <v>42800</v>
      </c>
      <c r="G36808">
        <v>45950</v>
      </c>
      <c r="H36808">
        <v>49150</v>
      </c>
      <c r="I36808">
        <v>52300</v>
      </c>
      <c r="K36808" t="s">
        <v>55</v>
      </c>
    </row>
    <row r="36809" spans="1:11" x14ac:dyDescent="0.25">
      <c r="A36809" t="s">
        <v>27263</v>
      </c>
      <c r="B36809">
        <v>29050</v>
      </c>
      <c r="C36809">
        <v>33200</v>
      </c>
      <c r="D36809">
        <v>37350</v>
      </c>
      <c r="E36809">
        <v>41500</v>
      </c>
      <c r="F36809">
        <v>44850</v>
      </c>
      <c r="G36809">
        <v>48150</v>
      </c>
      <c r="H36809">
        <v>51500</v>
      </c>
      <c r="I36809">
        <v>54800</v>
      </c>
      <c r="K36809" t="s">
        <v>55</v>
      </c>
    </row>
    <row r="36810" spans="1:11" x14ac:dyDescent="0.25">
      <c r="A36810" t="s">
        <v>27264</v>
      </c>
      <c r="B36810">
        <v>30450</v>
      </c>
      <c r="C36810">
        <v>34800</v>
      </c>
      <c r="D36810">
        <v>39150</v>
      </c>
      <c r="E36810">
        <v>43500</v>
      </c>
      <c r="F36810">
        <v>47000</v>
      </c>
      <c r="G36810">
        <v>50500</v>
      </c>
      <c r="H36810">
        <v>53950</v>
      </c>
      <c r="I36810">
        <v>57450</v>
      </c>
      <c r="K36810" t="s">
        <v>55</v>
      </c>
    </row>
    <row r="36811" spans="1:11" x14ac:dyDescent="0.25">
      <c r="A36811" t="s">
        <v>27265</v>
      </c>
      <c r="B36811">
        <v>32000</v>
      </c>
      <c r="C36811">
        <v>36550</v>
      </c>
      <c r="D36811">
        <v>41100</v>
      </c>
      <c r="E36811">
        <v>45650</v>
      </c>
      <c r="F36811">
        <v>49350</v>
      </c>
      <c r="G36811">
        <v>53000</v>
      </c>
      <c r="H36811">
        <v>56650</v>
      </c>
      <c r="I36811">
        <v>60300</v>
      </c>
      <c r="K36811" t="s">
        <v>55</v>
      </c>
    </row>
    <row r="36812" spans="1:11" x14ac:dyDescent="0.25">
      <c r="A36812" t="s">
        <v>27266</v>
      </c>
      <c r="B36812">
        <v>30450</v>
      </c>
      <c r="C36812">
        <v>34800</v>
      </c>
      <c r="D36812">
        <v>39150</v>
      </c>
      <c r="E36812">
        <v>43450</v>
      </c>
      <c r="F36812">
        <v>46950</v>
      </c>
      <c r="G36812">
        <v>50450</v>
      </c>
      <c r="H36812">
        <v>53900</v>
      </c>
      <c r="I36812">
        <v>57400</v>
      </c>
      <c r="J36812">
        <v>60850</v>
      </c>
      <c r="K36812" t="s">
        <v>55</v>
      </c>
    </row>
    <row r="36813" spans="1:11" x14ac:dyDescent="0.25">
      <c r="A36813" t="s">
        <v>27267</v>
      </c>
      <c r="B36813">
        <v>30250</v>
      </c>
      <c r="C36813">
        <v>34600</v>
      </c>
      <c r="D36813">
        <v>38900</v>
      </c>
      <c r="E36813">
        <v>43200</v>
      </c>
      <c r="F36813">
        <v>46700</v>
      </c>
      <c r="G36813">
        <v>50150</v>
      </c>
      <c r="H36813">
        <v>53600</v>
      </c>
      <c r="I36813">
        <v>57050</v>
      </c>
      <c r="J36813">
        <v>60500</v>
      </c>
      <c r="K36813" t="s">
        <v>55</v>
      </c>
    </row>
    <row r="36814" spans="1:11" x14ac:dyDescent="0.25">
      <c r="A36814" t="s">
        <v>27268</v>
      </c>
      <c r="B36814">
        <v>28750</v>
      </c>
      <c r="C36814">
        <v>32850</v>
      </c>
      <c r="D36814">
        <v>36950</v>
      </c>
      <c r="E36814">
        <v>41050</v>
      </c>
      <c r="F36814">
        <v>44350</v>
      </c>
      <c r="G36814">
        <v>47650</v>
      </c>
      <c r="H36814">
        <v>50950</v>
      </c>
      <c r="I36814">
        <v>54200</v>
      </c>
      <c r="J36814">
        <v>57450</v>
      </c>
      <c r="K36814" t="s">
        <v>55</v>
      </c>
    </row>
    <row r="36815" spans="1:11" x14ac:dyDescent="0.25">
      <c r="A36815" t="s">
        <v>27269</v>
      </c>
      <c r="B36815">
        <v>29250</v>
      </c>
      <c r="C36815">
        <v>33400</v>
      </c>
      <c r="D36815">
        <v>37600</v>
      </c>
      <c r="E36815">
        <v>41750</v>
      </c>
      <c r="F36815">
        <v>45100</v>
      </c>
      <c r="G36815">
        <v>48450</v>
      </c>
      <c r="H36815">
        <v>51800</v>
      </c>
      <c r="I36815">
        <v>55150</v>
      </c>
      <c r="J36815">
        <v>58450</v>
      </c>
      <c r="K36815" t="s">
        <v>55</v>
      </c>
    </row>
    <row r="36816" spans="1:11" x14ac:dyDescent="0.25">
      <c r="A36816" t="s">
        <v>32207</v>
      </c>
      <c r="B36816">
        <v>28950</v>
      </c>
      <c r="C36816">
        <v>33100</v>
      </c>
      <c r="D36816">
        <v>37250</v>
      </c>
      <c r="E36816">
        <v>41350</v>
      </c>
      <c r="F36816">
        <v>44700</v>
      </c>
      <c r="G36816">
        <v>48000</v>
      </c>
      <c r="H36816">
        <v>51300</v>
      </c>
      <c r="I36816">
        <v>54600</v>
      </c>
      <c r="J36816">
        <v>57900</v>
      </c>
      <c r="K36816" t="s">
        <v>55</v>
      </c>
    </row>
    <row r="36817" spans="1:11" x14ac:dyDescent="0.25">
      <c r="A36817" t="s">
        <v>34119</v>
      </c>
      <c r="B36817">
        <v>31250</v>
      </c>
      <c r="C36817">
        <v>35700</v>
      </c>
      <c r="D36817">
        <v>40150</v>
      </c>
      <c r="E36817">
        <v>44600</v>
      </c>
      <c r="F36817">
        <v>48200</v>
      </c>
      <c r="G36817">
        <v>51750</v>
      </c>
      <c r="H36817">
        <v>55350</v>
      </c>
      <c r="I36817">
        <v>58900</v>
      </c>
      <c r="J36817">
        <v>62450</v>
      </c>
      <c r="K36817" t="s">
        <v>55</v>
      </c>
    </row>
    <row r="36818" spans="1:11" x14ac:dyDescent="0.25">
      <c r="A36818" t="s">
        <v>35332</v>
      </c>
      <c r="B36818">
        <v>32000</v>
      </c>
      <c r="C36818">
        <v>36600</v>
      </c>
      <c r="D36818">
        <v>41150</v>
      </c>
      <c r="E36818">
        <v>45700</v>
      </c>
      <c r="F36818">
        <v>49400</v>
      </c>
      <c r="G36818">
        <v>53050</v>
      </c>
      <c r="H36818">
        <v>56700</v>
      </c>
      <c r="I36818">
        <v>60350</v>
      </c>
      <c r="J36818">
        <v>64000</v>
      </c>
      <c r="K36818" t="s">
        <v>55</v>
      </c>
    </row>
    <row r="36819" spans="1:11" x14ac:dyDescent="0.25">
      <c r="A36819" t="s">
        <v>37944</v>
      </c>
      <c r="B36819">
        <v>35750</v>
      </c>
      <c r="C36819">
        <v>40850</v>
      </c>
      <c r="D36819">
        <v>45950</v>
      </c>
      <c r="E36819">
        <v>51050</v>
      </c>
      <c r="F36819">
        <v>55150</v>
      </c>
      <c r="G36819">
        <v>59250</v>
      </c>
      <c r="H36819">
        <v>63350</v>
      </c>
      <c r="I36819">
        <v>67400</v>
      </c>
      <c r="J36819">
        <v>71500</v>
      </c>
      <c r="K36819" t="s">
        <v>55</v>
      </c>
    </row>
    <row r="36820" spans="1:11" x14ac:dyDescent="0.25">
      <c r="A36820" t="s">
        <v>39858</v>
      </c>
      <c r="B36820">
        <v>37800</v>
      </c>
      <c r="C36820">
        <v>43200</v>
      </c>
      <c r="D36820">
        <v>48600</v>
      </c>
      <c r="E36820">
        <v>54000</v>
      </c>
      <c r="F36820">
        <v>58350</v>
      </c>
      <c r="G36820">
        <v>62650</v>
      </c>
      <c r="H36820">
        <v>67000</v>
      </c>
      <c r="I36820">
        <v>71300</v>
      </c>
      <c r="J36820">
        <v>75600</v>
      </c>
      <c r="K36820" t="s">
        <v>55</v>
      </c>
    </row>
    <row r="36821" spans="1:11" x14ac:dyDescent="0.25">
      <c r="A36821" t="s">
        <v>41067</v>
      </c>
      <c r="B36821">
        <v>36550</v>
      </c>
      <c r="C36821">
        <v>41750</v>
      </c>
      <c r="D36821">
        <v>46950</v>
      </c>
      <c r="E36821">
        <v>52150</v>
      </c>
      <c r="F36821">
        <v>56350</v>
      </c>
      <c r="G36821">
        <v>60500</v>
      </c>
      <c r="H36821">
        <v>64700</v>
      </c>
      <c r="I36821">
        <v>68850</v>
      </c>
      <c r="J36821">
        <v>73050</v>
      </c>
      <c r="K36821" t="s">
        <v>55</v>
      </c>
    </row>
    <row r="36822" spans="1:11" x14ac:dyDescent="0.25">
      <c r="A36822" t="s">
        <v>27270</v>
      </c>
      <c r="B36822">
        <v>27650</v>
      </c>
      <c r="C36822">
        <v>31600</v>
      </c>
      <c r="D36822">
        <v>35550</v>
      </c>
      <c r="E36822">
        <v>39500</v>
      </c>
      <c r="F36822">
        <v>42700</v>
      </c>
      <c r="G36822">
        <v>45850</v>
      </c>
      <c r="H36822">
        <v>49000</v>
      </c>
      <c r="I36822">
        <v>52150</v>
      </c>
      <c r="K36822" t="s">
        <v>76</v>
      </c>
    </row>
    <row r="36823" spans="1:11" x14ac:dyDescent="0.25">
      <c r="A36823" t="s">
        <v>27271</v>
      </c>
      <c r="B36823">
        <v>27650</v>
      </c>
      <c r="C36823">
        <v>31600</v>
      </c>
      <c r="D36823">
        <v>35550</v>
      </c>
      <c r="E36823">
        <v>39500</v>
      </c>
      <c r="F36823">
        <v>42700</v>
      </c>
      <c r="G36823">
        <v>45850</v>
      </c>
      <c r="H36823">
        <v>49000</v>
      </c>
      <c r="I36823">
        <v>52150</v>
      </c>
      <c r="K36823" t="s">
        <v>76</v>
      </c>
    </row>
    <row r="36824" spans="1:11" x14ac:dyDescent="0.25">
      <c r="A36824" t="s">
        <v>27272</v>
      </c>
      <c r="B36824">
        <v>27650</v>
      </c>
      <c r="C36824">
        <v>31600</v>
      </c>
      <c r="D36824">
        <v>35550</v>
      </c>
      <c r="E36824">
        <v>39500</v>
      </c>
      <c r="F36824">
        <v>42700</v>
      </c>
      <c r="G36824">
        <v>45850</v>
      </c>
      <c r="H36824">
        <v>49000</v>
      </c>
      <c r="I36824">
        <v>52150</v>
      </c>
      <c r="K36824" t="s">
        <v>76</v>
      </c>
    </row>
    <row r="36825" spans="1:11" x14ac:dyDescent="0.25">
      <c r="A36825" t="s">
        <v>27273</v>
      </c>
      <c r="B36825">
        <v>29300</v>
      </c>
      <c r="C36825">
        <v>33500</v>
      </c>
      <c r="D36825">
        <v>37650</v>
      </c>
      <c r="E36825">
        <v>41850</v>
      </c>
      <c r="F36825">
        <v>45200</v>
      </c>
      <c r="G36825">
        <v>48550</v>
      </c>
      <c r="H36825">
        <v>51900</v>
      </c>
      <c r="I36825">
        <v>55250</v>
      </c>
      <c r="K36825" t="s">
        <v>76</v>
      </c>
    </row>
    <row r="36826" spans="1:11" x14ac:dyDescent="0.25">
      <c r="A36826" t="s">
        <v>27274</v>
      </c>
      <c r="B36826">
        <v>29950</v>
      </c>
      <c r="C36826">
        <v>34250</v>
      </c>
      <c r="D36826">
        <v>38500</v>
      </c>
      <c r="E36826">
        <v>42800</v>
      </c>
      <c r="F36826">
        <v>46200</v>
      </c>
      <c r="G36826">
        <v>49650</v>
      </c>
      <c r="H36826">
        <v>53050</v>
      </c>
      <c r="I36826">
        <v>56500</v>
      </c>
      <c r="K36826" t="s">
        <v>76</v>
      </c>
    </row>
    <row r="36827" spans="1:11" x14ac:dyDescent="0.25">
      <c r="A36827" t="s">
        <v>27275</v>
      </c>
      <c r="B36827">
        <v>31300</v>
      </c>
      <c r="C36827">
        <v>35750</v>
      </c>
      <c r="D36827">
        <v>40200</v>
      </c>
      <c r="E36827">
        <v>44650</v>
      </c>
      <c r="F36827">
        <v>48250</v>
      </c>
      <c r="G36827">
        <v>51800</v>
      </c>
      <c r="H36827">
        <v>55400</v>
      </c>
      <c r="I36827">
        <v>58950</v>
      </c>
      <c r="K36827" t="s">
        <v>76</v>
      </c>
    </row>
    <row r="36828" spans="1:11" x14ac:dyDescent="0.25">
      <c r="A36828" t="s">
        <v>27276</v>
      </c>
      <c r="B36828">
        <v>32350</v>
      </c>
      <c r="C36828">
        <v>36950</v>
      </c>
      <c r="D36828">
        <v>41550</v>
      </c>
      <c r="E36828">
        <v>46150</v>
      </c>
      <c r="F36828">
        <v>49850</v>
      </c>
      <c r="G36828">
        <v>53550</v>
      </c>
      <c r="H36828">
        <v>57250</v>
      </c>
      <c r="I36828">
        <v>60950</v>
      </c>
      <c r="K36828" t="s">
        <v>76</v>
      </c>
    </row>
    <row r="36829" spans="1:11" x14ac:dyDescent="0.25">
      <c r="A36829" t="s">
        <v>27277</v>
      </c>
      <c r="B36829">
        <v>32700</v>
      </c>
      <c r="C36829">
        <v>37400</v>
      </c>
      <c r="D36829">
        <v>42050</v>
      </c>
      <c r="E36829">
        <v>46700</v>
      </c>
      <c r="F36829">
        <v>50450</v>
      </c>
      <c r="G36829">
        <v>54200</v>
      </c>
      <c r="H36829">
        <v>57950</v>
      </c>
      <c r="I36829">
        <v>61650</v>
      </c>
      <c r="K36829" t="s">
        <v>76</v>
      </c>
    </row>
    <row r="36830" spans="1:11" x14ac:dyDescent="0.25">
      <c r="A36830" t="s">
        <v>27278</v>
      </c>
      <c r="B36830">
        <v>34300</v>
      </c>
      <c r="C36830">
        <v>39200</v>
      </c>
      <c r="D36830">
        <v>44100</v>
      </c>
      <c r="E36830">
        <v>49000</v>
      </c>
      <c r="F36830">
        <v>52950</v>
      </c>
      <c r="G36830">
        <v>56850</v>
      </c>
      <c r="H36830">
        <v>60800</v>
      </c>
      <c r="I36830">
        <v>64700</v>
      </c>
      <c r="K36830" t="s">
        <v>76</v>
      </c>
    </row>
    <row r="36831" spans="1:11" x14ac:dyDescent="0.25">
      <c r="A36831" t="s">
        <v>27279</v>
      </c>
      <c r="B36831">
        <v>32700</v>
      </c>
      <c r="C36831">
        <v>37350</v>
      </c>
      <c r="D36831">
        <v>42000</v>
      </c>
      <c r="E36831">
        <v>46650</v>
      </c>
      <c r="F36831">
        <v>50400</v>
      </c>
      <c r="G36831">
        <v>54150</v>
      </c>
      <c r="H36831">
        <v>57850</v>
      </c>
      <c r="I36831">
        <v>61600</v>
      </c>
      <c r="K36831" t="s">
        <v>76</v>
      </c>
    </row>
    <row r="36832" spans="1:11" x14ac:dyDescent="0.25">
      <c r="A36832" t="s">
        <v>27280</v>
      </c>
      <c r="B36832">
        <v>32900</v>
      </c>
      <c r="C36832">
        <v>37600</v>
      </c>
      <c r="D36832">
        <v>42300</v>
      </c>
      <c r="E36832">
        <v>46950</v>
      </c>
      <c r="F36832">
        <v>50750</v>
      </c>
      <c r="G36832">
        <v>54500</v>
      </c>
      <c r="H36832">
        <v>58250</v>
      </c>
      <c r="I36832">
        <v>62000</v>
      </c>
      <c r="J36832">
        <v>65750</v>
      </c>
      <c r="K36832" t="s">
        <v>76</v>
      </c>
    </row>
    <row r="36833" spans="1:11" x14ac:dyDescent="0.25">
      <c r="A36833" t="s">
        <v>27281</v>
      </c>
      <c r="B36833">
        <v>34500</v>
      </c>
      <c r="C36833">
        <v>39400</v>
      </c>
      <c r="D36833">
        <v>44350</v>
      </c>
      <c r="E36833">
        <v>49250</v>
      </c>
      <c r="F36833">
        <v>53200</v>
      </c>
      <c r="G36833">
        <v>57150</v>
      </c>
      <c r="H36833">
        <v>61100</v>
      </c>
      <c r="I36833">
        <v>65050</v>
      </c>
      <c r="J36833">
        <v>68950</v>
      </c>
      <c r="K36833" t="s">
        <v>76</v>
      </c>
    </row>
    <row r="36834" spans="1:11" x14ac:dyDescent="0.25">
      <c r="A36834" t="s">
        <v>27282</v>
      </c>
      <c r="B36834">
        <v>32850</v>
      </c>
      <c r="C36834">
        <v>37550</v>
      </c>
      <c r="D36834">
        <v>42250</v>
      </c>
      <c r="E36834">
        <v>46900</v>
      </c>
      <c r="F36834">
        <v>50700</v>
      </c>
      <c r="G36834">
        <v>54450</v>
      </c>
      <c r="H36834">
        <v>58200</v>
      </c>
      <c r="I36834">
        <v>61950</v>
      </c>
      <c r="J36834">
        <v>65650</v>
      </c>
      <c r="K36834" t="s">
        <v>76</v>
      </c>
    </row>
    <row r="36835" spans="1:11" x14ac:dyDescent="0.25">
      <c r="A36835" t="s">
        <v>27283</v>
      </c>
      <c r="B36835">
        <v>34550</v>
      </c>
      <c r="C36835">
        <v>39450</v>
      </c>
      <c r="D36835">
        <v>44400</v>
      </c>
      <c r="E36835">
        <v>49300</v>
      </c>
      <c r="F36835">
        <v>53250</v>
      </c>
      <c r="G36835">
        <v>57200</v>
      </c>
      <c r="H36835">
        <v>61150</v>
      </c>
      <c r="I36835">
        <v>65100</v>
      </c>
      <c r="J36835">
        <v>69000</v>
      </c>
      <c r="K36835" t="s">
        <v>76</v>
      </c>
    </row>
    <row r="36836" spans="1:11" x14ac:dyDescent="0.25">
      <c r="A36836" t="s">
        <v>32208</v>
      </c>
      <c r="B36836">
        <v>34100</v>
      </c>
      <c r="C36836">
        <v>38950</v>
      </c>
      <c r="D36836">
        <v>43800</v>
      </c>
      <c r="E36836">
        <v>48650</v>
      </c>
      <c r="F36836">
        <v>52550</v>
      </c>
      <c r="G36836">
        <v>56450</v>
      </c>
      <c r="H36836">
        <v>60350</v>
      </c>
      <c r="I36836">
        <v>64250</v>
      </c>
      <c r="J36836">
        <v>68150</v>
      </c>
      <c r="K36836" t="s">
        <v>76</v>
      </c>
    </row>
    <row r="36837" spans="1:11" x14ac:dyDescent="0.25">
      <c r="A36837" t="s">
        <v>34120</v>
      </c>
      <c r="B36837">
        <v>36750</v>
      </c>
      <c r="C36837">
        <v>42000</v>
      </c>
      <c r="D36837">
        <v>47250</v>
      </c>
      <c r="E36837">
        <v>52500</v>
      </c>
      <c r="F36837">
        <v>56700</v>
      </c>
      <c r="G36837">
        <v>60900</v>
      </c>
      <c r="H36837">
        <v>65100</v>
      </c>
      <c r="I36837">
        <v>69300</v>
      </c>
      <c r="J36837">
        <v>73500</v>
      </c>
      <c r="K36837" t="s">
        <v>76</v>
      </c>
    </row>
    <row r="36838" spans="1:11" x14ac:dyDescent="0.25">
      <c r="A36838" t="s">
        <v>35336</v>
      </c>
      <c r="B36838">
        <v>37900</v>
      </c>
      <c r="C36838">
        <v>43300</v>
      </c>
      <c r="D36838">
        <v>48700</v>
      </c>
      <c r="E36838">
        <v>54100</v>
      </c>
      <c r="F36838">
        <v>58450</v>
      </c>
      <c r="G36838">
        <v>62800</v>
      </c>
      <c r="H36838">
        <v>67100</v>
      </c>
      <c r="I36838">
        <v>71450</v>
      </c>
      <c r="J36838">
        <v>75750</v>
      </c>
      <c r="K36838" t="s">
        <v>76</v>
      </c>
    </row>
    <row r="36839" spans="1:11" x14ac:dyDescent="0.25">
      <c r="A36839" t="s">
        <v>37945</v>
      </c>
      <c r="B36839">
        <v>38850</v>
      </c>
      <c r="C36839">
        <v>44400</v>
      </c>
      <c r="D36839">
        <v>49950</v>
      </c>
      <c r="E36839">
        <v>55500</v>
      </c>
      <c r="F36839">
        <v>59950</v>
      </c>
      <c r="G36839">
        <v>64400</v>
      </c>
      <c r="H36839">
        <v>68850</v>
      </c>
      <c r="I36839">
        <v>73300</v>
      </c>
      <c r="J36839">
        <v>77700</v>
      </c>
      <c r="K36839" t="s">
        <v>76</v>
      </c>
    </row>
    <row r="36840" spans="1:11" x14ac:dyDescent="0.25">
      <c r="A36840" t="s">
        <v>39859</v>
      </c>
      <c r="B36840">
        <v>41150</v>
      </c>
      <c r="C36840">
        <v>47000</v>
      </c>
      <c r="D36840">
        <v>52900</v>
      </c>
      <c r="E36840">
        <v>58750</v>
      </c>
      <c r="F36840">
        <v>63450</v>
      </c>
      <c r="G36840">
        <v>68150</v>
      </c>
      <c r="H36840">
        <v>72850</v>
      </c>
      <c r="I36840">
        <v>77550</v>
      </c>
      <c r="J36840">
        <v>82250</v>
      </c>
      <c r="K36840" t="s">
        <v>76</v>
      </c>
    </row>
    <row r="36841" spans="1:11" x14ac:dyDescent="0.25">
      <c r="A36841" t="s">
        <v>41071</v>
      </c>
      <c r="B36841">
        <v>44600</v>
      </c>
      <c r="C36841">
        <v>51000</v>
      </c>
      <c r="D36841">
        <v>57350</v>
      </c>
      <c r="E36841">
        <v>63700</v>
      </c>
      <c r="F36841">
        <v>68800</v>
      </c>
      <c r="G36841">
        <v>73900</v>
      </c>
      <c r="H36841">
        <v>79000</v>
      </c>
      <c r="I36841">
        <v>84100</v>
      </c>
      <c r="J36841">
        <v>89200</v>
      </c>
      <c r="K36841" t="s">
        <v>76</v>
      </c>
    </row>
    <row r="36842" spans="1:11" x14ac:dyDescent="0.25">
      <c r="A36842" t="s">
        <v>27284</v>
      </c>
      <c r="B36842">
        <v>30850</v>
      </c>
      <c r="C36842">
        <v>35250</v>
      </c>
      <c r="D36842">
        <v>39650</v>
      </c>
      <c r="E36842">
        <v>44100</v>
      </c>
      <c r="F36842">
        <v>47600</v>
      </c>
      <c r="G36842">
        <v>51150</v>
      </c>
      <c r="H36842">
        <v>54650</v>
      </c>
      <c r="I36842">
        <v>58200</v>
      </c>
      <c r="K36842" t="s">
        <v>55</v>
      </c>
    </row>
    <row r="36843" spans="1:11" x14ac:dyDescent="0.25">
      <c r="A36843" t="s">
        <v>27285</v>
      </c>
      <c r="B36843">
        <v>32150</v>
      </c>
      <c r="C36843">
        <v>36700</v>
      </c>
      <c r="D36843">
        <v>41300</v>
      </c>
      <c r="E36843">
        <v>45900</v>
      </c>
      <c r="F36843">
        <v>49550</v>
      </c>
      <c r="G36843">
        <v>53250</v>
      </c>
      <c r="H36843">
        <v>56900</v>
      </c>
      <c r="I36843">
        <v>60600</v>
      </c>
      <c r="K36843" t="s">
        <v>55</v>
      </c>
    </row>
    <row r="36844" spans="1:11" x14ac:dyDescent="0.25">
      <c r="A36844" t="s">
        <v>27286</v>
      </c>
      <c r="B36844">
        <v>32150</v>
      </c>
      <c r="C36844">
        <v>36700</v>
      </c>
      <c r="D36844">
        <v>41300</v>
      </c>
      <c r="E36844">
        <v>45900</v>
      </c>
      <c r="F36844">
        <v>49550</v>
      </c>
      <c r="G36844">
        <v>53250</v>
      </c>
      <c r="H36844">
        <v>56900</v>
      </c>
      <c r="I36844">
        <v>60600</v>
      </c>
      <c r="K36844" t="s">
        <v>55</v>
      </c>
    </row>
    <row r="36845" spans="1:11" x14ac:dyDescent="0.25">
      <c r="A36845" t="s">
        <v>27287</v>
      </c>
      <c r="B36845">
        <v>33150</v>
      </c>
      <c r="C36845">
        <v>37900</v>
      </c>
      <c r="D36845">
        <v>42600</v>
      </c>
      <c r="E36845">
        <v>47350</v>
      </c>
      <c r="F36845">
        <v>51150</v>
      </c>
      <c r="G36845">
        <v>54950</v>
      </c>
      <c r="H36845">
        <v>58700</v>
      </c>
      <c r="I36845">
        <v>62500</v>
      </c>
      <c r="K36845" t="s">
        <v>55</v>
      </c>
    </row>
    <row r="36846" spans="1:11" x14ac:dyDescent="0.25">
      <c r="A36846" t="s">
        <v>27288</v>
      </c>
      <c r="B36846">
        <v>34000</v>
      </c>
      <c r="C36846">
        <v>38850</v>
      </c>
      <c r="D36846">
        <v>43700</v>
      </c>
      <c r="E36846">
        <v>48550</v>
      </c>
      <c r="F36846">
        <v>52450</v>
      </c>
      <c r="G36846">
        <v>56300</v>
      </c>
      <c r="H36846">
        <v>60200</v>
      </c>
      <c r="I36846">
        <v>64100</v>
      </c>
      <c r="K36846" t="s">
        <v>55</v>
      </c>
    </row>
    <row r="36847" spans="1:11" x14ac:dyDescent="0.25">
      <c r="A36847" t="s">
        <v>27289</v>
      </c>
      <c r="B36847">
        <v>34350</v>
      </c>
      <c r="C36847">
        <v>39250</v>
      </c>
      <c r="D36847">
        <v>44150</v>
      </c>
      <c r="E36847">
        <v>49050</v>
      </c>
      <c r="F36847">
        <v>53000</v>
      </c>
      <c r="G36847">
        <v>56900</v>
      </c>
      <c r="H36847">
        <v>60850</v>
      </c>
      <c r="I36847">
        <v>64750</v>
      </c>
      <c r="K36847" t="s">
        <v>55</v>
      </c>
    </row>
    <row r="36848" spans="1:11" x14ac:dyDescent="0.25">
      <c r="A36848" t="s">
        <v>27290</v>
      </c>
      <c r="B36848">
        <v>32700</v>
      </c>
      <c r="C36848">
        <v>37350</v>
      </c>
      <c r="D36848">
        <v>42000</v>
      </c>
      <c r="E36848">
        <v>46650</v>
      </c>
      <c r="F36848">
        <v>50400</v>
      </c>
      <c r="G36848">
        <v>54150</v>
      </c>
      <c r="H36848">
        <v>57850</v>
      </c>
      <c r="I36848">
        <v>61600</v>
      </c>
      <c r="K36848" t="s">
        <v>55</v>
      </c>
    </row>
    <row r="36849" spans="1:11" x14ac:dyDescent="0.25">
      <c r="A36849" t="s">
        <v>27291</v>
      </c>
      <c r="B36849">
        <v>32600</v>
      </c>
      <c r="C36849">
        <v>37250</v>
      </c>
      <c r="D36849">
        <v>41900</v>
      </c>
      <c r="E36849">
        <v>46550</v>
      </c>
      <c r="F36849">
        <v>50300</v>
      </c>
      <c r="G36849">
        <v>54000</v>
      </c>
      <c r="H36849">
        <v>57750</v>
      </c>
      <c r="I36849">
        <v>61450</v>
      </c>
      <c r="K36849" t="s">
        <v>55</v>
      </c>
    </row>
    <row r="36850" spans="1:11" x14ac:dyDescent="0.25">
      <c r="A36850" t="s">
        <v>27292</v>
      </c>
      <c r="B36850">
        <v>32800</v>
      </c>
      <c r="C36850">
        <v>37450</v>
      </c>
      <c r="D36850">
        <v>42150</v>
      </c>
      <c r="E36850">
        <v>46800</v>
      </c>
      <c r="F36850">
        <v>50550</v>
      </c>
      <c r="G36850">
        <v>54300</v>
      </c>
      <c r="H36850">
        <v>58050</v>
      </c>
      <c r="I36850">
        <v>61800</v>
      </c>
      <c r="K36850" t="s">
        <v>55</v>
      </c>
    </row>
    <row r="36851" spans="1:11" x14ac:dyDescent="0.25">
      <c r="A36851" t="s">
        <v>27293</v>
      </c>
      <c r="B36851">
        <v>32100</v>
      </c>
      <c r="C36851">
        <v>36700</v>
      </c>
      <c r="D36851">
        <v>41300</v>
      </c>
      <c r="E36851">
        <v>45850</v>
      </c>
      <c r="F36851">
        <v>49550</v>
      </c>
      <c r="G36851">
        <v>53200</v>
      </c>
      <c r="H36851">
        <v>56900</v>
      </c>
      <c r="I36851">
        <v>60550</v>
      </c>
      <c r="K36851" t="s">
        <v>55</v>
      </c>
    </row>
    <row r="36852" spans="1:11" x14ac:dyDescent="0.25">
      <c r="A36852" t="s">
        <v>27294</v>
      </c>
      <c r="B36852">
        <v>32700</v>
      </c>
      <c r="C36852">
        <v>37350</v>
      </c>
      <c r="D36852">
        <v>42000</v>
      </c>
      <c r="E36852">
        <v>46650</v>
      </c>
      <c r="F36852">
        <v>50400</v>
      </c>
      <c r="G36852">
        <v>54150</v>
      </c>
      <c r="H36852">
        <v>57850</v>
      </c>
      <c r="I36852">
        <v>61600</v>
      </c>
      <c r="J36852">
        <v>65300</v>
      </c>
      <c r="K36852" t="s">
        <v>55</v>
      </c>
    </row>
    <row r="36853" spans="1:11" x14ac:dyDescent="0.25">
      <c r="A36853" t="s">
        <v>27295</v>
      </c>
      <c r="B36853">
        <v>32800</v>
      </c>
      <c r="C36853">
        <v>37450</v>
      </c>
      <c r="D36853">
        <v>42150</v>
      </c>
      <c r="E36853">
        <v>46800</v>
      </c>
      <c r="F36853">
        <v>50550</v>
      </c>
      <c r="G36853">
        <v>54300</v>
      </c>
      <c r="H36853">
        <v>58050</v>
      </c>
      <c r="I36853">
        <v>61800</v>
      </c>
      <c r="J36853">
        <v>65500</v>
      </c>
      <c r="K36853" t="s">
        <v>55</v>
      </c>
    </row>
    <row r="36854" spans="1:11" x14ac:dyDescent="0.25">
      <c r="A36854" t="s">
        <v>27296</v>
      </c>
      <c r="B36854">
        <v>32700</v>
      </c>
      <c r="C36854">
        <v>37400</v>
      </c>
      <c r="D36854">
        <v>42050</v>
      </c>
      <c r="E36854">
        <v>46700</v>
      </c>
      <c r="F36854">
        <v>50450</v>
      </c>
      <c r="G36854">
        <v>54200</v>
      </c>
      <c r="H36854">
        <v>57950</v>
      </c>
      <c r="I36854">
        <v>61650</v>
      </c>
      <c r="J36854">
        <v>65400</v>
      </c>
      <c r="K36854" t="s">
        <v>55</v>
      </c>
    </row>
    <row r="36855" spans="1:11" x14ac:dyDescent="0.25">
      <c r="A36855" t="s">
        <v>27297</v>
      </c>
      <c r="B36855">
        <v>35800</v>
      </c>
      <c r="C36855">
        <v>40900</v>
      </c>
      <c r="D36855">
        <v>46000</v>
      </c>
      <c r="E36855">
        <v>51100</v>
      </c>
      <c r="F36855">
        <v>55200</v>
      </c>
      <c r="G36855">
        <v>59300</v>
      </c>
      <c r="H36855">
        <v>63400</v>
      </c>
      <c r="I36855">
        <v>67500</v>
      </c>
      <c r="J36855">
        <v>71550</v>
      </c>
      <c r="K36855" t="s">
        <v>55</v>
      </c>
    </row>
    <row r="36856" spans="1:11" x14ac:dyDescent="0.25">
      <c r="A36856" t="s">
        <v>32209</v>
      </c>
      <c r="B36856">
        <v>38850</v>
      </c>
      <c r="C36856">
        <v>44400</v>
      </c>
      <c r="D36856">
        <v>49950</v>
      </c>
      <c r="E36856">
        <v>55500</v>
      </c>
      <c r="F36856">
        <v>59950</v>
      </c>
      <c r="G36856">
        <v>64400</v>
      </c>
      <c r="H36856">
        <v>68850</v>
      </c>
      <c r="I36856">
        <v>73300</v>
      </c>
      <c r="J36856">
        <v>77700</v>
      </c>
      <c r="K36856" t="s">
        <v>55</v>
      </c>
    </row>
    <row r="36857" spans="1:11" x14ac:dyDescent="0.25">
      <c r="A36857" t="s">
        <v>34121</v>
      </c>
      <c r="B36857">
        <v>40750</v>
      </c>
      <c r="C36857">
        <v>46550</v>
      </c>
      <c r="D36857">
        <v>52350</v>
      </c>
      <c r="E36857">
        <v>58150</v>
      </c>
      <c r="F36857">
        <v>62850</v>
      </c>
      <c r="G36857">
        <v>67500</v>
      </c>
      <c r="H36857">
        <v>72150</v>
      </c>
      <c r="I36857">
        <v>76800</v>
      </c>
      <c r="J36857">
        <v>81450</v>
      </c>
      <c r="K36857" t="s">
        <v>55</v>
      </c>
    </row>
    <row r="36858" spans="1:11" x14ac:dyDescent="0.25">
      <c r="A36858" t="s">
        <v>35340</v>
      </c>
      <c r="B36858">
        <v>42750</v>
      </c>
      <c r="C36858">
        <v>48850</v>
      </c>
      <c r="D36858">
        <v>54950</v>
      </c>
      <c r="E36858">
        <v>61050</v>
      </c>
      <c r="F36858">
        <v>65950</v>
      </c>
      <c r="G36858">
        <v>70850</v>
      </c>
      <c r="H36858">
        <v>75750</v>
      </c>
      <c r="I36858">
        <v>80600</v>
      </c>
      <c r="J36858">
        <v>85500</v>
      </c>
      <c r="K36858" t="s">
        <v>55</v>
      </c>
    </row>
    <row r="36859" spans="1:11" x14ac:dyDescent="0.25">
      <c r="A36859" t="s">
        <v>37946</v>
      </c>
      <c r="B36859">
        <v>46450</v>
      </c>
      <c r="C36859">
        <v>53050</v>
      </c>
      <c r="D36859">
        <v>59700</v>
      </c>
      <c r="E36859">
        <v>66300</v>
      </c>
      <c r="F36859">
        <v>71650</v>
      </c>
      <c r="G36859">
        <v>76950</v>
      </c>
      <c r="H36859">
        <v>82250</v>
      </c>
      <c r="I36859">
        <v>87550</v>
      </c>
      <c r="J36859">
        <v>92850</v>
      </c>
      <c r="K36859" t="s">
        <v>55</v>
      </c>
    </row>
    <row r="36860" spans="1:11" x14ac:dyDescent="0.25">
      <c r="A36860" t="s">
        <v>39860</v>
      </c>
      <c r="B36860">
        <v>49150</v>
      </c>
      <c r="C36860">
        <v>56200</v>
      </c>
      <c r="D36860">
        <v>63200</v>
      </c>
      <c r="E36860">
        <v>70200</v>
      </c>
      <c r="F36860">
        <v>75850</v>
      </c>
      <c r="G36860">
        <v>81450</v>
      </c>
      <c r="H36860">
        <v>87050</v>
      </c>
      <c r="I36860">
        <v>92700</v>
      </c>
      <c r="J36860">
        <v>98300</v>
      </c>
      <c r="K36860" t="s">
        <v>55</v>
      </c>
    </row>
    <row r="36861" spans="1:11" x14ac:dyDescent="0.25">
      <c r="A36861" t="s">
        <v>41075</v>
      </c>
      <c r="B36861">
        <v>54050</v>
      </c>
      <c r="C36861">
        <v>61800</v>
      </c>
      <c r="D36861">
        <v>69500</v>
      </c>
      <c r="E36861">
        <v>77200</v>
      </c>
      <c r="F36861">
        <v>83400</v>
      </c>
      <c r="G36861">
        <v>89550</v>
      </c>
      <c r="H36861">
        <v>95750</v>
      </c>
      <c r="I36861">
        <v>101950</v>
      </c>
      <c r="J36861">
        <v>108100</v>
      </c>
      <c r="K36861" t="s">
        <v>55</v>
      </c>
    </row>
    <row r="36862" spans="1:11" x14ac:dyDescent="0.25">
      <c r="A36862" t="s">
        <v>27298</v>
      </c>
      <c r="B36862">
        <v>24350</v>
      </c>
      <c r="C36862">
        <v>27850</v>
      </c>
      <c r="D36862">
        <v>31300</v>
      </c>
      <c r="E36862">
        <v>34800</v>
      </c>
      <c r="F36862">
        <v>37600</v>
      </c>
      <c r="G36862">
        <v>40350</v>
      </c>
      <c r="H36862">
        <v>43150</v>
      </c>
      <c r="I36862">
        <v>45950</v>
      </c>
      <c r="K36862" t="s">
        <v>8</v>
      </c>
    </row>
    <row r="36863" spans="1:11" x14ac:dyDescent="0.25">
      <c r="A36863" t="s">
        <v>27299</v>
      </c>
      <c r="B36863">
        <v>25300</v>
      </c>
      <c r="C36863">
        <v>28900</v>
      </c>
      <c r="D36863">
        <v>32550</v>
      </c>
      <c r="E36863">
        <v>36150</v>
      </c>
      <c r="F36863">
        <v>39050</v>
      </c>
      <c r="G36863">
        <v>41950</v>
      </c>
      <c r="H36863">
        <v>44850</v>
      </c>
      <c r="I36863">
        <v>47700</v>
      </c>
      <c r="K36863" t="s">
        <v>8</v>
      </c>
    </row>
    <row r="36864" spans="1:11" x14ac:dyDescent="0.25">
      <c r="A36864" t="s">
        <v>27300</v>
      </c>
      <c r="B36864">
        <v>25300</v>
      </c>
      <c r="C36864">
        <v>28900</v>
      </c>
      <c r="D36864">
        <v>32550</v>
      </c>
      <c r="E36864">
        <v>36150</v>
      </c>
      <c r="F36864">
        <v>39050</v>
      </c>
      <c r="G36864">
        <v>41950</v>
      </c>
      <c r="H36864">
        <v>44850</v>
      </c>
      <c r="I36864">
        <v>47700</v>
      </c>
      <c r="K36864" t="s">
        <v>8</v>
      </c>
    </row>
    <row r="36865" spans="1:11" x14ac:dyDescent="0.25">
      <c r="A36865" t="s">
        <v>27301</v>
      </c>
      <c r="B36865">
        <v>25400</v>
      </c>
      <c r="C36865">
        <v>29050</v>
      </c>
      <c r="D36865">
        <v>32650</v>
      </c>
      <c r="E36865">
        <v>36300</v>
      </c>
      <c r="F36865">
        <v>39200</v>
      </c>
      <c r="G36865">
        <v>42100</v>
      </c>
      <c r="H36865">
        <v>45000</v>
      </c>
      <c r="I36865">
        <v>47900</v>
      </c>
      <c r="K36865" t="s">
        <v>8</v>
      </c>
    </row>
    <row r="36866" spans="1:11" x14ac:dyDescent="0.25">
      <c r="A36866" t="s">
        <v>27302</v>
      </c>
      <c r="B36866">
        <v>26200</v>
      </c>
      <c r="C36866">
        <v>29950</v>
      </c>
      <c r="D36866">
        <v>33700</v>
      </c>
      <c r="E36866">
        <v>37450</v>
      </c>
      <c r="F36866">
        <v>40450</v>
      </c>
      <c r="G36866">
        <v>43450</v>
      </c>
      <c r="H36866">
        <v>46450</v>
      </c>
      <c r="I36866">
        <v>49450</v>
      </c>
      <c r="K36866" t="s">
        <v>8</v>
      </c>
    </row>
    <row r="36867" spans="1:11" x14ac:dyDescent="0.25">
      <c r="A36867" t="s">
        <v>27303</v>
      </c>
      <c r="B36867">
        <v>26700</v>
      </c>
      <c r="C36867">
        <v>30500</v>
      </c>
      <c r="D36867">
        <v>34300</v>
      </c>
      <c r="E36867">
        <v>38100</v>
      </c>
      <c r="F36867">
        <v>41150</v>
      </c>
      <c r="G36867">
        <v>44200</v>
      </c>
      <c r="H36867">
        <v>47250</v>
      </c>
      <c r="I36867">
        <v>50300</v>
      </c>
      <c r="K36867" t="s">
        <v>8</v>
      </c>
    </row>
    <row r="36868" spans="1:11" x14ac:dyDescent="0.25">
      <c r="A36868" t="s">
        <v>27304</v>
      </c>
      <c r="B36868">
        <v>26350</v>
      </c>
      <c r="C36868">
        <v>30100</v>
      </c>
      <c r="D36868">
        <v>33850</v>
      </c>
      <c r="E36868">
        <v>37600</v>
      </c>
      <c r="F36868">
        <v>40650</v>
      </c>
      <c r="G36868">
        <v>43650</v>
      </c>
      <c r="H36868">
        <v>46650</v>
      </c>
      <c r="I36868">
        <v>49650</v>
      </c>
      <c r="K36868" t="s">
        <v>8</v>
      </c>
    </row>
    <row r="36869" spans="1:11" x14ac:dyDescent="0.25">
      <c r="A36869" t="s">
        <v>27305</v>
      </c>
      <c r="B36869">
        <v>26700</v>
      </c>
      <c r="C36869">
        <v>30500</v>
      </c>
      <c r="D36869">
        <v>34300</v>
      </c>
      <c r="E36869">
        <v>38100</v>
      </c>
      <c r="F36869">
        <v>41150</v>
      </c>
      <c r="G36869">
        <v>44200</v>
      </c>
      <c r="H36869">
        <v>47250</v>
      </c>
      <c r="I36869">
        <v>50300</v>
      </c>
      <c r="K36869" t="s">
        <v>8</v>
      </c>
    </row>
    <row r="36870" spans="1:11" x14ac:dyDescent="0.25">
      <c r="A36870" t="s">
        <v>27306</v>
      </c>
      <c r="B36870">
        <v>25800</v>
      </c>
      <c r="C36870">
        <v>29450</v>
      </c>
      <c r="D36870">
        <v>33150</v>
      </c>
      <c r="E36870">
        <v>36800</v>
      </c>
      <c r="F36870">
        <v>39750</v>
      </c>
      <c r="G36870">
        <v>42700</v>
      </c>
      <c r="H36870">
        <v>45650</v>
      </c>
      <c r="I36870">
        <v>48600</v>
      </c>
      <c r="K36870" t="s">
        <v>8</v>
      </c>
    </row>
    <row r="36871" spans="1:11" x14ac:dyDescent="0.25">
      <c r="A36871" t="s">
        <v>27307</v>
      </c>
      <c r="B36871">
        <v>26350</v>
      </c>
      <c r="C36871">
        <v>30100</v>
      </c>
      <c r="D36871">
        <v>33850</v>
      </c>
      <c r="E36871">
        <v>37600</v>
      </c>
      <c r="F36871">
        <v>40650</v>
      </c>
      <c r="G36871">
        <v>43650</v>
      </c>
      <c r="H36871">
        <v>46650</v>
      </c>
      <c r="I36871">
        <v>49650</v>
      </c>
      <c r="K36871" t="s">
        <v>8</v>
      </c>
    </row>
    <row r="36872" spans="1:11" x14ac:dyDescent="0.25">
      <c r="A36872" t="s">
        <v>27308</v>
      </c>
      <c r="B36872">
        <v>27200</v>
      </c>
      <c r="C36872">
        <v>31050</v>
      </c>
      <c r="D36872">
        <v>34950</v>
      </c>
      <c r="E36872">
        <v>38800</v>
      </c>
      <c r="F36872">
        <v>41950</v>
      </c>
      <c r="G36872">
        <v>45050</v>
      </c>
      <c r="H36872">
        <v>48150</v>
      </c>
      <c r="I36872">
        <v>51250</v>
      </c>
      <c r="J36872">
        <v>54300</v>
      </c>
      <c r="K36872" t="s">
        <v>8</v>
      </c>
    </row>
    <row r="36873" spans="1:11" x14ac:dyDescent="0.25">
      <c r="A36873" t="s">
        <v>27309</v>
      </c>
      <c r="B36873">
        <v>25950</v>
      </c>
      <c r="C36873">
        <v>29650</v>
      </c>
      <c r="D36873">
        <v>33350</v>
      </c>
      <c r="E36873">
        <v>37050</v>
      </c>
      <c r="F36873">
        <v>40050</v>
      </c>
      <c r="G36873">
        <v>43000</v>
      </c>
      <c r="H36873">
        <v>45950</v>
      </c>
      <c r="I36873">
        <v>48950</v>
      </c>
      <c r="J36873">
        <v>51850</v>
      </c>
      <c r="K36873" t="s">
        <v>8</v>
      </c>
    </row>
    <row r="36874" spans="1:11" x14ac:dyDescent="0.25">
      <c r="A36874" t="s">
        <v>27310</v>
      </c>
      <c r="B36874">
        <v>25600</v>
      </c>
      <c r="C36874">
        <v>29250</v>
      </c>
      <c r="D36874">
        <v>32900</v>
      </c>
      <c r="E36874">
        <v>36550</v>
      </c>
      <c r="F36874">
        <v>39500</v>
      </c>
      <c r="G36874">
        <v>42400</v>
      </c>
      <c r="H36874">
        <v>45350</v>
      </c>
      <c r="I36874">
        <v>48250</v>
      </c>
      <c r="J36874">
        <v>51150</v>
      </c>
      <c r="K36874" t="s">
        <v>8</v>
      </c>
    </row>
    <row r="36875" spans="1:11" x14ac:dyDescent="0.25">
      <c r="A36875" t="s">
        <v>27311</v>
      </c>
      <c r="B36875">
        <v>27200</v>
      </c>
      <c r="C36875">
        <v>31050</v>
      </c>
      <c r="D36875">
        <v>34950</v>
      </c>
      <c r="E36875">
        <v>38800</v>
      </c>
      <c r="F36875">
        <v>41950</v>
      </c>
      <c r="G36875">
        <v>45050</v>
      </c>
      <c r="H36875">
        <v>48150</v>
      </c>
      <c r="I36875">
        <v>51250</v>
      </c>
      <c r="J36875">
        <v>54300</v>
      </c>
      <c r="K36875" t="s">
        <v>8</v>
      </c>
    </row>
    <row r="36876" spans="1:11" x14ac:dyDescent="0.25">
      <c r="A36876" t="s">
        <v>32210</v>
      </c>
      <c r="B36876">
        <v>28850</v>
      </c>
      <c r="C36876">
        <v>33000</v>
      </c>
      <c r="D36876">
        <v>37100</v>
      </c>
      <c r="E36876">
        <v>41200</v>
      </c>
      <c r="F36876">
        <v>44500</v>
      </c>
      <c r="G36876">
        <v>47800</v>
      </c>
      <c r="H36876">
        <v>51100</v>
      </c>
      <c r="I36876">
        <v>54400</v>
      </c>
      <c r="J36876">
        <v>57700</v>
      </c>
      <c r="K36876" t="s">
        <v>8</v>
      </c>
    </row>
    <row r="36877" spans="1:11" x14ac:dyDescent="0.25">
      <c r="A36877" t="s">
        <v>34122</v>
      </c>
      <c r="B36877">
        <v>30050</v>
      </c>
      <c r="C36877">
        <v>34350</v>
      </c>
      <c r="D36877">
        <v>38650</v>
      </c>
      <c r="E36877">
        <v>42900</v>
      </c>
      <c r="F36877">
        <v>46350</v>
      </c>
      <c r="G36877">
        <v>49800</v>
      </c>
      <c r="H36877">
        <v>53200</v>
      </c>
      <c r="I36877">
        <v>56650</v>
      </c>
      <c r="J36877">
        <v>60100</v>
      </c>
      <c r="K36877" t="s">
        <v>8</v>
      </c>
    </row>
    <row r="36878" spans="1:11" x14ac:dyDescent="0.25">
      <c r="A36878" t="s">
        <v>35344</v>
      </c>
      <c r="B36878">
        <v>30900</v>
      </c>
      <c r="C36878">
        <v>35300</v>
      </c>
      <c r="D36878">
        <v>39700</v>
      </c>
      <c r="E36878">
        <v>44100</v>
      </c>
      <c r="F36878">
        <v>47650</v>
      </c>
      <c r="G36878">
        <v>51200</v>
      </c>
      <c r="H36878">
        <v>54700</v>
      </c>
      <c r="I36878">
        <v>58250</v>
      </c>
      <c r="J36878">
        <v>61750</v>
      </c>
      <c r="K36878" t="s">
        <v>8</v>
      </c>
    </row>
    <row r="36879" spans="1:11" x14ac:dyDescent="0.25">
      <c r="A36879" t="s">
        <v>37947</v>
      </c>
      <c r="B36879">
        <v>34550</v>
      </c>
      <c r="C36879">
        <v>39450</v>
      </c>
      <c r="D36879">
        <v>44400</v>
      </c>
      <c r="E36879">
        <v>49300</v>
      </c>
      <c r="F36879">
        <v>53250</v>
      </c>
      <c r="G36879">
        <v>57200</v>
      </c>
      <c r="H36879">
        <v>61150</v>
      </c>
      <c r="I36879">
        <v>65100</v>
      </c>
      <c r="J36879">
        <v>69050</v>
      </c>
      <c r="K36879" t="s">
        <v>8</v>
      </c>
    </row>
    <row r="36880" spans="1:11" x14ac:dyDescent="0.25">
      <c r="A36880" t="s">
        <v>39861</v>
      </c>
      <c r="B36880">
        <v>36550</v>
      </c>
      <c r="C36880">
        <v>41750</v>
      </c>
      <c r="D36880">
        <v>46950</v>
      </c>
      <c r="E36880">
        <v>52150</v>
      </c>
      <c r="F36880">
        <v>56350</v>
      </c>
      <c r="G36880">
        <v>60500</v>
      </c>
      <c r="H36880">
        <v>64700</v>
      </c>
      <c r="I36880">
        <v>68850</v>
      </c>
      <c r="J36880">
        <v>73050</v>
      </c>
      <c r="K36880" t="s">
        <v>8</v>
      </c>
    </row>
    <row r="36881" spans="1:11" x14ac:dyDescent="0.25">
      <c r="A36881" t="s">
        <v>41079</v>
      </c>
      <c r="B36881">
        <v>37750</v>
      </c>
      <c r="C36881">
        <v>43150</v>
      </c>
      <c r="D36881">
        <v>48550</v>
      </c>
      <c r="E36881">
        <v>53900</v>
      </c>
      <c r="F36881">
        <v>58250</v>
      </c>
      <c r="G36881">
        <v>62550</v>
      </c>
      <c r="H36881">
        <v>66850</v>
      </c>
      <c r="I36881">
        <v>71150</v>
      </c>
      <c r="J36881">
        <v>75500</v>
      </c>
      <c r="K36881" t="s">
        <v>8</v>
      </c>
    </row>
    <row r="36882" spans="1:11" x14ac:dyDescent="0.25">
      <c r="A36882" t="s">
        <v>27312</v>
      </c>
      <c r="B36882">
        <v>28900</v>
      </c>
      <c r="C36882">
        <v>33000</v>
      </c>
      <c r="D36882">
        <v>37150</v>
      </c>
      <c r="E36882">
        <v>41300</v>
      </c>
      <c r="F36882">
        <v>44600</v>
      </c>
      <c r="G36882">
        <v>47900</v>
      </c>
      <c r="H36882">
        <v>51200</v>
      </c>
      <c r="I36882">
        <v>54500</v>
      </c>
      <c r="K36882" t="s">
        <v>57</v>
      </c>
    </row>
    <row r="36883" spans="1:11" x14ac:dyDescent="0.25">
      <c r="A36883" t="s">
        <v>27313</v>
      </c>
      <c r="B36883">
        <v>28900</v>
      </c>
      <c r="C36883">
        <v>33050</v>
      </c>
      <c r="D36883">
        <v>37150</v>
      </c>
      <c r="E36883">
        <v>41300</v>
      </c>
      <c r="F36883">
        <v>44600</v>
      </c>
      <c r="G36883">
        <v>47900</v>
      </c>
      <c r="H36883">
        <v>51200</v>
      </c>
      <c r="I36883">
        <v>54500</v>
      </c>
      <c r="K36883" t="s">
        <v>57</v>
      </c>
    </row>
    <row r="36884" spans="1:11" x14ac:dyDescent="0.25">
      <c r="A36884" t="s">
        <v>27314</v>
      </c>
      <c r="B36884">
        <v>28900</v>
      </c>
      <c r="C36884">
        <v>33050</v>
      </c>
      <c r="D36884">
        <v>37150</v>
      </c>
      <c r="E36884">
        <v>41300</v>
      </c>
      <c r="F36884">
        <v>44600</v>
      </c>
      <c r="G36884">
        <v>47900</v>
      </c>
      <c r="H36884">
        <v>51200</v>
      </c>
      <c r="I36884">
        <v>54500</v>
      </c>
      <c r="K36884" t="s">
        <v>57</v>
      </c>
    </row>
    <row r="36885" spans="1:11" x14ac:dyDescent="0.25">
      <c r="A36885" t="s">
        <v>27315</v>
      </c>
      <c r="B36885">
        <v>29500</v>
      </c>
      <c r="C36885">
        <v>33700</v>
      </c>
      <c r="D36885">
        <v>37950</v>
      </c>
      <c r="E36885">
        <v>42150</v>
      </c>
      <c r="F36885">
        <v>45500</v>
      </c>
      <c r="G36885">
        <v>48900</v>
      </c>
      <c r="H36885">
        <v>52250</v>
      </c>
      <c r="I36885">
        <v>55650</v>
      </c>
      <c r="K36885" t="s">
        <v>57</v>
      </c>
    </row>
    <row r="36886" spans="1:11" x14ac:dyDescent="0.25">
      <c r="A36886" t="s">
        <v>27316</v>
      </c>
      <c r="B36886">
        <v>30250</v>
      </c>
      <c r="C36886">
        <v>34550</v>
      </c>
      <c r="D36886">
        <v>38900</v>
      </c>
      <c r="E36886">
        <v>43200</v>
      </c>
      <c r="F36886">
        <v>46650</v>
      </c>
      <c r="G36886">
        <v>50100</v>
      </c>
      <c r="H36886">
        <v>53550</v>
      </c>
      <c r="I36886">
        <v>57000</v>
      </c>
      <c r="K36886" t="s">
        <v>57</v>
      </c>
    </row>
    <row r="36887" spans="1:11" x14ac:dyDescent="0.25">
      <c r="A36887" t="s">
        <v>27317</v>
      </c>
      <c r="B36887">
        <v>30350</v>
      </c>
      <c r="C36887">
        <v>34650</v>
      </c>
      <c r="D36887">
        <v>39000</v>
      </c>
      <c r="E36887">
        <v>43300</v>
      </c>
      <c r="F36887">
        <v>46800</v>
      </c>
      <c r="G36887">
        <v>50250</v>
      </c>
      <c r="H36887">
        <v>53700</v>
      </c>
      <c r="I36887">
        <v>57200</v>
      </c>
      <c r="K36887" t="s">
        <v>57</v>
      </c>
    </row>
    <row r="36888" spans="1:11" x14ac:dyDescent="0.25">
      <c r="A36888" t="s">
        <v>27318</v>
      </c>
      <c r="B36888">
        <v>28850</v>
      </c>
      <c r="C36888">
        <v>32950</v>
      </c>
      <c r="D36888">
        <v>37050</v>
      </c>
      <c r="E36888">
        <v>41150</v>
      </c>
      <c r="F36888">
        <v>44450</v>
      </c>
      <c r="G36888">
        <v>47750</v>
      </c>
      <c r="H36888">
        <v>51050</v>
      </c>
      <c r="I36888">
        <v>54350</v>
      </c>
      <c r="K36888" t="s">
        <v>57</v>
      </c>
    </row>
    <row r="36889" spans="1:11" x14ac:dyDescent="0.25">
      <c r="A36889" t="s">
        <v>27319</v>
      </c>
      <c r="B36889">
        <v>27400</v>
      </c>
      <c r="C36889">
        <v>31300</v>
      </c>
      <c r="D36889">
        <v>35200</v>
      </c>
      <c r="E36889">
        <v>39100</v>
      </c>
      <c r="F36889">
        <v>42250</v>
      </c>
      <c r="G36889">
        <v>45400</v>
      </c>
      <c r="H36889">
        <v>48500</v>
      </c>
      <c r="I36889">
        <v>51650</v>
      </c>
      <c r="K36889" t="s">
        <v>57</v>
      </c>
    </row>
    <row r="36890" spans="1:11" x14ac:dyDescent="0.25">
      <c r="A36890" t="s">
        <v>27320</v>
      </c>
      <c r="B36890">
        <v>26050</v>
      </c>
      <c r="C36890">
        <v>29800</v>
      </c>
      <c r="D36890">
        <v>33500</v>
      </c>
      <c r="E36890">
        <v>37200</v>
      </c>
      <c r="F36890">
        <v>40200</v>
      </c>
      <c r="G36890">
        <v>43200</v>
      </c>
      <c r="H36890">
        <v>46150</v>
      </c>
      <c r="I36890">
        <v>49150</v>
      </c>
      <c r="K36890" t="s">
        <v>57</v>
      </c>
    </row>
    <row r="36891" spans="1:11" x14ac:dyDescent="0.25">
      <c r="A36891" t="s">
        <v>27321</v>
      </c>
      <c r="B36891">
        <v>26150</v>
      </c>
      <c r="C36891">
        <v>29850</v>
      </c>
      <c r="D36891">
        <v>33600</v>
      </c>
      <c r="E36891">
        <v>37300</v>
      </c>
      <c r="F36891">
        <v>40300</v>
      </c>
      <c r="G36891">
        <v>43300</v>
      </c>
      <c r="H36891">
        <v>46300</v>
      </c>
      <c r="I36891">
        <v>49250</v>
      </c>
      <c r="K36891" t="s">
        <v>57</v>
      </c>
    </row>
    <row r="36892" spans="1:11" x14ac:dyDescent="0.25">
      <c r="A36892" t="s">
        <v>27322</v>
      </c>
      <c r="B36892">
        <v>27100</v>
      </c>
      <c r="C36892">
        <v>31000</v>
      </c>
      <c r="D36892">
        <v>34850</v>
      </c>
      <c r="E36892">
        <v>38700</v>
      </c>
      <c r="F36892">
        <v>41800</v>
      </c>
      <c r="G36892">
        <v>44900</v>
      </c>
      <c r="H36892">
        <v>48000</v>
      </c>
      <c r="I36892">
        <v>51100</v>
      </c>
      <c r="J36892">
        <v>54200</v>
      </c>
      <c r="K36892" t="s">
        <v>57</v>
      </c>
    </row>
    <row r="36893" spans="1:11" x14ac:dyDescent="0.25">
      <c r="A36893" t="s">
        <v>27323</v>
      </c>
      <c r="B36893">
        <v>28450</v>
      </c>
      <c r="C36893">
        <v>32500</v>
      </c>
      <c r="D36893">
        <v>36550</v>
      </c>
      <c r="E36893">
        <v>40600</v>
      </c>
      <c r="F36893">
        <v>43850</v>
      </c>
      <c r="G36893">
        <v>47100</v>
      </c>
      <c r="H36893">
        <v>50350</v>
      </c>
      <c r="I36893">
        <v>53600</v>
      </c>
      <c r="J36893">
        <v>56850</v>
      </c>
      <c r="K36893" t="s">
        <v>57</v>
      </c>
    </row>
    <row r="36894" spans="1:11" x14ac:dyDescent="0.25">
      <c r="A36894" t="s">
        <v>27324</v>
      </c>
      <c r="B36894">
        <v>28950</v>
      </c>
      <c r="C36894">
        <v>33050</v>
      </c>
      <c r="D36894">
        <v>37200</v>
      </c>
      <c r="E36894">
        <v>41300</v>
      </c>
      <c r="F36894">
        <v>44650</v>
      </c>
      <c r="G36894">
        <v>47950</v>
      </c>
      <c r="H36894">
        <v>51250</v>
      </c>
      <c r="I36894">
        <v>54550</v>
      </c>
      <c r="J36894">
        <v>57800</v>
      </c>
      <c r="K36894" t="s">
        <v>57</v>
      </c>
    </row>
    <row r="36895" spans="1:11" x14ac:dyDescent="0.25">
      <c r="A36895" t="s">
        <v>27325</v>
      </c>
      <c r="B36895">
        <v>29200</v>
      </c>
      <c r="C36895">
        <v>33400</v>
      </c>
      <c r="D36895">
        <v>37550</v>
      </c>
      <c r="E36895">
        <v>41700</v>
      </c>
      <c r="F36895">
        <v>45050</v>
      </c>
      <c r="G36895">
        <v>48400</v>
      </c>
      <c r="H36895">
        <v>51750</v>
      </c>
      <c r="I36895">
        <v>55050</v>
      </c>
      <c r="J36895">
        <v>58400</v>
      </c>
      <c r="K36895" t="s">
        <v>57</v>
      </c>
    </row>
    <row r="36896" spans="1:11" x14ac:dyDescent="0.25">
      <c r="A36896" t="s">
        <v>32211</v>
      </c>
      <c r="B36896">
        <v>30550</v>
      </c>
      <c r="C36896">
        <v>34900</v>
      </c>
      <c r="D36896">
        <v>39250</v>
      </c>
      <c r="E36896">
        <v>43600</v>
      </c>
      <c r="F36896">
        <v>47100</v>
      </c>
      <c r="G36896">
        <v>50600</v>
      </c>
      <c r="H36896">
        <v>54100</v>
      </c>
      <c r="I36896">
        <v>57600</v>
      </c>
      <c r="J36896">
        <v>61050</v>
      </c>
      <c r="K36896" t="s">
        <v>57</v>
      </c>
    </row>
    <row r="36897" spans="1:11" x14ac:dyDescent="0.25">
      <c r="A36897" t="s">
        <v>34123</v>
      </c>
      <c r="B36897">
        <v>32100</v>
      </c>
      <c r="C36897">
        <v>36700</v>
      </c>
      <c r="D36897">
        <v>41300</v>
      </c>
      <c r="E36897">
        <v>45850</v>
      </c>
      <c r="F36897">
        <v>49550</v>
      </c>
      <c r="G36897">
        <v>53200</v>
      </c>
      <c r="H36897">
        <v>56900</v>
      </c>
      <c r="I36897">
        <v>60550</v>
      </c>
      <c r="J36897">
        <v>64200</v>
      </c>
      <c r="K36897" t="s">
        <v>57</v>
      </c>
    </row>
    <row r="36898" spans="1:11" x14ac:dyDescent="0.25">
      <c r="A36898" t="s">
        <v>35348</v>
      </c>
      <c r="B36898">
        <v>33700</v>
      </c>
      <c r="C36898">
        <v>38500</v>
      </c>
      <c r="D36898">
        <v>43300</v>
      </c>
      <c r="E36898">
        <v>48100</v>
      </c>
      <c r="F36898">
        <v>51950</v>
      </c>
      <c r="G36898">
        <v>55800</v>
      </c>
      <c r="H36898">
        <v>59650</v>
      </c>
      <c r="I36898">
        <v>63500</v>
      </c>
      <c r="J36898">
        <v>67350</v>
      </c>
      <c r="K36898" t="s">
        <v>57</v>
      </c>
    </row>
    <row r="36899" spans="1:11" x14ac:dyDescent="0.25">
      <c r="A36899" t="s">
        <v>37948</v>
      </c>
      <c r="B36899">
        <v>37650</v>
      </c>
      <c r="C36899">
        <v>43000</v>
      </c>
      <c r="D36899">
        <v>48400</v>
      </c>
      <c r="E36899">
        <v>53750</v>
      </c>
      <c r="F36899">
        <v>58050</v>
      </c>
      <c r="G36899">
        <v>62350</v>
      </c>
      <c r="H36899">
        <v>66650</v>
      </c>
      <c r="I36899">
        <v>70950</v>
      </c>
      <c r="J36899">
        <v>75250</v>
      </c>
      <c r="K36899" t="s">
        <v>57</v>
      </c>
    </row>
    <row r="36900" spans="1:11" x14ac:dyDescent="0.25">
      <c r="A36900" t="s">
        <v>39862</v>
      </c>
      <c r="B36900">
        <v>39850</v>
      </c>
      <c r="C36900">
        <v>45550</v>
      </c>
      <c r="D36900">
        <v>51250</v>
      </c>
      <c r="E36900">
        <v>56900</v>
      </c>
      <c r="F36900">
        <v>61500</v>
      </c>
      <c r="G36900">
        <v>66050</v>
      </c>
      <c r="H36900">
        <v>70600</v>
      </c>
      <c r="I36900">
        <v>75150</v>
      </c>
      <c r="J36900">
        <v>79700</v>
      </c>
      <c r="K36900" t="s">
        <v>57</v>
      </c>
    </row>
    <row r="36901" spans="1:11" x14ac:dyDescent="0.25">
      <c r="A36901" t="s">
        <v>41083</v>
      </c>
      <c r="B36901">
        <v>43800</v>
      </c>
      <c r="C36901">
        <v>50050</v>
      </c>
      <c r="D36901">
        <v>56300</v>
      </c>
      <c r="E36901">
        <v>62550</v>
      </c>
      <c r="F36901">
        <v>67600</v>
      </c>
      <c r="G36901">
        <v>72600</v>
      </c>
      <c r="H36901">
        <v>77600</v>
      </c>
      <c r="I36901">
        <v>82600</v>
      </c>
      <c r="J36901">
        <v>87600</v>
      </c>
      <c r="K36901" t="s">
        <v>57</v>
      </c>
    </row>
    <row r="36902" spans="1:11" x14ac:dyDescent="0.25">
      <c r="A36902" t="s">
        <v>45320</v>
      </c>
      <c r="B36902">
        <v>27600</v>
      </c>
      <c r="C36902">
        <v>31550</v>
      </c>
      <c r="D36902">
        <v>35500</v>
      </c>
      <c r="E36902">
        <v>39450</v>
      </c>
      <c r="F36902">
        <v>42600</v>
      </c>
      <c r="G36902">
        <v>45750</v>
      </c>
      <c r="H36902">
        <v>48900</v>
      </c>
      <c r="I36902">
        <v>52050</v>
      </c>
      <c r="K36902" t="s">
        <v>136</v>
      </c>
    </row>
    <row r="36903" spans="1:11" x14ac:dyDescent="0.25">
      <c r="A36903" t="s">
        <v>45321</v>
      </c>
      <c r="B36903">
        <v>27600</v>
      </c>
      <c r="C36903">
        <v>31550</v>
      </c>
      <c r="D36903">
        <v>35500</v>
      </c>
      <c r="E36903">
        <v>39450</v>
      </c>
      <c r="F36903">
        <v>42600</v>
      </c>
      <c r="G36903">
        <v>45750</v>
      </c>
      <c r="H36903">
        <v>48900</v>
      </c>
      <c r="I36903">
        <v>52050</v>
      </c>
      <c r="K36903" t="s">
        <v>136</v>
      </c>
    </row>
    <row r="36904" spans="1:11" x14ac:dyDescent="0.25">
      <c r="A36904" t="s">
        <v>45322</v>
      </c>
      <c r="B36904">
        <v>27600</v>
      </c>
      <c r="C36904">
        <v>31550</v>
      </c>
      <c r="D36904">
        <v>35500</v>
      </c>
      <c r="E36904">
        <v>39450</v>
      </c>
      <c r="F36904">
        <v>42600</v>
      </c>
      <c r="G36904">
        <v>45750</v>
      </c>
      <c r="H36904">
        <v>48900</v>
      </c>
      <c r="I36904">
        <v>52050</v>
      </c>
      <c r="K36904" t="s">
        <v>136</v>
      </c>
    </row>
    <row r="36905" spans="1:11" x14ac:dyDescent="0.25">
      <c r="A36905" t="s">
        <v>45323</v>
      </c>
      <c r="B36905">
        <v>27600</v>
      </c>
      <c r="C36905">
        <v>31550</v>
      </c>
      <c r="D36905">
        <v>35500</v>
      </c>
      <c r="E36905">
        <v>39450</v>
      </c>
      <c r="F36905">
        <v>42600</v>
      </c>
      <c r="G36905">
        <v>45750</v>
      </c>
      <c r="H36905">
        <v>48900</v>
      </c>
      <c r="I36905">
        <v>52050</v>
      </c>
      <c r="K36905" t="s">
        <v>136</v>
      </c>
    </row>
    <row r="36906" spans="1:11" x14ac:dyDescent="0.25">
      <c r="A36906" t="s">
        <v>45324</v>
      </c>
      <c r="B36906">
        <v>28400</v>
      </c>
      <c r="C36906">
        <v>32450</v>
      </c>
      <c r="D36906">
        <v>36500</v>
      </c>
      <c r="E36906">
        <v>40550</v>
      </c>
      <c r="F36906">
        <v>43800</v>
      </c>
      <c r="G36906">
        <v>47050</v>
      </c>
      <c r="H36906">
        <v>50300</v>
      </c>
      <c r="I36906">
        <v>53550</v>
      </c>
      <c r="K36906" t="s">
        <v>136</v>
      </c>
    </row>
    <row r="36907" spans="1:11" x14ac:dyDescent="0.25">
      <c r="A36907" t="s">
        <v>45325</v>
      </c>
      <c r="B36907">
        <v>28400</v>
      </c>
      <c r="C36907">
        <v>32450</v>
      </c>
      <c r="D36907">
        <v>36500</v>
      </c>
      <c r="E36907">
        <v>40550</v>
      </c>
      <c r="F36907">
        <v>43800</v>
      </c>
      <c r="G36907">
        <v>47050</v>
      </c>
      <c r="H36907">
        <v>50300</v>
      </c>
      <c r="I36907">
        <v>53550</v>
      </c>
      <c r="K36907" t="s">
        <v>136</v>
      </c>
    </row>
    <row r="36908" spans="1:11" x14ac:dyDescent="0.25">
      <c r="A36908" t="s">
        <v>45326</v>
      </c>
      <c r="B36908">
        <v>28150</v>
      </c>
      <c r="C36908">
        <v>32150</v>
      </c>
      <c r="D36908">
        <v>36150</v>
      </c>
      <c r="E36908">
        <v>40150</v>
      </c>
      <c r="F36908">
        <v>43400</v>
      </c>
      <c r="G36908">
        <v>46600</v>
      </c>
      <c r="H36908">
        <v>49800</v>
      </c>
      <c r="I36908">
        <v>53000</v>
      </c>
      <c r="K36908" t="s">
        <v>136</v>
      </c>
    </row>
    <row r="36909" spans="1:11" x14ac:dyDescent="0.25">
      <c r="A36909" t="s">
        <v>45327</v>
      </c>
      <c r="B36909">
        <v>28500</v>
      </c>
      <c r="C36909">
        <v>32600</v>
      </c>
      <c r="D36909">
        <v>36650</v>
      </c>
      <c r="E36909">
        <v>40700</v>
      </c>
      <c r="F36909">
        <v>44000</v>
      </c>
      <c r="G36909">
        <v>47250</v>
      </c>
      <c r="H36909">
        <v>50500</v>
      </c>
      <c r="I36909">
        <v>53750</v>
      </c>
      <c r="K36909" t="s">
        <v>136</v>
      </c>
    </row>
    <row r="36910" spans="1:11" x14ac:dyDescent="0.25">
      <c r="A36910" t="s">
        <v>45328</v>
      </c>
      <c r="B36910">
        <v>27100</v>
      </c>
      <c r="C36910">
        <v>31000</v>
      </c>
      <c r="D36910">
        <v>34850</v>
      </c>
      <c r="E36910">
        <v>38700</v>
      </c>
      <c r="F36910">
        <v>41800</v>
      </c>
      <c r="G36910">
        <v>44900</v>
      </c>
      <c r="H36910">
        <v>48000</v>
      </c>
      <c r="I36910">
        <v>51100</v>
      </c>
      <c r="K36910" t="s">
        <v>136</v>
      </c>
    </row>
    <row r="36911" spans="1:11" x14ac:dyDescent="0.25">
      <c r="A36911" t="s">
        <v>45329</v>
      </c>
      <c r="B36911">
        <v>28450</v>
      </c>
      <c r="C36911">
        <v>32500</v>
      </c>
      <c r="D36911">
        <v>36550</v>
      </c>
      <c r="E36911">
        <v>40600</v>
      </c>
      <c r="F36911">
        <v>43850</v>
      </c>
      <c r="G36911">
        <v>47100</v>
      </c>
      <c r="H36911">
        <v>50350</v>
      </c>
      <c r="I36911">
        <v>53600</v>
      </c>
      <c r="K36911" t="s">
        <v>136</v>
      </c>
    </row>
    <row r="36912" spans="1:11" x14ac:dyDescent="0.25">
      <c r="A36912" t="s">
        <v>45330</v>
      </c>
      <c r="B36912">
        <v>30100</v>
      </c>
      <c r="C36912">
        <v>34400</v>
      </c>
      <c r="D36912">
        <v>38700</v>
      </c>
      <c r="E36912">
        <v>43000</v>
      </c>
      <c r="F36912">
        <v>46450</v>
      </c>
      <c r="G36912">
        <v>49900</v>
      </c>
      <c r="H36912">
        <v>53350</v>
      </c>
      <c r="I36912">
        <v>56800</v>
      </c>
      <c r="J36912">
        <v>60200</v>
      </c>
      <c r="K36912" t="s">
        <v>136</v>
      </c>
    </row>
    <row r="36913" spans="1:11" x14ac:dyDescent="0.25">
      <c r="A36913" t="s">
        <v>45331</v>
      </c>
      <c r="B36913">
        <v>28700</v>
      </c>
      <c r="C36913">
        <v>32800</v>
      </c>
      <c r="D36913">
        <v>36900</v>
      </c>
      <c r="E36913">
        <v>40950</v>
      </c>
      <c r="F36913">
        <v>44250</v>
      </c>
      <c r="G36913">
        <v>47550</v>
      </c>
      <c r="H36913">
        <v>50800</v>
      </c>
      <c r="I36913">
        <v>54100</v>
      </c>
      <c r="J36913">
        <v>57350</v>
      </c>
      <c r="K36913" t="s">
        <v>136</v>
      </c>
    </row>
    <row r="36914" spans="1:11" x14ac:dyDescent="0.25">
      <c r="A36914" t="s">
        <v>45332</v>
      </c>
      <c r="B36914">
        <v>30650</v>
      </c>
      <c r="C36914">
        <v>35000</v>
      </c>
      <c r="D36914">
        <v>39400</v>
      </c>
      <c r="E36914">
        <v>43750</v>
      </c>
      <c r="F36914">
        <v>47250</v>
      </c>
      <c r="G36914">
        <v>50750</v>
      </c>
      <c r="H36914">
        <v>54250</v>
      </c>
      <c r="I36914">
        <v>57750</v>
      </c>
      <c r="J36914">
        <v>61250</v>
      </c>
      <c r="K36914" t="s">
        <v>136</v>
      </c>
    </row>
    <row r="36915" spans="1:11" x14ac:dyDescent="0.25">
      <c r="A36915" t="s">
        <v>45333</v>
      </c>
      <c r="B36915">
        <v>31850</v>
      </c>
      <c r="C36915">
        <v>36400</v>
      </c>
      <c r="D36915">
        <v>40950</v>
      </c>
      <c r="E36915">
        <v>45450</v>
      </c>
      <c r="F36915">
        <v>49100</v>
      </c>
      <c r="G36915">
        <v>52750</v>
      </c>
      <c r="H36915">
        <v>56400</v>
      </c>
      <c r="I36915">
        <v>60000</v>
      </c>
      <c r="J36915">
        <v>63650</v>
      </c>
      <c r="K36915" t="s">
        <v>136</v>
      </c>
    </row>
    <row r="36916" spans="1:11" x14ac:dyDescent="0.25">
      <c r="A36916" t="s">
        <v>45334</v>
      </c>
      <c r="B36916">
        <v>34950</v>
      </c>
      <c r="C36916">
        <v>39950</v>
      </c>
      <c r="D36916">
        <v>44950</v>
      </c>
      <c r="E36916">
        <v>49900</v>
      </c>
      <c r="F36916">
        <v>53900</v>
      </c>
      <c r="G36916">
        <v>57900</v>
      </c>
      <c r="H36916">
        <v>61900</v>
      </c>
      <c r="I36916">
        <v>65900</v>
      </c>
      <c r="J36916">
        <v>69900</v>
      </c>
      <c r="K36916" t="s">
        <v>136</v>
      </c>
    </row>
    <row r="36917" spans="1:11" x14ac:dyDescent="0.25">
      <c r="A36917" t="s">
        <v>45335</v>
      </c>
      <c r="B36917">
        <v>37700</v>
      </c>
      <c r="C36917">
        <v>43100</v>
      </c>
      <c r="D36917">
        <v>48500</v>
      </c>
      <c r="E36917">
        <v>53850</v>
      </c>
      <c r="F36917">
        <v>58200</v>
      </c>
      <c r="G36917">
        <v>62500</v>
      </c>
      <c r="H36917">
        <v>66800</v>
      </c>
      <c r="I36917">
        <v>71100</v>
      </c>
      <c r="J36917">
        <v>75400</v>
      </c>
      <c r="K36917" t="s">
        <v>136</v>
      </c>
    </row>
    <row r="36918" spans="1:11" x14ac:dyDescent="0.25">
      <c r="A36918" t="s">
        <v>45336</v>
      </c>
      <c r="B36918">
        <v>39550</v>
      </c>
      <c r="C36918">
        <v>45200</v>
      </c>
      <c r="D36918">
        <v>50850</v>
      </c>
      <c r="E36918">
        <v>56500</v>
      </c>
      <c r="F36918">
        <v>61050</v>
      </c>
      <c r="G36918">
        <v>65550</v>
      </c>
      <c r="H36918">
        <v>70100</v>
      </c>
      <c r="I36918">
        <v>74600</v>
      </c>
      <c r="J36918">
        <v>79100</v>
      </c>
      <c r="K36918" t="s">
        <v>136</v>
      </c>
    </row>
    <row r="36919" spans="1:11" x14ac:dyDescent="0.25">
      <c r="A36919" t="s">
        <v>45337</v>
      </c>
      <c r="B36919">
        <v>43300</v>
      </c>
      <c r="C36919">
        <v>49500</v>
      </c>
      <c r="D36919">
        <v>55700</v>
      </c>
      <c r="E36919">
        <v>61850</v>
      </c>
      <c r="F36919">
        <v>66800</v>
      </c>
      <c r="G36919">
        <v>71750</v>
      </c>
      <c r="H36919">
        <v>76700</v>
      </c>
      <c r="I36919">
        <v>81650</v>
      </c>
      <c r="J36919">
        <v>86600</v>
      </c>
      <c r="K36919" t="s">
        <v>136</v>
      </c>
    </row>
    <row r="36920" spans="1:11" x14ac:dyDescent="0.25">
      <c r="A36920" t="s">
        <v>45338</v>
      </c>
      <c r="B36920">
        <v>45850</v>
      </c>
      <c r="C36920">
        <v>52400</v>
      </c>
      <c r="D36920">
        <v>58950</v>
      </c>
      <c r="E36920">
        <v>65450</v>
      </c>
      <c r="F36920">
        <v>70700</v>
      </c>
      <c r="G36920">
        <v>75950</v>
      </c>
      <c r="H36920">
        <v>81200</v>
      </c>
      <c r="I36920">
        <v>86400</v>
      </c>
      <c r="J36920">
        <v>91650</v>
      </c>
      <c r="K36920" t="s">
        <v>136</v>
      </c>
    </row>
    <row r="36921" spans="1:11" x14ac:dyDescent="0.25">
      <c r="A36921" t="s">
        <v>45339</v>
      </c>
      <c r="B36921">
        <v>47850</v>
      </c>
      <c r="C36921">
        <v>54650</v>
      </c>
      <c r="D36921">
        <v>61500</v>
      </c>
      <c r="E36921">
        <v>68300</v>
      </c>
      <c r="F36921">
        <v>73800</v>
      </c>
      <c r="G36921">
        <v>79250</v>
      </c>
      <c r="H36921">
        <v>84700</v>
      </c>
      <c r="I36921">
        <v>90200</v>
      </c>
      <c r="J36921">
        <v>95650</v>
      </c>
      <c r="K36921" t="s">
        <v>136</v>
      </c>
    </row>
    <row r="36922" spans="1:11" x14ac:dyDescent="0.25">
      <c r="A36922" t="s">
        <v>27326</v>
      </c>
      <c r="B36922">
        <v>26000</v>
      </c>
      <c r="C36922">
        <v>29700</v>
      </c>
      <c r="D36922">
        <v>33400</v>
      </c>
      <c r="E36922">
        <v>37100</v>
      </c>
      <c r="F36922">
        <v>40100</v>
      </c>
      <c r="G36922">
        <v>43050</v>
      </c>
      <c r="H36922">
        <v>46050</v>
      </c>
      <c r="I36922">
        <v>49000</v>
      </c>
      <c r="K36922" t="s">
        <v>57</v>
      </c>
    </row>
    <row r="36923" spans="1:11" x14ac:dyDescent="0.25">
      <c r="A36923" t="s">
        <v>27327</v>
      </c>
      <c r="B36923">
        <v>27550</v>
      </c>
      <c r="C36923">
        <v>31500</v>
      </c>
      <c r="D36923">
        <v>35400</v>
      </c>
      <c r="E36923">
        <v>39350</v>
      </c>
      <c r="F36923">
        <v>42500</v>
      </c>
      <c r="G36923">
        <v>45650</v>
      </c>
      <c r="H36923">
        <v>48800</v>
      </c>
      <c r="I36923">
        <v>51950</v>
      </c>
      <c r="K36923" t="s">
        <v>57</v>
      </c>
    </row>
    <row r="36924" spans="1:11" x14ac:dyDescent="0.25">
      <c r="A36924" t="s">
        <v>27328</v>
      </c>
      <c r="B36924">
        <v>27550</v>
      </c>
      <c r="C36924">
        <v>31500</v>
      </c>
      <c r="D36924">
        <v>35400</v>
      </c>
      <c r="E36924">
        <v>39350</v>
      </c>
      <c r="F36924">
        <v>42500</v>
      </c>
      <c r="G36924">
        <v>45650</v>
      </c>
      <c r="H36924">
        <v>48800</v>
      </c>
      <c r="I36924">
        <v>51950</v>
      </c>
      <c r="K36924" t="s">
        <v>57</v>
      </c>
    </row>
    <row r="36925" spans="1:11" x14ac:dyDescent="0.25">
      <c r="A36925" t="s">
        <v>27329</v>
      </c>
      <c r="B36925">
        <v>27550</v>
      </c>
      <c r="C36925">
        <v>31500</v>
      </c>
      <c r="D36925">
        <v>35400</v>
      </c>
      <c r="E36925">
        <v>39350</v>
      </c>
      <c r="F36925">
        <v>42500</v>
      </c>
      <c r="G36925">
        <v>45650</v>
      </c>
      <c r="H36925">
        <v>48800</v>
      </c>
      <c r="I36925">
        <v>51950</v>
      </c>
      <c r="K36925" t="s">
        <v>57</v>
      </c>
    </row>
    <row r="36926" spans="1:11" x14ac:dyDescent="0.25">
      <c r="A36926" t="s">
        <v>27330</v>
      </c>
      <c r="B36926">
        <v>27550</v>
      </c>
      <c r="C36926">
        <v>31500</v>
      </c>
      <c r="D36926">
        <v>35400</v>
      </c>
      <c r="E36926">
        <v>39350</v>
      </c>
      <c r="F36926">
        <v>42500</v>
      </c>
      <c r="G36926">
        <v>45650</v>
      </c>
      <c r="H36926">
        <v>48800</v>
      </c>
      <c r="I36926">
        <v>51950</v>
      </c>
      <c r="K36926" t="s">
        <v>57</v>
      </c>
    </row>
    <row r="36927" spans="1:11" x14ac:dyDescent="0.25">
      <c r="A36927" t="s">
        <v>27331</v>
      </c>
      <c r="B36927">
        <v>27100</v>
      </c>
      <c r="C36927">
        <v>30950</v>
      </c>
      <c r="D36927">
        <v>34800</v>
      </c>
      <c r="E36927">
        <v>38650</v>
      </c>
      <c r="F36927">
        <v>41750</v>
      </c>
      <c r="G36927">
        <v>44850</v>
      </c>
      <c r="H36927">
        <v>47950</v>
      </c>
      <c r="I36927">
        <v>51050</v>
      </c>
      <c r="K36927" t="s">
        <v>57</v>
      </c>
    </row>
    <row r="36928" spans="1:11" x14ac:dyDescent="0.25">
      <c r="A36928" t="s">
        <v>27332</v>
      </c>
      <c r="B36928">
        <v>28200</v>
      </c>
      <c r="C36928">
        <v>32200</v>
      </c>
      <c r="D36928">
        <v>36250</v>
      </c>
      <c r="E36928">
        <v>40250</v>
      </c>
      <c r="F36928">
        <v>43500</v>
      </c>
      <c r="G36928">
        <v>46700</v>
      </c>
      <c r="H36928">
        <v>49950</v>
      </c>
      <c r="I36928">
        <v>53150</v>
      </c>
      <c r="K36928" t="s">
        <v>57</v>
      </c>
    </row>
    <row r="36929" spans="1:11" x14ac:dyDescent="0.25">
      <c r="A36929" t="s">
        <v>27333</v>
      </c>
      <c r="B36929">
        <v>28500</v>
      </c>
      <c r="C36929">
        <v>32600</v>
      </c>
      <c r="D36929">
        <v>36650</v>
      </c>
      <c r="E36929">
        <v>40700</v>
      </c>
      <c r="F36929">
        <v>44000</v>
      </c>
      <c r="G36929">
        <v>47250</v>
      </c>
      <c r="H36929">
        <v>50500</v>
      </c>
      <c r="I36929">
        <v>53750</v>
      </c>
      <c r="K36929" t="s">
        <v>57</v>
      </c>
    </row>
    <row r="36930" spans="1:11" x14ac:dyDescent="0.25">
      <c r="A36930" t="s">
        <v>27334</v>
      </c>
      <c r="B36930">
        <v>27100</v>
      </c>
      <c r="C36930">
        <v>31000</v>
      </c>
      <c r="D36930">
        <v>34850</v>
      </c>
      <c r="E36930">
        <v>38700</v>
      </c>
      <c r="F36930">
        <v>41800</v>
      </c>
      <c r="G36930">
        <v>44900</v>
      </c>
      <c r="H36930">
        <v>48000</v>
      </c>
      <c r="I36930">
        <v>51100</v>
      </c>
      <c r="K36930" t="s">
        <v>57</v>
      </c>
    </row>
    <row r="36931" spans="1:11" x14ac:dyDescent="0.25">
      <c r="A36931" t="s">
        <v>27335</v>
      </c>
      <c r="B36931">
        <v>25800</v>
      </c>
      <c r="C36931">
        <v>29450</v>
      </c>
      <c r="D36931">
        <v>33150</v>
      </c>
      <c r="E36931">
        <v>36800</v>
      </c>
      <c r="F36931">
        <v>39750</v>
      </c>
      <c r="G36931">
        <v>42700</v>
      </c>
      <c r="H36931">
        <v>45650</v>
      </c>
      <c r="I36931">
        <v>48600</v>
      </c>
      <c r="K36931" t="s">
        <v>57</v>
      </c>
    </row>
    <row r="36932" spans="1:11" x14ac:dyDescent="0.25">
      <c r="A36932" t="s">
        <v>27336</v>
      </c>
      <c r="B36932">
        <v>27300</v>
      </c>
      <c r="C36932">
        <v>31200</v>
      </c>
      <c r="D36932">
        <v>35100</v>
      </c>
      <c r="E36932">
        <v>38950</v>
      </c>
      <c r="F36932">
        <v>42100</v>
      </c>
      <c r="G36932">
        <v>45200</v>
      </c>
      <c r="H36932">
        <v>48300</v>
      </c>
      <c r="I36932">
        <v>51450</v>
      </c>
      <c r="J36932">
        <v>54550</v>
      </c>
      <c r="K36932" t="s">
        <v>57</v>
      </c>
    </row>
    <row r="36933" spans="1:11" x14ac:dyDescent="0.25">
      <c r="A36933" t="s">
        <v>27337</v>
      </c>
      <c r="B36933">
        <v>28200</v>
      </c>
      <c r="C36933">
        <v>32200</v>
      </c>
      <c r="D36933">
        <v>36250</v>
      </c>
      <c r="E36933">
        <v>40250</v>
      </c>
      <c r="F36933">
        <v>43500</v>
      </c>
      <c r="G36933">
        <v>46700</v>
      </c>
      <c r="H36933">
        <v>49950</v>
      </c>
      <c r="I36933">
        <v>53150</v>
      </c>
      <c r="J36933">
        <v>56350</v>
      </c>
      <c r="K36933" t="s">
        <v>57</v>
      </c>
    </row>
    <row r="36934" spans="1:11" x14ac:dyDescent="0.25">
      <c r="A36934" t="s">
        <v>27338</v>
      </c>
      <c r="B36934">
        <v>26800</v>
      </c>
      <c r="C36934">
        <v>30600</v>
      </c>
      <c r="D36934">
        <v>34450</v>
      </c>
      <c r="E36934">
        <v>38250</v>
      </c>
      <c r="F36934">
        <v>41350</v>
      </c>
      <c r="G36934">
        <v>44400</v>
      </c>
      <c r="H36934">
        <v>47450</v>
      </c>
      <c r="I36934">
        <v>50500</v>
      </c>
      <c r="J36934">
        <v>53550</v>
      </c>
      <c r="K36934" t="s">
        <v>57</v>
      </c>
    </row>
    <row r="36935" spans="1:11" x14ac:dyDescent="0.25">
      <c r="A36935" t="s">
        <v>27339</v>
      </c>
      <c r="B36935">
        <v>27750</v>
      </c>
      <c r="C36935">
        <v>31700</v>
      </c>
      <c r="D36935">
        <v>35650</v>
      </c>
      <c r="E36935">
        <v>39600</v>
      </c>
      <c r="F36935">
        <v>42800</v>
      </c>
      <c r="G36935">
        <v>45950</v>
      </c>
      <c r="H36935">
        <v>49150</v>
      </c>
      <c r="I36935">
        <v>52300</v>
      </c>
      <c r="J36935">
        <v>55450</v>
      </c>
      <c r="K36935" t="s">
        <v>57</v>
      </c>
    </row>
    <row r="36936" spans="1:11" x14ac:dyDescent="0.25">
      <c r="A36936" t="s">
        <v>32212</v>
      </c>
      <c r="B36936">
        <v>30350</v>
      </c>
      <c r="C36936">
        <v>34700</v>
      </c>
      <c r="D36936">
        <v>39050</v>
      </c>
      <c r="E36936">
        <v>43350</v>
      </c>
      <c r="F36936">
        <v>46850</v>
      </c>
      <c r="G36936">
        <v>50300</v>
      </c>
      <c r="H36936">
        <v>53800</v>
      </c>
      <c r="I36936">
        <v>57250</v>
      </c>
      <c r="J36936">
        <v>60700</v>
      </c>
      <c r="K36936" t="s">
        <v>57</v>
      </c>
    </row>
    <row r="36937" spans="1:11" x14ac:dyDescent="0.25">
      <c r="A36937" t="s">
        <v>34124</v>
      </c>
      <c r="B36937">
        <v>31050</v>
      </c>
      <c r="C36937">
        <v>35450</v>
      </c>
      <c r="D36937">
        <v>39900</v>
      </c>
      <c r="E36937">
        <v>44300</v>
      </c>
      <c r="F36937">
        <v>47850</v>
      </c>
      <c r="G36937">
        <v>51400</v>
      </c>
      <c r="H36937">
        <v>54950</v>
      </c>
      <c r="I36937">
        <v>58500</v>
      </c>
      <c r="J36937">
        <v>62050</v>
      </c>
      <c r="K36937" t="s">
        <v>57</v>
      </c>
    </row>
    <row r="36938" spans="1:11" x14ac:dyDescent="0.25">
      <c r="A36938" t="s">
        <v>35352</v>
      </c>
      <c r="B36938">
        <v>32550</v>
      </c>
      <c r="C36938">
        <v>37200</v>
      </c>
      <c r="D36938">
        <v>41850</v>
      </c>
      <c r="E36938">
        <v>46500</v>
      </c>
      <c r="F36938">
        <v>50250</v>
      </c>
      <c r="G36938">
        <v>53950</v>
      </c>
      <c r="H36938">
        <v>57700</v>
      </c>
      <c r="I36938">
        <v>61400</v>
      </c>
      <c r="J36938">
        <v>65100</v>
      </c>
      <c r="K36938" t="s">
        <v>57</v>
      </c>
    </row>
    <row r="36939" spans="1:11" x14ac:dyDescent="0.25">
      <c r="A36939" t="s">
        <v>37949</v>
      </c>
      <c r="B36939">
        <v>35950</v>
      </c>
      <c r="C36939">
        <v>41050</v>
      </c>
      <c r="D36939">
        <v>46200</v>
      </c>
      <c r="E36939">
        <v>51300</v>
      </c>
      <c r="F36939">
        <v>55450</v>
      </c>
      <c r="G36939">
        <v>59550</v>
      </c>
      <c r="H36939">
        <v>63650</v>
      </c>
      <c r="I36939">
        <v>67750</v>
      </c>
      <c r="J36939">
        <v>71850</v>
      </c>
      <c r="K36939" t="s">
        <v>57</v>
      </c>
    </row>
    <row r="36940" spans="1:11" x14ac:dyDescent="0.25">
      <c r="A36940" t="s">
        <v>39863</v>
      </c>
      <c r="B36940">
        <v>38000</v>
      </c>
      <c r="C36940">
        <v>43400</v>
      </c>
      <c r="D36940">
        <v>48850</v>
      </c>
      <c r="E36940">
        <v>54250</v>
      </c>
      <c r="F36940">
        <v>58600</v>
      </c>
      <c r="G36940">
        <v>62950</v>
      </c>
      <c r="H36940">
        <v>67300</v>
      </c>
      <c r="I36940">
        <v>71650</v>
      </c>
      <c r="J36940">
        <v>75950</v>
      </c>
      <c r="K36940" t="s">
        <v>57</v>
      </c>
    </row>
    <row r="36941" spans="1:11" x14ac:dyDescent="0.25">
      <c r="A36941" t="s">
        <v>41087</v>
      </c>
      <c r="B36941">
        <v>39500</v>
      </c>
      <c r="C36941">
        <v>45150</v>
      </c>
      <c r="D36941">
        <v>50800</v>
      </c>
      <c r="E36941">
        <v>56400</v>
      </c>
      <c r="F36941">
        <v>60950</v>
      </c>
      <c r="G36941">
        <v>65450</v>
      </c>
      <c r="H36941">
        <v>69950</v>
      </c>
      <c r="I36941">
        <v>74450</v>
      </c>
      <c r="J36941">
        <v>79000</v>
      </c>
      <c r="K36941" t="s">
        <v>57</v>
      </c>
    </row>
    <row r="36942" spans="1:11" x14ac:dyDescent="0.25">
      <c r="A36942" t="s">
        <v>27340</v>
      </c>
      <c r="B36942">
        <v>24850</v>
      </c>
      <c r="C36942">
        <v>28400</v>
      </c>
      <c r="D36942">
        <v>31950</v>
      </c>
      <c r="E36942">
        <v>35500</v>
      </c>
      <c r="F36942">
        <v>38350</v>
      </c>
      <c r="G36942">
        <v>41200</v>
      </c>
      <c r="H36942">
        <v>44050</v>
      </c>
      <c r="I36942">
        <v>46900</v>
      </c>
      <c r="K36942" t="s">
        <v>74</v>
      </c>
    </row>
    <row r="36943" spans="1:11" x14ac:dyDescent="0.25">
      <c r="A36943" t="s">
        <v>27341</v>
      </c>
      <c r="B36943">
        <v>28750</v>
      </c>
      <c r="C36943">
        <v>32850</v>
      </c>
      <c r="D36943">
        <v>36950</v>
      </c>
      <c r="E36943">
        <v>41050</v>
      </c>
      <c r="F36943">
        <v>44350</v>
      </c>
      <c r="G36943">
        <v>47600</v>
      </c>
      <c r="H36943">
        <v>50900</v>
      </c>
      <c r="I36943">
        <v>54200</v>
      </c>
      <c r="K36943" t="s">
        <v>74</v>
      </c>
    </row>
    <row r="36944" spans="1:11" x14ac:dyDescent="0.25">
      <c r="A36944" t="s">
        <v>27342</v>
      </c>
      <c r="B36944">
        <v>28750</v>
      </c>
      <c r="C36944">
        <v>32850</v>
      </c>
      <c r="D36944">
        <v>36950</v>
      </c>
      <c r="E36944">
        <v>41050</v>
      </c>
      <c r="F36944">
        <v>44350</v>
      </c>
      <c r="G36944">
        <v>47600</v>
      </c>
      <c r="H36944">
        <v>50900</v>
      </c>
      <c r="I36944">
        <v>54200</v>
      </c>
      <c r="K36944" t="s">
        <v>74</v>
      </c>
    </row>
    <row r="36945" spans="1:11" x14ac:dyDescent="0.25">
      <c r="A36945" t="s">
        <v>27343</v>
      </c>
      <c r="B36945">
        <v>29500</v>
      </c>
      <c r="C36945">
        <v>33700</v>
      </c>
      <c r="D36945">
        <v>37950</v>
      </c>
      <c r="E36945">
        <v>42150</v>
      </c>
      <c r="F36945">
        <v>45500</v>
      </c>
      <c r="G36945">
        <v>48900</v>
      </c>
      <c r="H36945">
        <v>52250</v>
      </c>
      <c r="I36945">
        <v>55650</v>
      </c>
      <c r="K36945" t="s">
        <v>74</v>
      </c>
    </row>
    <row r="36946" spans="1:11" x14ac:dyDescent="0.25">
      <c r="A36946" t="s">
        <v>27344</v>
      </c>
      <c r="B36946">
        <v>30900</v>
      </c>
      <c r="C36946">
        <v>35300</v>
      </c>
      <c r="D36946">
        <v>39750</v>
      </c>
      <c r="E36946">
        <v>44150</v>
      </c>
      <c r="F36946">
        <v>47700</v>
      </c>
      <c r="G36946">
        <v>51200</v>
      </c>
      <c r="H36946">
        <v>54750</v>
      </c>
      <c r="I36946">
        <v>58300</v>
      </c>
      <c r="K36946" t="s">
        <v>74</v>
      </c>
    </row>
    <row r="36947" spans="1:11" x14ac:dyDescent="0.25">
      <c r="A36947" t="s">
        <v>27345</v>
      </c>
      <c r="B36947">
        <v>31150</v>
      </c>
      <c r="C36947">
        <v>35600</v>
      </c>
      <c r="D36947">
        <v>40050</v>
      </c>
      <c r="E36947">
        <v>44500</v>
      </c>
      <c r="F36947">
        <v>48100</v>
      </c>
      <c r="G36947">
        <v>51650</v>
      </c>
      <c r="H36947">
        <v>55200</v>
      </c>
      <c r="I36947">
        <v>58750</v>
      </c>
      <c r="K36947" t="s">
        <v>74</v>
      </c>
    </row>
    <row r="36948" spans="1:11" x14ac:dyDescent="0.25">
      <c r="A36948" t="s">
        <v>27346</v>
      </c>
      <c r="B36948">
        <v>31550</v>
      </c>
      <c r="C36948">
        <v>36050</v>
      </c>
      <c r="D36948">
        <v>40550</v>
      </c>
      <c r="E36948">
        <v>45050</v>
      </c>
      <c r="F36948">
        <v>48700</v>
      </c>
      <c r="G36948">
        <v>52300</v>
      </c>
      <c r="H36948">
        <v>55900</v>
      </c>
      <c r="I36948">
        <v>59500</v>
      </c>
      <c r="K36948" t="s">
        <v>74</v>
      </c>
    </row>
    <row r="36949" spans="1:11" x14ac:dyDescent="0.25">
      <c r="A36949" t="s">
        <v>27347</v>
      </c>
      <c r="B36949">
        <v>32000</v>
      </c>
      <c r="C36949">
        <v>36600</v>
      </c>
      <c r="D36949">
        <v>41150</v>
      </c>
      <c r="E36949">
        <v>45700</v>
      </c>
      <c r="F36949">
        <v>49400</v>
      </c>
      <c r="G36949">
        <v>53050</v>
      </c>
      <c r="H36949">
        <v>56700</v>
      </c>
      <c r="I36949">
        <v>60350</v>
      </c>
      <c r="K36949" t="s">
        <v>74</v>
      </c>
    </row>
    <row r="36950" spans="1:11" x14ac:dyDescent="0.25">
      <c r="A36950" t="s">
        <v>27348</v>
      </c>
      <c r="B36950">
        <v>31100</v>
      </c>
      <c r="C36950">
        <v>35550</v>
      </c>
      <c r="D36950">
        <v>40000</v>
      </c>
      <c r="E36950">
        <v>44400</v>
      </c>
      <c r="F36950">
        <v>48000</v>
      </c>
      <c r="G36950">
        <v>51550</v>
      </c>
      <c r="H36950">
        <v>55100</v>
      </c>
      <c r="I36950">
        <v>58650</v>
      </c>
      <c r="K36950" t="s">
        <v>74</v>
      </c>
    </row>
    <row r="36951" spans="1:11" x14ac:dyDescent="0.25">
      <c r="A36951" t="s">
        <v>27349</v>
      </c>
      <c r="B36951">
        <v>31550</v>
      </c>
      <c r="C36951">
        <v>36050</v>
      </c>
      <c r="D36951">
        <v>40550</v>
      </c>
      <c r="E36951">
        <v>45050</v>
      </c>
      <c r="F36951">
        <v>48700</v>
      </c>
      <c r="G36951">
        <v>52300</v>
      </c>
      <c r="H36951">
        <v>55900</v>
      </c>
      <c r="I36951">
        <v>59500</v>
      </c>
      <c r="K36951" t="s">
        <v>74</v>
      </c>
    </row>
    <row r="36952" spans="1:11" x14ac:dyDescent="0.25">
      <c r="A36952" t="s">
        <v>27350</v>
      </c>
      <c r="B36952">
        <v>33400</v>
      </c>
      <c r="C36952">
        <v>38200</v>
      </c>
      <c r="D36952">
        <v>42950</v>
      </c>
      <c r="E36952">
        <v>47700</v>
      </c>
      <c r="F36952">
        <v>51550</v>
      </c>
      <c r="G36952">
        <v>55350</v>
      </c>
      <c r="H36952">
        <v>59150</v>
      </c>
      <c r="I36952">
        <v>63000</v>
      </c>
      <c r="J36952">
        <v>66800</v>
      </c>
      <c r="K36952" t="s">
        <v>74</v>
      </c>
    </row>
    <row r="36953" spans="1:11" x14ac:dyDescent="0.25">
      <c r="A36953" t="s">
        <v>27351</v>
      </c>
      <c r="B36953">
        <v>34200</v>
      </c>
      <c r="C36953">
        <v>39050</v>
      </c>
      <c r="D36953">
        <v>43950</v>
      </c>
      <c r="E36953">
        <v>48800</v>
      </c>
      <c r="F36953">
        <v>52750</v>
      </c>
      <c r="G36953">
        <v>56650</v>
      </c>
      <c r="H36953">
        <v>60550</v>
      </c>
      <c r="I36953">
        <v>64450</v>
      </c>
      <c r="J36953">
        <v>68300</v>
      </c>
      <c r="K36953" t="s">
        <v>74</v>
      </c>
    </row>
    <row r="36954" spans="1:11" x14ac:dyDescent="0.25">
      <c r="A36954" t="s">
        <v>27352</v>
      </c>
      <c r="B36954">
        <v>35200</v>
      </c>
      <c r="C36954">
        <v>40200</v>
      </c>
      <c r="D36954">
        <v>45250</v>
      </c>
      <c r="E36954">
        <v>50250</v>
      </c>
      <c r="F36954">
        <v>54300</v>
      </c>
      <c r="G36954">
        <v>58300</v>
      </c>
      <c r="H36954">
        <v>62350</v>
      </c>
      <c r="I36954">
        <v>66350</v>
      </c>
      <c r="J36954">
        <v>70350</v>
      </c>
      <c r="K36954" t="s">
        <v>74</v>
      </c>
    </row>
    <row r="36955" spans="1:11" x14ac:dyDescent="0.25">
      <c r="A36955" t="s">
        <v>27353</v>
      </c>
      <c r="B36955">
        <v>34450</v>
      </c>
      <c r="C36955">
        <v>39400</v>
      </c>
      <c r="D36955">
        <v>44300</v>
      </c>
      <c r="E36955">
        <v>49200</v>
      </c>
      <c r="F36955">
        <v>53150</v>
      </c>
      <c r="G36955">
        <v>57100</v>
      </c>
      <c r="H36955">
        <v>61050</v>
      </c>
      <c r="I36955">
        <v>64950</v>
      </c>
      <c r="J36955">
        <v>68900</v>
      </c>
      <c r="K36955" t="s">
        <v>74</v>
      </c>
    </row>
    <row r="36956" spans="1:11" x14ac:dyDescent="0.25">
      <c r="A36956" t="s">
        <v>32213</v>
      </c>
      <c r="B36956">
        <v>37900</v>
      </c>
      <c r="C36956">
        <v>43300</v>
      </c>
      <c r="D36956">
        <v>48700</v>
      </c>
      <c r="E36956">
        <v>54100</v>
      </c>
      <c r="F36956">
        <v>58450</v>
      </c>
      <c r="G36956">
        <v>62800</v>
      </c>
      <c r="H36956">
        <v>67100</v>
      </c>
      <c r="I36956">
        <v>71450</v>
      </c>
      <c r="J36956">
        <v>75750</v>
      </c>
      <c r="K36956" t="s">
        <v>74</v>
      </c>
    </row>
    <row r="36957" spans="1:11" x14ac:dyDescent="0.25">
      <c r="A36957" t="s">
        <v>34125</v>
      </c>
      <c r="B36957">
        <v>38450</v>
      </c>
      <c r="C36957">
        <v>43950</v>
      </c>
      <c r="D36957">
        <v>49450</v>
      </c>
      <c r="E36957">
        <v>54900</v>
      </c>
      <c r="F36957">
        <v>59300</v>
      </c>
      <c r="G36957">
        <v>63700</v>
      </c>
      <c r="H36957">
        <v>68100</v>
      </c>
      <c r="I36957">
        <v>72500</v>
      </c>
      <c r="J36957">
        <v>76900</v>
      </c>
      <c r="K36957" t="s">
        <v>74</v>
      </c>
    </row>
    <row r="36958" spans="1:11" x14ac:dyDescent="0.25">
      <c r="A36958" t="s">
        <v>35356</v>
      </c>
      <c r="B36958">
        <v>36550</v>
      </c>
      <c r="C36958">
        <v>41800</v>
      </c>
      <c r="D36958">
        <v>47000</v>
      </c>
      <c r="E36958">
        <v>52200</v>
      </c>
      <c r="F36958">
        <v>56400</v>
      </c>
      <c r="G36958">
        <v>60600</v>
      </c>
      <c r="H36958">
        <v>64750</v>
      </c>
      <c r="I36958">
        <v>68950</v>
      </c>
      <c r="J36958">
        <v>73100</v>
      </c>
      <c r="K36958" t="s">
        <v>74</v>
      </c>
    </row>
    <row r="36959" spans="1:11" x14ac:dyDescent="0.25">
      <c r="A36959" t="s">
        <v>37950</v>
      </c>
      <c r="B36959">
        <v>40850</v>
      </c>
      <c r="C36959">
        <v>46650</v>
      </c>
      <c r="D36959">
        <v>52500</v>
      </c>
      <c r="E36959">
        <v>58300</v>
      </c>
      <c r="F36959">
        <v>63000</v>
      </c>
      <c r="G36959">
        <v>67650</v>
      </c>
      <c r="H36959">
        <v>72300</v>
      </c>
      <c r="I36959">
        <v>77000</v>
      </c>
      <c r="J36959">
        <v>81650</v>
      </c>
      <c r="K36959" t="s">
        <v>74</v>
      </c>
    </row>
    <row r="36960" spans="1:11" x14ac:dyDescent="0.25">
      <c r="A36960" t="s">
        <v>39864</v>
      </c>
      <c r="B36960">
        <v>43250</v>
      </c>
      <c r="C36960">
        <v>49400</v>
      </c>
      <c r="D36960">
        <v>55600</v>
      </c>
      <c r="E36960">
        <v>61750</v>
      </c>
      <c r="F36960">
        <v>66700</v>
      </c>
      <c r="G36960">
        <v>71650</v>
      </c>
      <c r="H36960">
        <v>76600</v>
      </c>
      <c r="I36960">
        <v>81550</v>
      </c>
      <c r="J36960">
        <v>86450</v>
      </c>
      <c r="K36960" t="s">
        <v>74</v>
      </c>
    </row>
    <row r="36961" spans="1:11" x14ac:dyDescent="0.25">
      <c r="A36961" t="s">
        <v>41091</v>
      </c>
      <c r="B36961">
        <v>43700</v>
      </c>
      <c r="C36961">
        <v>49950</v>
      </c>
      <c r="D36961">
        <v>56200</v>
      </c>
      <c r="E36961">
        <v>62400</v>
      </c>
      <c r="F36961">
        <v>67400</v>
      </c>
      <c r="G36961">
        <v>72400</v>
      </c>
      <c r="H36961">
        <v>77400</v>
      </c>
      <c r="I36961">
        <v>82400</v>
      </c>
      <c r="J36961">
        <v>87400</v>
      </c>
      <c r="K36961" t="s">
        <v>74</v>
      </c>
    </row>
    <row r="36962" spans="1:11" x14ac:dyDescent="0.25">
      <c r="A36962" t="s">
        <v>27354</v>
      </c>
      <c r="B36962">
        <v>26500</v>
      </c>
      <c r="C36962">
        <v>30250</v>
      </c>
      <c r="D36962">
        <v>34050</v>
      </c>
      <c r="E36962">
        <v>37850</v>
      </c>
      <c r="F36962">
        <v>40850</v>
      </c>
      <c r="G36962">
        <v>43900</v>
      </c>
      <c r="H36962">
        <v>46900</v>
      </c>
      <c r="I36962">
        <v>49950</v>
      </c>
      <c r="K36962" t="s">
        <v>8</v>
      </c>
    </row>
    <row r="36963" spans="1:11" x14ac:dyDescent="0.25">
      <c r="A36963" t="s">
        <v>27355</v>
      </c>
      <c r="B36963">
        <v>28000</v>
      </c>
      <c r="C36963">
        <v>32000</v>
      </c>
      <c r="D36963">
        <v>36000</v>
      </c>
      <c r="E36963">
        <v>40000</v>
      </c>
      <c r="F36963">
        <v>43200</v>
      </c>
      <c r="G36963">
        <v>46400</v>
      </c>
      <c r="H36963">
        <v>49600</v>
      </c>
      <c r="I36963">
        <v>52800</v>
      </c>
      <c r="K36963" t="s">
        <v>8</v>
      </c>
    </row>
    <row r="36964" spans="1:11" x14ac:dyDescent="0.25">
      <c r="A36964" t="s">
        <v>27356</v>
      </c>
      <c r="B36964">
        <v>28000</v>
      </c>
      <c r="C36964">
        <v>32000</v>
      </c>
      <c r="D36964">
        <v>36000</v>
      </c>
      <c r="E36964">
        <v>40000</v>
      </c>
      <c r="F36964">
        <v>43200</v>
      </c>
      <c r="G36964">
        <v>46400</v>
      </c>
      <c r="H36964">
        <v>49600</v>
      </c>
      <c r="I36964">
        <v>52800</v>
      </c>
      <c r="K36964" t="s">
        <v>8</v>
      </c>
    </row>
    <row r="36965" spans="1:11" x14ac:dyDescent="0.25">
      <c r="A36965" t="s">
        <v>27357</v>
      </c>
      <c r="B36965">
        <v>29300</v>
      </c>
      <c r="C36965">
        <v>33500</v>
      </c>
      <c r="D36965">
        <v>37650</v>
      </c>
      <c r="E36965">
        <v>41850</v>
      </c>
      <c r="F36965">
        <v>45200</v>
      </c>
      <c r="G36965">
        <v>48550</v>
      </c>
      <c r="H36965">
        <v>51900</v>
      </c>
      <c r="I36965">
        <v>55250</v>
      </c>
      <c r="K36965" t="s">
        <v>8</v>
      </c>
    </row>
    <row r="36966" spans="1:11" x14ac:dyDescent="0.25">
      <c r="A36966" t="s">
        <v>27358</v>
      </c>
      <c r="B36966">
        <v>29300</v>
      </c>
      <c r="C36966">
        <v>33500</v>
      </c>
      <c r="D36966">
        <v>37650</v>
      </c>
      <c r="E36966">
        <v>41850</v>
      </c>
      <c r="F36966">
        <v>45200</v>
      </c>
      <c r="G36966">
        <v>48550</v>
      </c>
      <c r="H36966">
        <v>51900</v>
      </c>
      <c r="I36966">
        <v>55250</v>
      </c>
      <c r="K36966" t="s">
        <v>8</v>
      </c>
    </row>
    <row r="36967" spans="1:11" x14ac:dyDescent="0.25">
      <c r="A36967" t="s">
        <v>27359</v>
      </c>
      <c r="B36967">
        <v>29500</v>
      </c>
      <c r="C36967">
        <v>33700</v>
      </c>
      <c r="D36967">
        <v>37900</v>
      </c>
      <c r="E36967">
        <v>42100</v>
      </c>
      <c r="F36967">
        <v>45500</v>
      </c>
      <c r="G36967">
        <v>48850</v>
      </c>
      <c r="H36967">
        <v>52250</v>
      </c>
      <c r="I36967">
        <v>55600</v>
      </c>
      <c r="K36967" t="s">
        <v>8</v>
      </c>
    </row>
    <row r="36968" spans="1:11" x14ac:dyDescent="0.25">
      <c r="A36968" t="s">
        <v>27360</v>
      </c>
      <c r="B36968">
        <v>29700</v>
      </c>
      <c r="C36968">
        <v>33950</v>
      </c>
      <c r="D36968">
        <v>38200</v>
      </c>
      <c r="E36968">
        <v>42400</v>
      </c>
      <c r="F36968">
        <v>45800</v>
      </c>
      <c r="G36968">
        <v>49200</v>
      </c>
      <c r="H36968">
        <v>52600</v>
      </c>
      <c r="I36968">
        <v>56000</v>
      </c>
      <c r="K36968" t="s">
        <v>8</v>
      </c>
    </row>
    <row r="36969" spans="1:11" x14ac:dyDescent="0.25">
      <c r="A36969" t="s">
        <v>27361</v>
      </c>
      <c r="B36969">
        <v>30100</v>
      </c>
      <c r="C36969">
        <v>34400</v>
      </c>
      <c r="D36969">
        <v>38700</v>
      </c>
      <c r="E36969">
        <v>42950</v>
      </c>
      <c r="F36969">
        <v>46400</v>
      </c>
      <c r="G36969">
        <v>49850</v>
      </c>
      <c r="H36969">
        <v>53300</v>
      </c>
      <c r="I36969">
        <v>56700</v>
      </c>
      <c r="K36969" t="s">
        <v>8</v>
      </c>
    </row>
    <row r="36970" spans="1:11" x14ac:dyDescent="0.25">
      <c r="A36970" t="s">
        <v>27362</v>
      </c>
      <c r="B36970">
        <v>28650</v>
      </c>
      <c r="C36970">
        <v>32750</v>
      </c>
      <c r="D36970">
        <v>36850</v>
      </c>
      <c r="E36970">
        <v>40900</v>
      </c>
      <c r="F36970">
        <v>44200</v>
      </c>
      <c r="G36970">
        <v>47450</v>
      </c>
      <c r="H36970">
        <v>50750</v>
      </c>
      <c r="I36970">
        <v>54000</v>
      </c>
      <c r="K36970" t="s">
        <v>8</v>
      </c>
    </row>
    <row r="36971" spans="1:11" x14ac:dyDescent="0.25">
      <c r="A36971" t="s">
        <v>27363</v>
      </c>
      <c r="B36971">
        <v>29200</v>
      </c>
      <c r="C36971">
        <v>33400</v>
      </c>
      <c r="D36971">
        <v>37550</v>
      </c>
      <c r="E36971">
        <v>41700</v>
      </c>
      <c r="F36971">
        <v>45050</v>
      </c>
      <c r="G36971">
        <v>48400</v>
      </c>
      <c r="H36971">
        <v>51750</v>
      </c>
      <c r="I36971">
        <v>55050</v>
      </c>
      <c r="K36971" t="s">
        <v>8</v>
      </c>
    </row>
    <row r="36972" spans="1:11" x14ac:dyDescent="0.25">
      <c r="A36972" t="s">
        <v>27364</v>
      </c>
      <c r="B36972">
        <v>30950</v>
      </c>
      <c r="C36972">
        <v>35350</v>
      </c>
      <c r="D36972">
        <v>39750</v>
      </c>
      <c r="E36972">
        <v>44150</v>
      </c>
      <c r="F36972">
        <v>47700</v>
      </c>
      <c r="G36972">
        <v>51250</v>
      </c>
      <c r="H36972">
        <v>54750</v>
      </c>
      <c r="I36972">
        <v>58300</v>
      </c>
      <c r="J36972">
        <v>61800</v>
      </c>
      <c r="K36972" t="s">
        <v>8</v>
      </c>
    </row>
    <row r="36973" spans="1:11" x14ac:dyDescent="0.25">
      <c r="A36973" t="s">
        <v>27365</v>
      </c>
      <c r="B36973">
        <v>30350</v>
      </c>
      <c r="C36973">
        <v>34700</v>
      </c>
      <c r="D36973">
        <v>39050</v>
      </c>
      <c r="E36973">
        <v>43350</v>
      </c>
      <c r="F36973">
        <v>46850</v>
      </c>
      <c r="G36973">
        <v>50300</v>
      </c>
      <c r="H36973">
        <v>53800</v>
      </c>
      <c r="I36973">
        <v>57250</v>
      </c>
      <c r="J36973">
        <v>60700</v>
      </c>
      <c r="K36973" t="s">
        <v>8</v>
      </c>
    </row>
    <row r="36974" spans="1:11" x14ac:dyDescent="0.25">
      <c r="A36974" t="s">
        <v>27366</v>
      </c>
      <c r="B36974">
        <v>30000</v>
      </c>
      <c r="C36974">
        <v>34250</v>
      </c>
      <c r="D36974">
        <v>38550</v>
      </c>
      <c r="E36974">
        <v>42800</v>
      </c>
      <c r="F36974">
        <v>46250</v>
      </c>
      <c r="G36974">
        <v>49650</v>
      </c>
      <c r="H36974">
        <v>53100</v>
      </c>
      <c r="I36974">
        <v>56500</v>
      </c>
      <c r="J36974">
        <v>59900</v>
      </c>
      <c r="K36974" t="s">
        <v>8</v>
      </c>
    </row>
    <row r="36975" spans="1:11" x14ac:dyDescent="0.25">
      <c r="A36975" t="s">
        <v>27367</v>
      </c>
      <c r="B36975">
        <v>32200</v>
      </c>
      <c r="C36975">
        <v>36800</v>
      </c>
      <c r="D36975">
        <v>41400</v>
      </c>
      <c r="E36975">
        <v>46000</v>
      </c>
      <c r="F36975">
        <v>49700</v>
      </c>
      <c r="G36975">
        <v>53400</v>
      </c>
      <c r="H36975">
        <v>57050</v>
      </c>
      <c r="I36975">
        <v>60750</v>
      </c>
      <c r="J36975">
        <v>64400</v>
      </c>
      <c r="K36975" t="s">
        <v>8</v>
      </c>
    </row>
    <row r="36976" spans="1:11" x14ac:dyDescent="0.25">
      <c r="A36976" t="s">
        <v>32214</v>
      </c>
      <c r="B36976">
        <v>35400</v>
      </c>
      <c r="C36976">
        <v>40450</v>
      </c>
      <c r="D36976">
        <v>45500</v>
      </c>
      <c r="E36976">
        <v>50550</v>
      </c>
      <c r="F36976">
        <v>54600</v>
      </c>
      <c r="G36976">
        <v>58650</v>
      </c>
      <c r="H36976">
        <v>62700</v>
      </c>
      <c r="I36976">
        <v>66750</v>
      </c>
      <c r="J36976">
        <v>70800</v>
      </c>
      <c r="K36976" t="s">
        <v>8</v>
      </c>
    </row>
    <row r="36977" spans="1:11" x14ac:dyDescent="0.25">
      <c r="A36977" t="s">
        <v>34126</v>
      </c>
      <c r="B36977">
        <v>35950</v>
      </c>
      <c r="C36977">
        <v>41100</v>
      </c>
      <c r="D36977">
        <v>46250</v>
      </c>
      <c r="E36977">
        <v>51350</v>
      </c>
      <c r="F36977">
        <v>55500</v>
      </c>
      <c r="G36977">
        <v>59600</v>
      </c>
      <c r="H36977">
        <v>63700</v>
      </c>
      <c r="I36977">
        <v>67800</v>
      </c>
      <c r="J36977">
        <v>71900</v>
      </c>
      <c r="K36977" t="s">
        <v>8</v>
      </c>
    </row>
    <row r="36978" spans="1:11" x14ac:dyDescent="0.25">
      <c r="A36978" t="s">
        <v>35360</v>
      </c>
      <c r="B36978">
        <v>36150</v>
      </c>
      <c r="C36978">
        <v>41300</v>
      </c>
      <c r="D36978">
        <v>46450</v>
      </c>
      <c r="E36978">
        <v>51600</v>
      </c>
      <c r="F36978">
        <v>55750</v>
      </c>
      <c r="G36978">
        <v>59900</v>
      </c>
      <c r="H36978">
        <v>64000</v>
      </c>
      <c r="I36978">
        <v>68150</v>
      </c>
      <c r="J36978">
        <v>72250</v>
      </c>
      <c r="K36978" t="s">
        <v>8</v>
      </c>
    </row>
    <row r="36979" spans="1:11" x14ac:dyDescent="0.25">
      <c r="A36979" t="s">
        <v>37951</v>
      </c>
      <c r="B36979">
        <v>38200</v>
      </c>
      <c r="C36979">
        <v>43650</v>
      </c>
      <c r="D36979">
        <v>49100</v>
      </c>
      <c r="E36979">
        <v>54550</v>
      </c>
      <c r="F36979">
        <v>58950</v>
      </c>
      <c r="G36979">
        <v>63300</v>
      </c>
      <c r="H36979">
        <v>67650</v>
      </c>
      <c r="I36979">
        <v>72050</v>
      </c>
      <c r="J36979">
        <v>76400</v>
      </c>
      <c r="K36979" t="s">
        <v>8</v>
      </c>
    </row>
    <row r="36980" spans="1:11" x14ac:dyDescent="0.25">
      <c r="A36980" t="s">
        <v>39865</v>
      </c>
      <c r="B36980">
        <v>40450</v>
      </c>
      <c r="C36980">
        <v>46200</v>
      </c>
      <c r="D36980">
        <v>52000</v>
      </c>
      <c r="E36980">
        <v>57750</v>
      </c>
      <c r="F36980">
        <v>62400</v>
      </c>
      <c r="G36980">
        <v>67000</v>
      </c>
      <c r="H36980">
        <v>71650</v>
      </c>
      <c r="I36980">
        <v>76250</v>
      </c>
      <c r="J36980">
        <v>80850</v>
      </c>
      <c r="K36980" t="s">
        <v>8</v>
      </c>
    </row>
    <row r="36981" spans="1:11" x14ac:dyDescent="0.25">
      <c r="A36981" t="s">
        <v>41095</v>
      </c>
      <c r="B36981">
        <v>43900</v>
      </c>
      <c r="C36981">
        <v>50150</v>
      </c>
      <c r="D36981">
        <v>56400</v>
      </c>
      <c r="E36981">
        <v>62650</v>
      </c>
      <c r="F36981">
        <v>67700</v>
      </c>
      <c r="G36981">
        <v>72700</v>
      </c>
      <c r="H36981">
        <v>77700</v>
      </c>
      <c r="I36981">
        <v>82700</v>
      </c>
      <c r="J36981">
        <v>87750</v>
      </c>
      <c r="K36981" t="s">
        <v>8</v>
      </c>
    </row>
    <row r="36982" spans="1:11" x14ac:dyDescent="0.25">
      <c r="A36982" t="s">
        <v>27368</v>
      </c>
      <c r="B36982">
        <v>22450</v>
      </c>
      <c r="C36982">
        <v>25650</v>
      </c>
      <c r="D36982">
        <v>28850</v>
      </c>
      <c r="E36982">
        <v>32100</v>
      </c>
      <c r="F36982">
        <v>34650</v>
      </c>
      <c r="G36982">
        <v>37200</v>
      </c>
      <c r="H36982">
        <v>39800</v>
      </c>
      <c r="I36982">
        <v>42350</v>
      </c>
      <c r="K36982" t="s">
        <v>74</v>
      </c>
    </row>
    <row r="36983" spans="1:11" x14ac:dyDescent="0.25">
      <c r="A36983" t="s">
        <v>27369</v>
      </c>
      <c r="B36983">
        <v>22450</v>
      </c>
      <c r="C36983">
        <v>25700</v>
      </c>
      <c r="D36983">
        <v>28900</v>
      </c>
      <c r="E36983">
        <v>32100</v>
      </c>
      <c r="F36983">
        <v>34650</v>
      </c>
      <c r="G36983">
        <v>37250</v>
      </c>
      <c r="H36983">
        <v>39800</v>
      </c>
      <c r="I36983">
        <v>42350</v>
      </c>
      <c r="K36983" t="s">
        <v>74</v>
      </c>
    </row>
    <row r="36984" spans="1:11" x14ac:dyDescent="0.25">
      <c r="A36984" t="s">
        <v>27370</v>
      </c>
      <c r="B36984">
        <v>22450</v>
      </c>
      <c r="C36984">
        <v>25700</v>
      </c>
      <c r="D36984">
        <v>28900</v>
      </c>
      <c r="E36984">
        <v>32100</v>
      </c>
      <c r="F36984">
        <v>34650</v>
      </c>
      <c r="G36984">
        <v>37250</v>
      </c>
      <c r="H36984">
        <v>39800</v>
      </c>
      <c r="I36984">
        <v>42350</v>
      </c>
      <c r="K36984" t="s">
        <v>74</v>
      </c>
    </row>
    <row r="36985" spans="1:11" x14ac:dyDescent="0.25">
      <c r="A36985" t="s">
        <v>27371</v>
      </c>
      <c r="B36985">
        <v>22950</v>
      </c>
      <c r="C36985">
        <v>26250</v>
      </c>
      <c r="D36985">
        <v>29500</v>
      </c>
      <c r="E36985">
        <v>32800</v>
      </c>
      <c r="F36985">
        <v>35400</v>
      </c>
      <c r="G36985">
        <v>38050</v>
      </c>
      <c r="H36985">
        <v>40650</v>
      </c>
      <c r="I36985">
        <v>43300</v>
      </c>
      <c r="K36985" t="s">
        <v>74</v>
      </c>
    </row>
    <row r="36986" spans="1:11" x14ac:dyDescent="0.25">
      <c r="A36986" t="s">
        <v>27372</v>
      </c>
      <c r="B36986">
        <v>23700</v>
      </c>
      <c r="C36986">
        <v>27100</v>
      </c>
      <c r="D36986">
        <v>30450</v>
      </c>
      <c r="E36986">
        <v>33850</v>
      </c>
      <c r="F36986">
        <v>36550</v>
      </c>
      <c r="G36986">
        <v>39250</v>
      </c>
      <c r="H36986">
        <v>41950</v>
      </c>
      <c r="I36986">
        <v>44700</v>
      </c>
      <c r="K36986" t="s">
        <v>74</v>
      </c>
    </row>
    <row r="36987" spans="1:11" x14ac:dyDescent="0.25">
      <c r="A36987" t="s">
        <v>27373</v>
      </c>
      <c r="B36987">
        <v>23800</v>
      </c>
      <c r="C36987">
        <v>27200</v>
      </c>
      <c r="D36987">
        <v>30600</v>
      </c>
      <c r="E36987">
        <v>34000</v>
      </c>
      <c r="F36987">
        <v>36750</v>
      </c>
      <c r="G36987">
        <v>39450</v>
      </c>
      <c r="H36987">
        <v>42200</v>
      </c>
      <c r="I36987">
        <v>44900</v>
      </c>
      <c r="K36987" t="s">
        <v>74</v>
      </c>
    </row>
    <row r="36988" spans="1:11" x14ac:dyDescent="0.25">
      <c r="A36988" t="s">
        <v>27374</v>
      </c>
      <c r="B36988">
        <v>25000</v>
      </c>
      <c r="C36988">
        <v>28600</v>
      </c>
      <c r="D36988">
        <v>32150</v>
      </c>
      <c r="E36988">
        <v>35700</v>
      </c>
      <c r="F36988">
        <v>38600</v>
      </c>
      <c r="G36988">
        <v>41450</v>
      </c>
      <c r="H36988">
        <v>44300</v>
      </c>
      <c r="I36988">
        <v>47150</v>
      </c>
      <c r="K36988" t="s">
        <v>74</v>
      </c>
    </row>
    <row r="36989" spans="1:11" x14ac:dyDescent="0.25">
      <c r="A36989" t="s">
        <v>27375</v>
      </c>
      <c r="B36989">
        <v>25850</v>
      </c>
      <c r="C36989">
        <v>29550</v>
      </c>
      <c r="D36989">
        <v>33250</v>
      </c>
      <c r="E36989">
        <v>36900</v>
      </c>
      <c r="F36989">
        <v>39900</v>
      </c>
      <c r="G36989">
        <v>42850</v>
      </c>
      <c r="H36989">
        <v>45800</v>
      </c>
      <c r="I36989">
        <v>48750</v>
      </c>
      <c r="K36989" t="s">
        <v>74</v>
      </c>
    </row>
    <row r="36990" spans="1:11" x14ac:dyDescent="0.25">
      <c r="A36990" t="s">
        <v>27376</v>
      </c>
      <c r="B36990">
        <v>25850</v>
      </c>
      <c r="C36990">
        <v>29550</v>
      </c>
      <c r="D36990">
        <v>33250</v>
      </c>
      <c r="E36990">
        <v>36900</v>
      </c>
      <c r="F36990">
        <v>39900</v>
      </c>
      <c r="G36990">
        <v>42850</v>
      </c>
      <c r="H36990">
        <v>45800</v>
      </c>
      <c r="I36990">
        <v>48750</v>
      </c>
      <c r="K36990" t="s">
        <v>74</v>
      </c>
    </row>
    <row r="36991" spans="1:11" x14ac:dyDescent="0.25">
      <c r="A36991" t="s">
        <v>27377</v>
      </c>
      <c r="B36991">
        <v>25550</v>
      </c>
      <c r="C36991">
        <v>29200</v>
      </c>
      <c r="D36991">
        <v>32850</v>
      </c>
      <c r="E36991">
        <v>36500</v>
      </c>
      <c r="F36991">
        <v>39450</v>
      </c>
      <c r="G36991">
        <v>42350</v>
      </c>
      <c r="H36991">
        <v>45300</v>
      </c>
      <c r="I36991">
        <v>48200</v>
      </c>
      <c r="K36991" t="s">
        <v>74</v>
      </c>
    </row>
    <row r="36992" spans="1:11" x14ac:dyDescent="0.25">
      <c r="A36992" t="s">
        <v>27378</v>
      </c>
      <c r="B36992">
        <v>25900</v>
      </c>
      <c r="C36992">
        <v>29600</v>
      </c>
      <c r="D36992">
        <v>33300</v>
      </c>
      <c r="E36992">
        <v>36950</v>
      </c>
      <c r="F36992">
        <v>39950</v>
      </c>
      <c r="G36992">
        <v>42900</v>
      </c>
      <c r="H36992">
        <v>45850</v>
      </c>
      <c r="I36992">
        <v>48800</v>
      </c>
      <c r="J36992">
        <v>51750</v>
      </c>
      <c r="K36992" t="s">
        <v>74</v>
      </c>
    </row>
    <row r="36993" spans="1:11" x14ac:dyDescent="0.25">
      <c r="A36993" t="s">
        <v>27379</v>
      </c>
      <c r="B36993">
        <v>26000</v>
      </c>
      <c r="C36993">
        <v>29700</v>
      </c>
      <c r="D36993">
        <v>33400</v>
      </c>
      <c r="E36993">
        <v>37100</v>
      </c>
      <c r="F36993">
        <v>40100</v>
      </c>
      <c r="G36993">
        <v>43050</v>
      </c>
      <c r="H36993">
        <v>46050</v>
      </c>
      <c r="I36993">
        <v>49000</v>
      </c>
      <c r="J36993">
        <v>51950</v>
      </c>
      <c r="K36993" t="s">
        <v>74</v>
      </c>
    </row>
    <row r="36994" spans="1:11" x14ac:dyDescent="0.25">
      <c r="A36994" t="s">
        <v>27380</v>
      </c>
      <c r="B36994">
        <v>26800</v>
      </c>
      <c r="C36994">
        <v>30600</v>
      </c>
      <c r="D36994">
        <v>34450</v>
      </c>
      <c r="E36994">
        <v>38250</v>
      </c>
      <c r="F36994">
        <v>41350</v>
      </c>
      <c r="G36994">
        <v>44400</v>
      </c>
      <c r="H36994">
        <v>47450</v>
      </c>
      <c r="I36994">
        <v>50500</v>
      </c>
      <c r="J36994">
        <v>53550</v>
      </c>
      <c r="K36994" t="s">
        <v>74</v>
      </c>
    </row>
    <row r="36995" spans="1:11" x14ac:dyDescent="0.25">
      <c r="A36995" t="s">
        <v>27381</v>
      </c>
      <c r="B36995">
        <v>27650</v>
      </c>
      <c r="C36995">
        <v>31600</v>
      </c>
      <c r="D36995">
        <v>35550</v>
      </c>
      <c r="E36995">
        <v>39500</v>
      </c>
      <c r="F36995">
        <v>42700</v>
      </c>
      <c r="G36995">
        <v>45850</v>
      </c>
      <c r="H36995">
        <v>49000</v>
      </c>
      <c r="I36995">
        <v>52150</v>
      </c>
      <c r="J36995">
        <v>55300</v>
      </c>
      <c r="K36995" t="s">
        <v>74</v>
      </c>
    </row>
    <row r="36996" spans="1:11" x14ac:dyDescent="0.25">
      <c r="A36996" t="s">
        <v>32215</v>
      </c>
      <c r="B36996">
        <v>28700</v>
      </c>
      <c r="C36996">
        <v>32800</v>
      </c>
      <c r="D36996">
        <v>36900</v>
      </c>
      <c r="E36996">
        <v>40950</v>
      </c>
      <c r="F36996">
        <v>44250</v>
      </c>
      <c r="G36996">
        <v>47550</v>
      </c>
      <c r="H36996">
        <v>50800</v>
      </c>
      <c r="I36996">
        <v>54100</v>
      </c>
      <c r="J36996">
        <v>57350</v>
      </c>
      <c r="K36996" t="s">
        <v>74</v>
      </c>
    </row>
    <row r="36997" spans="1:11" x14ac:dyDescent="0.25">
      <c r="A36997" t="s">
        <v>34127</v>
      </c>
      <c r="B36997">
        <v>29900</v>
      </c>
      <c r="C36997">
        <v>34200</v>
      </c>
      <c r="D36997">
        <v>38450</v>
      </c>
      <c r="E36997">
        <v>42700</v>
      </c>
      <c r="F36997">
        <v>46150</v>
      </c>
      <c r="G36997">
        <v>49550</v>
      </c>
      <c r="H36997">
        <v>52950</v>
      </c>
      <c r="I36997">
        <v>56400</v>
      </c>
      <c r="J36997">
        <v>59800</v>
      </c>
      <c r="K36997" t="s">
        <v>74</v>
      </c>
    </row>
    <row r="36998" spans="1:11" x14ac:dyDescent="0.25">
      <c r="A36998" t="s">
        <v>35364</v>
      </c>
      <c r="B36998">
        <v>30450</v>
      </c>
      <c r="C36998">
        <v>34800</v>
      </c>
      <c r="D36998">
        <v>39150</v>
      </c>
      <c r="E36998">
        <v>43450</v>
      </c>
      <c r="F36998">
        <v>46950</v>
      </c>
      <c r="G36998">
        <v>50450</v>
      </c>
      <c r="H36998">
        <v>53900</v>
      </c>
      <c r="I36998">
        <v>57400</v>
      </c>
      <c r="J36998">
        <v>60850</v>
      </c>
      <c r="K36998" t="s">
        <v>74</v>
      </c>
    </row>
    <row r="36999" spans="1:11" x14ac:dyDescent="0.25">
      <c r="A36999" t="s">
        <v>37952</v>
      </c>
      <c r="B36999">
        <v>34000</v>
      </c>
      <c r="C36999">
        <v>38850</v>
      </c>
      <c r="D36999">
        <v>43700</v>
      </c>
      <c r="E36999">
        <v>48550</v>
      </c>
      <c r="F36999">
        <v>52450</v>
      </c>
      <c r="G36999">
        <v>56350</v>
      </c>
      <c r="H36999">
        <v>60250</v>
      </c>
      <c r="I36999">
        <v>64100</v>
      </c>
      <c r="J36999">
        <v>68000</v>
      </c>
      <c r="K36999" t="s">
        <v>74</v>
      </c>
    </row>
    <row r="37000" spans="1:11" x14ac:dyDescent="0.25">
      <c r="A37000" t="s">
        <v>39866</v>
      </c>
      <c r="B37000">
        <v>35950</v>
      </c>
      <c r="C37000">
        <v>41100</v>
      </c>
      <c r="D37000">
        <v>46250</v>
      </c>
      <c r="E37000">
        <v>51350</v>
      </c>
      <c r="F37000">
        <v>55500</v>
      </c>
      <c r="G37000">
        <v>59600</v>
      </c>
      <c r="H37000">
        <v>63700</v>
      </c>
      <c r="I37000">
        <v>67800</v>
      </c>
      <c r="J37000">
        <v>71900</v>
      </c>
      <c r="K37000" t="s">
        <v>74</v>
      </c>
    </row>
    <row r="37001" spans="1:11" x14ac:dyDescent="0.25">
      <c r="A37001" t="s">
        <v>41099</v>
      </c>
      <c r="B37001">
        <v>37050</v>
      </c>
      <c r="C37001">
        <v>42350</v>
      </c>
      <c r="D37001">
        <v>47650</v>
      </c>
      <c r="E37001">
        <v>52900</v>
      </c>
      <c r="F37001">
        <v>57150</v>
      </c>
      <c r="G37001">
        <v>61400</v>
      </c>
      <c r="H37001">
        <v>65600</v>
      </c>
      <c r="I37001">
        <v>69850</v>
      </c>
      <c r="J37001">
        <v>74100</v>
      </c>
      <c r="K37001" t="s">
        <v>74</v>
      </c>
    </row>
    <row r="37002" spans="1:11" x14ac:dyDescent="0.25">
      <c r="A37002" t="s">
        <v>27382</v>
      </c>
      <c r="B37002">
        <v>26000</v>
      </c>
      <c r="C37002">
        <v>29700</v>
      </c>
      <c r="D37002">
        <v>33400</v>
      </c>
      <c r="E37002">
        <v>37100</v>
      </c>
      <c r="F37002">
        <v>40100</v>
      </c>
      <c r="G37002">
        <v>43050</v>
      </c>
      <c r="H37002">
        <v>46050</v>
      </c>
      <c r="I37002">
        <v>49000</v>
      </c>
      <c r="K37002" t="s">
        <v>57</v>
      </c>
    </row>
    <row r="37003" spans="1:11" x14ac:dyDescent="0.25">
      <c r="A37003" t="s">
        <v>27383</v>
      </c>
      <c r="B37003">
        <v>26000</v>
      </c>
      <c r="C37003">
        <v>29700</v>
      </c>
      <c r="D37003">
        <v>33400</v>
      </c>
      <c r="E37003">
        <v>37100</v>
      </c>
      <c r="F37003">
        <v>40100</v>
      </c>
      <c r="G37003">
        <v>43050</v>
      </c>
      <c r="H37003">
        <v>46050</v>
      </c>
      <c r="I37003">
        <v>49000</v>
      </c>
      <c r="K37003" t="s">
        <v>57</v>
      </c>
    </row>
    <row r="37004" spans="1:11" x14ac:dyDescent="0.25">
      <c r="A37004" t="s">
        <v>27384</v>
      </c>
      <c r="B37004">
        <v>26000</v>
      </c>
      <c r="C37004">
        <v>29700</v>
      </c>
      <c r="D37004">
        <v>33400</v>
      </c>
      <c r="E37004">
        <v>37100</v>
      </c>
      <c r="F37004">
        <v>40100</v>
      </c>
      <c r="G37004">
        <v>43050</v>
      </c>
      <c r="H37004">
        <v>46050</v>
      </c>
      <c r="I37004">
        <v>49000</v>
      </c>
      <c r="K37004" t="s">
        <v>57</v>
      </c>
    </row>
    <row r="37005" spans="1:11" x14ac:dyDescent="0.25">
      <c r="A37005" t="s">
        <v>27385</v>
      </c>
      <c r="B37005">
        <v>26000</v>
      </c>
      <c r="C37005">
        <v>29700</v>
      </c>
      <c r="D37005">
        <v>33400</v>
      </c>
      <c r="E37005">
        <v>37100</v>
      </c>
      <c r="F37005">
        <v>40100</v>
      </c>
      <c r="G37005">
        <v>43050</v>
      </c>
      <c r="H37005">
        <v>46050</v>
      </c>
      <c r="I37005">
        <v>49000</v>
      </c>
      <c r="K37005" t="s">
        <v>57</v>
      </c>
    </row>
    <row r="37006" spans="1:11" x14ac:dyDescent="0.25">
      <c r="A37006" t="s">
        <v>27386</v>
      </c>
      <c r="B37006">
        <v>26800</v>
      </c>
      <c r="C37006">
        <v>30650</v>
      </c>
      <c r="D37006">
        <v>34450</v>
      </c>
      <c r="E37006">
        <v>38300</v>
      </c>
      <c r="F37006">
        <v>41350</v>
      </c>
      <c r="G37006">
        <v>44450</v>
      </c>
      <c r="H37006">
        <v>47500</v>
      </c>
      <c r="I37006">
        <v>50550</v>
      </c>
      <c r="K37006" t="s">
        <v>57</v>
      </c>
    </row>
    <row r="37007" spans="1:11" x14ac:dyDescent="0.25">
      <c r="A37007" t="s">
        <v>27387</v>
      </c>
      <c r="B37007">
        <v>26700</v>
      </c>
      <c r="C37007">
        <v>30500</v>
      </c>
      <c r="D37007">
        <v>34300</v>
      </c>
      <c r="E37007">
        <v>38100</v>
      </c>
      <c r="F37007">
        <v>41150</v>
      </c>
      <c r="G37007">
        <v>44200</v>
      </c>
      <c r="H37007">
        <v>47250</v>
      </c>
      <c r="I37007">
        <v>50300</v>
      </c>
      <c r="K37007" t="s">
        <v>57</v>
      </c>
    </row>
    <row r="37008" spans="1:11" x14ac:dyDescent="0.25">
      <c r="A37008" t="s">
        <v>27388</v>
      </c>
      <c r="B37008">
        <v>27950</v>
      </c>
      <c r="C37008">
        <v>31950</v>
      </c>
      <c r="D37008">
        <v>35950</v>
      </c>
      <c r="E37008">
        <v>39900</v>
      </c>
      <c r="F37008">
        <v>43100</v>
      </c>
      <c r="G37008">
        <v>46300</v>
      </c>
      <c r="H37008">
        <v>49500</v>
      </c>
      <c r="I37008">
        <v>52700</v>
      </c>
      <c r="K37008" t="s">
        <v>57</v>
      </c>
    </row>
    <row r="37009" spans="1:11" x14ac:dyDescent="0.25">
      <c r="A37009" t="s">
        <v>27389</v>
      </c>
      <c r="B37009">
        <v>28750</v>
      </c>
      <c r="C37009">
        <v>32850</v>
      </c>
      <c r="D37009">
        <v>36950</v>
      </c>
      <c r="E37009">
        <v>41050</v>
      </c>
      <c r="F37009">
        <v>44350</v>
      </c>
      <c r="G37009">
        <v>47650</v>
      </c>
      <c r="H37009">
        <v>50950</v>
      </c>
      <c r="I37009">
        <v>54200</v>
      </c>
      <c r="K37009" t="s">
        <v>57</v>
      </c>
    </row>
    <row r="37010" spans="1:11" x14ac:dyDescent="0.25">
      <c r="A37010" t="s">
        <v>27390</v>
      </c>
      <c r="B37010">
        <v>27650</v>
      </c>
      <c r="C37010">
        <v>31600</v>
      </c>
      <c r="D37010">
        <v>35550</v>
      </c>
      <c r="E37010">
        <v>39500</v>
      </c>
      <c r="F37010">
        <v>42700</v>
      </c>
      <c r="G37010">
        <v>45850</v>
      </c>
      <c r="H37010">
        <v>49000</v>
      </c>
      <c r="I37010">
        <v>52150</v>
      </c>
      <c r="K37010" t="s">
        <v>57</v>
      </c>
    </row>
    <row r="37011" spans="1:11" x14ac:dyDescent="0.25">
      <c r="A37011" t="s">
        <v>27391</v>
      </c>
      <c r="B37011">
        <v>26550</v>
      </c>
      <c r="C37011">
        <v>30350</v>
      </c>
      <c r="D37011">
        <v>34150</v>
      </c>
      <c r="E37011">
        <v>37900</v>
      </c>
      <c r="F37011">
        <v>40950</v>
      </c>
      <c r="G37011">
        <v>44000</v>
      </c>
      <c r="H37011">
        <v>47000</v>
      </c>
      <c r="I37011">
        <v>50050</v>
      </c>
      <c r="K37011" t="s">
        <v>57</v>
      </c>
    </row>
    <row r="37012" spans="1:11" x14ac:dyDescent="0.25">
      <c r="A37012" t="s">
        <v>27392</v>
      </c>
      <c r="B37012">
        <v>26500</v>
      </c>
      <c r="C37012">
        <v>30300</v>
      </c>
      <c r="D37012">
        <v>34100</v>
      </c>
      <c r="E37012">
        <v>37850</v>
      </c>
      <c r="F37012">
        <v>40900</v>
      </c>
      <c r="G37012">
        <v>43950</v>
      </c>
      <c r="H37012">
        <v>46950</v>
      </c>
      <c r="I37012">
        <v>50000</v>
      </c>
      <c r="J37012">
        <v>53000</v>
      </c>
      <c r="K37012" t="s">
        <v>57</v>
      </c>
    </row>
    <row r="37013" spans="1:11" x14ac:dyDescent="0.25">
      <c r="A37013" t="s">
        <v>27393</v>
      </c>
      <c r="B37013">
        <v>25400</v>
      </c>
      <c r="C37013">
        <v>29000</v>
      </c>
      <c r="D37013">
        <v>32650</v>
      </c>
      <c r="E37013">
        <v>36250</v>
      </c>
      <c r="F37013">
        <v>39150</v>
      </c>
      <c r="G37013">
        <v>42050</v>
      </c>
      <c r="H37013">
        <v>44950</v>
      </c>
      <c r="I37013">
        <v>47850</v>
      </c>
      <c r="J37013">
        <v>50750</v>
      </c>
      <c r="K37013" t="s">
        <v>57</v>
      </c>
    </row>
    <row r="37014" spans="1:11" x14ac:dyDescent="0.25">
      <c r="A37014" t="s">
        <v>27394</v>
      </c>
      <c r="B37014">
        <v>26050</v>
      </c>
      <c r="C37014">
        <v>29800</v>
      </c>
      <c r="D37014">
        <v>33500</v>
      </c>
      <c r="E37014">
        <v>37200</v>
      </c>
      <c r="F37014">
        <v>40200</v>
      </c>
      <c r="G37014">
        <v>43200</v>
      </c>
      <c r="H37014">
        <v>46150</v>
      </c>
      <c r="I37014">
        <v>49150</v>
      </c>
      <c r="J37014">
        <v>52100</v>
      </c>
      <c r="K37014" t="s">
        <v>57</v>
      </c>
    </row>
    <row r="37015" spans="1:11" x14ac:dyDescent="0.25">
      <c r="A37015" t="s">
        <v>27395</v>
      </c>
      <c r="B37015">
        <v>27400</v>
      </c>
      <c r="C37015">
        <v>31300</v>
      </c>
      <c r="D37015">
        <v>35200</v>
      </c>
      <c r="E37015">
        <v>39100</v>
      </c>
      <c r="F37015">
        <v>42250</v>
      </c>
      <c r="G37015">
        <v>45400</v>
      </c>
      <c r="H37015">
        <v>48500</v>
      </c>
      <c r="I37015">
        <v>51650</v>
      </c>
      <c r="J37015">
        <v>54750</v>
      </c>
      <c r="K37015" t="s">
        <v>57</v>
      </c>
    </row>
    <row r="37016" spans="1:11" x14ac:dyDescent="0.25">
      <c r="A37016" t="s">
        <v>32216</v>
      </c>
      <c r="B37016">
        <v>29200</v>
      </c>
      <c r="C37016">
        <v>33400</v>
      </c>
      <c r="D37016">
        <v>37550</v>
      </c>
      <c r="E37016">
        <v>41700</v>
      </c>
      <c r="F37016">
        <v>45050</v>
      </c>
      <c r="G37016">
        <v>48400</v>
      </c>
      <c r="H37016">
        <v>51750</v>
      </c>
      <c r="I37016">
        <v>55050</v>
      </c>
      <c r="J37016">
        <v>58400</v>
      </c>
      <c r="K37016" t="s">
        <v>57</v>
      </c>
    </row>
    <row r="37017" spans="1:11" x14ac:dyDescent="0.25">
      <c r="A37017" t="s">
        <v>34128</v>
      </c>
      <c r="B37017">
        <v>30650</v>
      </c>
      <c r="C37017">
        <v>35000</v>
      </c>
      <c r="D37017">
        <v>39400</v>
      </c>
      <c r="E37017">
        <v>43750</v>
      </c>
      <c r="F37017">
        <v>47250</v>
      </c>
      <c r="G37017">
        <v>50750</v>
      </c>
      <c r="H37017">
        <v>54250</v>
      </c>
      <c r="I37017">
        <v>57750</v>
      </c>
      <c r="J37017">
        <v>61250</v>
      </c>
      <c r="K37017" t="s">
        <v>57</v>
      </c>
    </row>
    <row r="37018" spans="1:11" x14ac:dyDescent="0.25">
      <c r="A37018" t="s">
        <v>35368</v>
      </c>
      <c r="B37018">
        <v>30750</v>
      </c>
      <c r="C37018">
        <v>35150</v>
      </c>
      <c r="D37018">
        <v>39550</v>
      </c>
      <c r="E37018">
        <v>43900</v>
      </c>
      <c r="F37018">
        <v>47450</v>
      </c>
      <c r="G37018">
        <v>50950</v>
      </c>
      <c r="H37018">
        <v>54450</v>
      </c>
      <c r="I37018">
        <v>57950</v>
      </c>
      <c r="J37018">
        <v>61500</v>
      </c>
      <c r="K37018" t="s">
        <v>57</v>
      </c>
    </row>
    <row r="37019" spans="1:11" x14ac:dyDescent="0.25">
      <c r="A37019" t="s">
        <v>37953</v>
      </c>
      <c r="B37019">
        <v>34400</v>
      </c>
      <c r="C37019">
        <v>39300</v>
      </c>
      <c r="D37019">
        <v>44200</v>
      </c>
      <c r="E37019">
        <v>49100</v>
      </c>
      <c r="F37019">
        <v>53050</v>
      </c>
      <c r="G37019">
        <v>57000</v>
      </c>
      <c r="H37019">
        <v>60900</v>
      </c>
      <c r="I37019">
        <v>64850</v>
      </c>
      <c r="J37019">
        <v>68750</v>
      </c>
      <c r="K37019" t="s">
        <v>57</v>
      </c>
    </row>
    <row r="37020" spans="1:11" x14ac:dyDescent="0.25">
      <c r="A37020" t="s">
        <v>39867</v>
      </c>
      <c r="B37020">
        <v>36400</v>
      </c>
      <c r="C37020">
        <v>41600</v>
      </c>
      <c r="D37020">
        <v>46800</v>
      </c>
      <c r="E37020">
        <v>52000</v>
      </c>
      <c r="F37020">
        <v>56200</v>
      </c>
      <c r="G37020">
        <v>60350</v>
      </c>
      <c r="H37020">
        <v>64500</v>
      </c>
      <c r="I37020">
        <v>68650</v>
      </c>
      <c r="J37020">
        <v>72800</v>
      </c>
      <c r="K37020" t="s">
        <v>57</v>
      </c>
    </row>
    <row r="37021" spans="1:11" x14ac:dyDescent="0.25">
      <c r="A37021" t="s">
        <v>41103</v>
      </c>
      <c r="B37021">
        <v>39500</v>
      </c>
      <c r="C37021">
        <v>45150</v>
      </c>
      <c r="D37021">
        <v>50800</v>
      </c>
      <c r="E37021">
        <v>56400</v>
      </c>
      <c r="F37021">
        <v>60950</v>
      </c>
      <c r="G37021">
        <v>65450</v>
      </c>
      <c r="H37021">
        <v>69950</v>
      </c>
      <c r="I37021">
        <v>74450</v>
      </c>
      <c r="J37021">
        <v>79000</v>
      </c>
      <c r="K37021" t="s">
        <v>57</v>
      </c>
    </row>
    <row r="37022" spans="1:11" x14ac:dyDescent="0.25">
      <c r="A37022" t="s">
        <v>45340</v>
      </c>
      <c r="B37022">
        <v>26600</v>
      </c>
      <c r="C37022">
        <v>30400</v>
      </c>
      <c r="D37022">
        <v>34200</v>
      </c>
      <c r="E37022">
        <v>38000</v>
      </c>
      <c r="F37022">
        <v>41050</v>
      </c>
      <c r="G37022">
        <v>44100</v>
      </c>
      <c r="H37022">
        <v>47100</v>
      </c>
      <c r="I37022">
        <v>50150</v>
      </c>
      <c r="K37022" t="s">
        <v>136</v>
      </c>
    </row>
    <row r="37023" spans="1:11" x14ac:dyDescent="0.25">
      <c r="A37023" t="s">
        <v>45341</v>
      </c>
      <c r="B37023">
        <v>26600</v>
      </c>
      <c r="C37023">
        <v>30400</v>
      </c>
      <c r="D37023">
        <v>34200</v>
      </c>
      <c r="E37023">
        <v>38000</v>
      </c>
      <c r="F37023">
        <v>41050</v>
      </c>
      <c r="G37023">
        <v>44100</v>
      </c>
      <c r="H37023">
        <v>47100</v>
      </c>
      <c r="I37023">
        <v>50150</v>
      </c>
      <c r="K37023" t="s">
        <v>136</v>
      </c>
    </row>
    <row r="37024" spans="1:11" x14ac:dyDescent="0.25">
      <c r="A37024" t="s">
        <v>45342</v>
      </c>
      <c r="B37024">
        <v>26600</v>
      </c>
      <c r="C37024">
        <v>30400</v>
      </c>
      <c r="D37024">
        <v>34200</v>
      </c>
      <c r="E37024">
        <v>38000</v>
      </c>
      <c r="F37024">
        <v>41050</v>
      </c>
      <c r="G37024">
        <v>44100</v>
      </c>
      <c r="H37024">
        <v>47100</v>
      </c>
      <c r="I37024">
        <v>50150</v>
      </c>
      <c r="K37024" t="s">
        <v>136</v>
      </c>
    </row>
    <row r="37025" spans="1:11" x14ac:dyDescent="0.25">
      <c r="A37025" t="s">
        <v>45343</v>
      </c>
      <c r="B37025">
        <v>27850</v>
      </c>
      <c r="C37025">
        <v>31800</v>
      </c>
      <c r="D37025">
        <v>35800</v>
      </c>
      <c r="E37025">
        <v>39750</v>
      </c>
      <c r="F37025">
        <v>42950</v>
      </c>
      <c r="G37025">
        <v>46100</v>
      </c>
      <c r="H37025">
        <v>49300</v>
      </c>
      <c r="I37025">
        <v>52450</v>
      </c>
      <c r="K37025" t="s">
        <v>136</v>
      </c>
    </row>
    <row r="37026" spans="1:11" x14ac:dyDescent="0.25">
      <c r="A37026" t="s">
        <v>45344</v>
      </c>
      <c r="B37026">
        <v>27850</v>
      </c>
      <c r="C37026">
        <v>31800</v>
      </c>
      <c r="D37026">
        <v>35800</v>
      </c>
      <c r="E37026">
        <v>39750</v>
      </c>
      <c r="F37026">
        <v>42950</v>
      </c>
      <c r="G37026">
        <v>46100</v>
      </c>
      <c r="H37026">
        <v>49300</v>
      </c>
      <c r="I37026">
        <v>52450</v>
      </c>
      <c r="K37026" t="s">
        <v>136</v>
      </c>
    </row>
    <row r="37027" spans="1:11" x14ac:dyDescent="0.25">
      <c r="A37027" t="s">
        <v>45345</v>
      </c>
      <c r="B37027">
        <v>27650</v>
      </c>
      <c r="C37027">
        <v>31600</v>
      </c>
      <c r="D37027">
        <v>35550</v>
      </c>
      <c r="E37027">
        <v>39500</v>
      </c>
      <c r="F37027">
        <v>42700</v>
      </c>
      <c r="G37027">
        <v>45850</v>
      </c>
      <c r="H37027">
        <v>49000</v>
      </c>
      <c r="I37027">
        <v>52150</v>
      </c>
      <c r="K37027" t="s">
        <v>136</v>
      </c>
    </row>
    <row r="37028" spans="1:11" x14ac:dyDescent="0.25">
      <c r="A37028" t="s">
        <v>45346</v>
      </c>
      <c r="B37028">
        <v>27250</v>
      </c>
      <c r="C37028">
        <v>31150</v>
      </c>
      <c r="D37028">
        <v>35050</v>
      </c>
      <c r="E37028">
        <v>38900</v>
      </c>
      <c r="F37028">
        <v>42050</v>
      </c>
      <c r="G37028">
        <v>45150</v>
      </c>
      <c r="H37028">
        <v>48250</v>
      </c>
      <c r="I37028">
        <v>51350</v>
      </c>
      <c r="K37028" t="s">
        <v>136</v>
      </c>
    </row>
    <row r="37029" spans="1:11" x14ac:dyDescent="0.25">
      <c r="A37029" t="s">
        <v>45347</v>
      </c>
      <c r="B37029">
        <v>27650</v>
      </c>
      <c r="C37029">
        <v>31600</v>
      </c>
      <c r="D37029">
        <v>35550</v>
      </c>
      <c r="E37029">
        <v>39450</v>
      </c>
      <c r="F37029">
        <v>42650</v>
      </c>
      <c r="G37029">
        <v>45800</v>
      </c>
      <c r="H37029">
        <v>48950</v>
      </c>
      <c r="I37029">
        <v>52100</v>
      </c>
      <c r="K37029" t="s">
        <v>136</v>
      </c>
    </row>
    <row r="37030" spans="1:11" x14ac:dyDescent="0.25">
      <c r="A37030" t="s">
        <v>45348</v>
      </c>
      <c r="B37030">
        <v>28350</v>
      </c>
      <c r="C37030">
        <v>32400</v>
      </c>
      <c r="D37030">
        <v>36450</v>
      </c>
      <c r="E37030">
        <v>40500</v>
      </c>
      <c r="F37030">
        <v>43750</v>
      </c>
      <c r="G37030">
        <v>47000</v>
      </c>
      <c r="H37030">
        <v>50250</v>
      </c>
      <c r="I37030">
        <v>53500</v>
      </c>
      <c r="K37030" t="s">
        <v>136</v>
      </c>
    </row>
    <row r="37031" spans="1:11" x14ac:dyDescent="0.25">
      <c r="A37031" t="s">
        <v>45349</v>
      </c>
      <c r="B37031">
        <v>26950</v>
      </c>
      <c r="C37031">
        <v>30800</v>
      </c>
      <c r="D37031">
        <v>34650</v>
      </c>
      <c r="E37031">
        <v>38500</v>
      </c>
      <c r="F37031">
        <v>41600</v>
      </c>
      <c r="G37031">
        <v>44700</v>
      </c>
      <c r="H37031">
        <v>47750</v>
      </c>
      <c r="I37031">
        <v>50850</v>
      </c>
      <c r="K37031" t="s">
        <v>136</v>
      </c>
    </row>
    <row r="37032" spans="1:11" x14ac:dyDescent="0.25">
      <c r="A37032" t="s">
        <v>45350</v>
      </c>
      <c r="B37032">
        <v>28500</v>
      </c>
      <c r="C37032">
        <v>32600</v>
      </c>
      <c r="D37032">
        <v>36650</v>
      </c>
      <c r="E37032">
        <v>40700</v>
      </c>
      <c r="F37032">
        <v>44000</v>
      </c>
      <c r="G37032">
        <v>47250</v>
      </c>
      <c r="H37032">
        <v>50500</v>
      </c>
      <c r="I37032">
        <v>53750</v>
      </c>
      <c r="J37032">
        <v>57000</v>
      </c>
      <c r="K37032" t="s">
        <v>136</v>
      </c>
    </row>
    <row r="37033" spans="1:11" x14ac:dyDescent="0.25">
      <c r="A37033" t="s">
        <v>45351</v>
      </c>
      <c r="B37033">
        <v>27100</v>
      </c>
      <c r="C37033">
        <v>31000</v>
      </c>
      <c r="D37033">
        <v>34850</v>
      </c>
      <c r="E37033">
        <v>38700</v>
      </c>
      <c r="F37033">
        <v>41800</v>
      </c>
      <c r="G37033">
        <v>44900</v>
      </c>
      <c r="H37033">
        <v>48000</v>
      </c>
      <c r="I37033">
        <v>51100</v>
      </c>
      <c r="J37033">
        <v>54200</v>
      </c>
      <c r="K37033" t="s">
        <v>136</v>
      </c>
    </row>
    <row r="37034" spans="1:11" x14ac:dyDescent="0.25">
      <c r="A37034" t="s">
        <v>45352</v>
      </c>
      <c r="B37034">
        <v>25850</v>
      </c>
      <c r="C37034">
        <v>29550</v>
      </c>
      <c r="D37034">
        <v>33250</v>
      </c>
      <c r="E37034">
        <v>36900</v>
      </c>
      <c r="F37034">
        <v>39900</v>
      </c>
      <c r="G37034">
        <v>42850</v>
      </c>
      <c r="H37034">
        <v>45800</v>
      </c>
      <c r="I37034">
        <v>48750</v>
      </c>
      <c r="J37034">
        <v>51650</v>
      </c>
      <c r="K37034" t="s">
        <v>136</v>
      </c>
    </row>
    <row r="37035" spans="1:11" x14ac:dyDescent="0.25">
      <c r="A37035" t="s">
        <v>45353</v>
      </c>
      <c r="B37035">
        <v>28500</v>
      </c>
      <c r="C37035">
        <v>32550</v>
      </c>
      <c r="D37035">
        <v>36600</v>
      </c>
      <c r="E37035">
        <v>40650</v>
      </c>
      <c r="F37035">
        <v>43950</v>
      </c>
      <c r="G37035">
        <v>47200</v>
      </c>
      <c r="H37035">
        <v>50450</v>
      </c>
      <c r="I37035">
        <v>53700</v>
      </c>
      <c r="J37035">
        <v>56900</v>
      </c>
      <c r="K37035" t="s">
        <v>136</v>
      </c>
    </row>
    <row r="37036" spans="1:11" x14ac:dyDescent="0.25">
      <c r="A37036" t="s">
        <v>45354</v>
      </c>
      <c r="B37036">
        <v>31100</v>
      </c>
      <c r="C37036">
        <v>35550</v>
      </c>
      <c r="D37036">
        <v>40000</v>
      </c>
      <c r="E37036">
        <v>44400</v>
      </c>
      <c r="F37036">
        <v>48000</v>
      </c>
      <c r="G37036">
        <v>51550</v>
      </c>
      <c r="H37036">
        <v>55100</v>
      </c>
      <c r="I37036">
        <v>58650</v>
      </c>
      <c r="J37036">
        <v>62200</v>
      </c>
      <c r="K37036" t="s">
        <v>136</v>
      </c>
    </row>
    <row r="37037" spans="1:11" x14ac:dyDescent="0.25">
      <c r="A37037" t="s">
        <v>45355</v>
      </c>
      <c r="B37037">
        <v>29600</v>
      </c>
      <c r="C37037">
        <v>33800</v>
      </c>
      <c r="D37037">
        <v>38050</v>
      </c>
      <c r="E37037">
        <v>42250</v>
      </c>
      <c r="F37037">
        <v>45650</v>
      </c>
      <c r="G37037">
        <v>49050</v>
      </c>
      <c r="H37037">
        <v>52400</v>
      </c>
      <c r="I37037">
        <v>55800</v>
      </c>
      <c r="J37037">
        <v>59150</v>
      </c>
      <c r="K37037" t="s">
        <v>136</v>
      </c>
    </row>
    <row r="37038" spans="1:11" x14ac:dyDescent="0.25">
      <c r="A37038" t="s">
        <v>45356</v>
      </c>
      <c r="B37038">
        <v>30050</v>
      </c>
      <c r="C37038">
        <v>34350</v>
      </c>
      <c r="D37038">
        <v>38650</v>
      </c>
      <c r="E37038">
        <v>42900</v>
      </c>
      <c r="F37038">
        <v>46350</v>
      </c>
      <c r="G37038">
        <v>49800</v>
      </c>
      <c r="H37038">
        <v>53200</v>
      </c>
      <c r="I37038">
        <v>56650</v>
      </c>
      <c r="J37038">
        <v>60100</v>
      </c>
      <c r="K37038" t="s">
        <v>136</v>
      </c>
    </row>
    <row r="37039" spans="1:11" x14ac:dyDescent="0.25">
      <c r="A37039" t="s">
        <v>45357</v>
      </c>
      <c r="B37039">
        <v>33550</v>
      </c>
      <c r="C37039">
        <v>38350</v>
      </c>
      <c r="D37039">
        <v>43150</v>
      </c>
      <c r="E37039">
        <v>47900</v>
      </c>
      <c r="F37039">
        <v>51750</v>
      </c>
      <c r="G37039">
        <v>55600</v>
      </c>
      <c r="H37039">
        <v>59400</v>
      </c>
      <c r="I37039">
        <v>63250</v>
      </c>
      <c r="J37039">
        <v>67100</v>
      </c>
      <c r="K37039" t="s">
        <v>136</v>
      </c>
    </row>
    <row r="37040" spans="1:11" x14ac:dyDescent="0.25">
      <c r="A37040" t="s">
        <v>45358</v>
      </c>
      <c r="B37040">
        <v>35500</v>
      </c>
      <c r="C37040">
        <v>40600</v>
      </c>
      <c r="D37040">
        <v>45650</v>
      </c>
      <c r="E37040">
        <v>50700</v>
      </c>
      <c r="F37040">
        <v>54800</v>
      </c>
      <c r="G37040">
        <v>58850</v>
      </c>
      <c r="H37040">
        <v>62900</v>
      </c>
      <c r="I37040">
        <v>66950</v>
      </c>
      <c r="J37040">
        <v>71000</v>
      </c>
      <c r="K37040" t="s">
        <v>136</v>
      </c>
    </row>
    <row r="37041" spans="1:11" x14ac:dyDescent="0.25">
      <c r="A37041" t="s">
        <v>45359</v>
      </c>
      <c r="B37041">
        <v>39050</v>
      </c>
      <c r="C37041">
        <v>44600</v>
      </c>
      <c r="D37041">
        <v>50200</v>
      </c>
      <c r="E37041">
        <v>55750</v>
      </c>
      <c r="F37041">
        <v>60250</v>
      </c>
      <c r="G37041">
        <v>64700</v>
      </c>
      <c r="H37041">
        <v>69150</v>
      </c>
      <c r="I37041">
        <v>73600</v>
      </c>
      <c r="J37041">
        <v>78050</v>
      </c>
      <c r="K37041" t="s">
        <v>136</v>
      </c>
    </row>
    <row r="37042" spans="1:11" x14ac:dyDescent="0.25">
      <c r="A37042" t="s">
        <v>27396</v>
      </c>
      <c r="B37042">
        <v>29550</v>
      </c>
      <c r="C37042">
        <v>33800</v>
      </c>
      <c r="D37042">
        <v>38000</v>
      </c>
      <c r="E37042">
        <v>42250</v>
      </c>
      <c r="F37042">
        <v>45600</v>
      </c>
      <c r="G37042">
        <v>49000</v>
      </c>
      <c r="H37042">
        <v>52400</v>
      </c>
      <c r="I37042">
        <v>55750</v>
      </c>
      <c r="K37042" t="s">
        <v>8</v>
      </c>
    </row>
    <row r="37043" spans="1:11" x14ac:dyDescent="0.25">
      <c r="A37043" t="s">
        <v>27397</v>
      </c>
      <c r="B37043">
        <v>30050</v>
      </c>
      <c r="C37043">
        <v>34350</v>
      </c>
      <c r="D37043">
        <v>38650</v>
      </c>
      <c r="E37043">
        <v>42950</v>
      </c>
      <c r="F37043">
        <v>46400</v>
      </c>
      <c r="G37043">
        <v>49800</v>
      </c>
      <c r="H37043">
        <v>53250</v>
      </c>
      <c r="I37043">
        <v>56700</v>
      </c>
      <c r="K37043" t="s">
        <v>8</v>
      </c>
    </row>
    <row r="37044" spans="1:11" x14ac:dyDescent="0.25">
      <c r="A37044" t="s">
        <v>27398</v>
      </c>
      <c r="B37044">
        <v>30050</v>
      </c>
      <c r="C37044">
        <v>34350</v>
      </c>
      <c r="D37044">
        <v>38650</v>
      </c>
      <c r="E37044">
        <v>42950</v>
      </c>
      <c r="F37044">
        <v>46400</v>
      </c>
      <c r="G37044">
        <v>49800</v>
      </c>
      <c r="H37044">
        <v>53250</v>
      </c>
      <c r="I37044">
        <v>56700</v>
      </c>
      <c r="K37044" t="s">
        <v>8</v>
      </c>
    </row>
    <row r="37045" spans="1:11" x14ac:dyDescent="0.25">
      <c r="A37045" t="s">
        <v>27399</v>
      </c>
      <c r="B37045">
        <v>30050</v>
      </c>
      <c r="C37045">
        <v>34350</v>
      </c>
      <c r="D37045">
        <v>38650</v>
      </c>
      <c r="E37045">
        <v>42950</v>
      </c>
      <c r="F37045">
        <v>46400</v>
      </c>
      <c r="G37045">
        <v>49800</v>
      </c>
      <c r="H37045">
        <v>53250</v>
      </c>
      <c r="I37045">
        <v>56700</v>
      </c>
      <c r="K37045" t="s">
        <v>8</v>
      </c>
    </row>
    <row r="37046" spans="1:11" x14ac:dyDescent="0.25">
      <c r="A37046" t="s">
        <v>27400</v>
      </c>
      <c r="B37046">
        <v>30850</v>
      </c>
      <c r="C37046">
        <v>35300</v>
      </c>
      <c r="D37046">
        <v>39700</v>
      </c>
      <c r="E37046">
        <v>44100</v>
      </c>
      <c r="F37046">
        <v>47650</v>
      </c>
      <c r="G37046">
        <v>51150</v>
      </c>
      <c r="H37046">
        <v>54700</v>
      </c>
      <c r="I37046">
        <v>58200</v>
      </c>
      <c r="K37046" t="s">
        <v>8</v>
      </c>
    </row>
    <row r="37047" spans="1:11" x14ac:dyDescent="0.25">
      <c r="A37047" t="s">
        <v>27401</v>
      </c>
      <c r="B37047">
        <v>31450</v>
      </c>
      <c r="C37047">
        <v>35950</v>
      </c>
      <c r="D37047">
        <v>40450</v>
      </c>
      <c r="E37047">
        <v>44900</v>
      </c>
      <c r="F37047">
        <v>48500</v>
      </c>
      <c r="G37047">
        <v>52100</v>
      </c>
      <c r="H37047">
        <v>55700</v>
      </c>
      <c r="I37047">
        <v>59300</v>
      </c>
      <c r="K37047" t="s">
        <v>8</v>
      </c>
    </row>
    <row r="37048" spans="1:11" x14ac:dyDescent="0.25">
      <c r="A37048" t="s">
        <v>27402</v>
      </c>
      <c r="B37048">
        <v>30950</v>
      </c>
      <c r="C37048">
        <v>35350</v>
      </c>
      <c r="D37048">
        <v>39750</v>
      </c>
      <c r="E37048">
        <v>44150</v>
      </c>
      <c r="F37048">
        <v>47700</v>
      </c>
      <c r="G37048">
        <v>51250</v>
      </c>
      <c r="H37048">
        <v>54750</v>
      </c>
      <c r="I37048">
        <v>58300</v>
      </c>
      <c r="K37048" t="s">
        <v>8</v>
      </c>
    </row>
    <row r="37049" spans="1:11" x14ac:dyDescent="0.25">
      <c r="A37049" t="s">
        <v>27403</v>
      </c>
      <c r="B37049">
        <v>31300</v>
      </c>
      <c r="C37049">
        <v>35800</v>
      </c>
      <c r="D37049">
        <v>40250</v>
      </c>
      <c r="E37049">
        <v>44700</v>
      </c>
      <c r="F37049">
        <v>48300</v>
      </c>
      <c r="G37049">
        <v>51900</v>
      </c>
      <c r="H37049">
        <v>55450</v>
      </c>
      <c r="I37049">
        <v>59050</v>
      </c>
      <c r="K37049" t="s">
        <v>8</v>
      </c>
    </row>
    <row r="37050" spans="1:11" x14ac:dyDescent="0.25">
      <c r="A37050" t="s">
        <v>27404</v>
      </c>
      <c r="B37050">
        <v>30950</v>
      </c>
      <c r="C37050">
        <v>35350</v>
      </c>
      <c r="D37050">
        <v>39750</v>
      </c>
      <c r="E37050">
        <v>44150</v>
      </c>
      <c r="F37050">
        <v>47700</v>
      </c>
      <c r="G37050">
        <v>51250</v>
      </c>
      <c r="H37050">
        <v>54750</v>
      </c>
      <c r="I37050">
        <v>58300</v>
      </c>
      <c r="K37050" t="s">
        <v>8</v>
      </c>
    </row>
    <row r="37051" spans="1:11" x14ac:dyDescent="0.25">
      <c r="A37051" t="s">
        <v>27405</v>
      </c>
      <c r="B37051">
        <v>30000</v>
      </c>
      <c r="C37051">
        <v>34250</v>
      </c>
      <c r="D37051">
        <v>38550</v>
      </c>
      <c r="E37051">
        <v>42800</v>
      </c>
      <c r="F37051">
        <v>46250</v>
      </c>
      <c r="G37051">
        <v>49650</v>
      </c>
      <c r="H37051">
        <v>53100</v>
      </c>
      <c r="I37051">
        <v>56500</v>
      </c>
      <c r="K37051" t="s">
        <v>8</v>
      </c>
    </row>
    <row r="37052" spans="1:11" x14ac:dyDescent="0.25">
      <c r="A37052" t="s">
        <v>27406</v>
      </c>
      <c r="B37052">
        <v>30450</v>
      </c>
      <c r="C37052">
        <v>34800</v>
      </c>
      <c r="D37052">
        <v>39150</v>
      </c>
      <c r="E37052">
        <v>43450</v>
      </c>
      <c r="F37052">
        <v>46950</v>
      </c>
      <c r="G37052">
        <v>50450</v>
      </c>
      <c r="H37052">
        <v>53900</v>
      </c>
      <c r="I37052">
        <v>57400</v>
      </c>
      <c r="J37052">
        <v>60850</v>
      </c>
      <c r="K37052" t="s">
        <v>8</v>
      </c>
    </row>
    <row r="37053" spans="1:11" x14ac:dyDescent="0.25">
      <c r="A37053" t="s">
        <v>27407</v>
      </c>
      <c r="B37053">
        <v>31500</v>
      </c>
      <c r="C37053">
        <v>36000</v>
      </c>
      <c r="D37053">
        <v>40500</v>
      </c>
      <c r="E37053">
        <v>44950</v>
      </c>
      <c r="F37053">
        <v>48550</v>
      </c>
      <c r="G37053">
        <v>52150</v>
      </c>
      <c r="H37053">
        <v>55750</v>
      </c>
      <c r="I37053">
        <v>59350</v>
      </c>
      <c r="J37053">
        <v>62950</v>
      </c>
      <c r="K37053" t="s">
        <v>8</v>
      </c>
    </row>
    <row r="37054" spans="1:11" x14ac:dyDescent="0.25">
      <c r="A37054" t="s">
        <v>27408</v>
      </c>
      <c r="B37054">
        <v>32350</v>
      </c>
      <c r="C37054">
        <v>36950</v>
      </c>
      <c r="D37054">
        <v>41550</v>
      </c>
      <c r="E37054">
        <v>46150</v>
      </c>
      <c r="F37054">
        <v>49850</v>
      </c>
      <c r="G37054">
        <v>53550</v>
      </c>
      <c r="H37054">
        <v>57250</v>
      </c>
      <c r="I37054">
        <v>60950</v>
      </c>
      <c r="J37054">
        <v>64600</v>
      </c>
      <c r="K37054" t="s">
        <v>8</v>
      </c>
    </row>
    <row r="37055" spans="1:11" x14ac:dyDescent="0.25">
      <c r="A37055" t="s">
        <v>27409</v>
      </c>
      <c r="B37055">
        <v>32900</v>
      </c>
      <c r="C37055">
        <v>37600</v>
      </c>
      <c r="D37055">
        <v>42300</v>
      </c>
      <c r="E37055">
        <v>46950</v>
      </c>
      <c r="F37055">
        <v>50750</v>
      </c>
      <c r="G37055">
        <v>54500</v>
      </c>
      <c r="H37055">
        <v>58250</v>
      </c>
      <c r="I37055">
        <v>62000</v>
      </c>
      <c r="J37055">
        <v>65750</v>
      </c>
      <c r="K37055" t="s">
        <v>8</v>
      </c>
    </row>
    <row r="37056" spans="1:11" x14ac:dyDescent="0.25">
      <c r="A37056" t="s">
        <v>32217</v>
      </c>
      <c r="B37056">
        <v>35200</v>
      </c>
      <c r="C37056">
        <v>40200</v>
      </c>
      <c r="D37056">
        <v>45250</v>
      </c>
      <c r="E37056">
        <v>50250</v>
      </c>
      <c r="F37056">
        <v>54300</v>
      </c>
      <c r="G37056">
        <v>58300</v>
      </c>
      <c r="H37056">
        <v>62350</v>
      </c>
      <c r="I37056">
        <v>66350</v>
      </c>
      <c r="J37056">
        <v>70350</v>
      </c>
      <c r="K37056" t="s">
        <v>8</v>
      </c>
    </row>
    <row r="37057" spans="1:11" x14ac:dyDescent="0.25">
      <c r="A37057" t="s">
        <v>34129</v>
      </c>
      <c r="B37057">
        <v>35650</v>
      </c>
      <c r="C37057">
        <v>40750</v>
      </c>
      <c r="D37057">
        <v>45850</v>
      </c>
      <c r="E37057">
        <v>50900</v>
      </c>
      <c r="F37057">
        <v>55000</v>
      </c>
      <c r="G37057">
        <v>59050</v>
      </c>
      <c r="H37057">
        <v>63150</v>
      </c>
      <c r="I37057">
        <v>67200</v>
      </c>
      <c r="J37057">
        <v>71300</v>
      </c>
      <c r="K37057" t="s">
        <v>8</v>
      </c>
    </row>
    <row r="37058" spans="1:11" x14ac:dyDescent="0.25">
      <c r="A37058" t="s">
        <v>35372</v>
      </c>
      <c r="B37058">
        <v>35350</v>
      </c>
      <c r="C37058">
        <v>40400</v>
      </c>
      <c r="D37058">
        <v>45450</v>
      </c>
      <c r="E37058">
        <v>50500</v>
      </c>
      <c r="F37058">
        <v>54550</v>
      </c>
      <c r="G37058">
        <v>58600</v>
      </c>
      <c r="H37058">
        <v>62650</v>
      </c>
      <c r="I37058">
        <v>66700</v>
      </c>
      <c r="J37058">
        <v>70700</v>
      </c>
      <c r="K37058" t="s">
        <v>8</v>
      </c>
    </row>
    <row r="37059" spans="1:11" x14ac:dyDescent="0.25">
      <c r="A37059" t="s">
        <v>37954</v>
      </c>
      <c r="B37059">
        <v>39550</v>
      </c>
      <c r="C37059">
        <v>45200</v>
      </c>
      <c r="D37059">
        <v>50850</v>
      </c>
      <c r="E37059">
        <v>56500</v>
      </c>
      <c r="F37059">
        <v>61050</v>
      </c>
      <c r="G37059">
        <v>65550</v>
      </c>
      <c r="H37059">
        <v>70100</v>
      </c>
      <c r="I37059">
        <v>74600</v>
      </c>
      <c r="J37059">
        <v>79100</v>
      </c>
      <c r="K37059" t="s">
        <v>8</v>
      </c>
    </row>
    <row r="37060" spans="1:11" x14ac:dyDescent="0.25">
      <c r="A37060" t="s">
        <v>39868</v>
      </c>
      <c r="B37060">
        <v>41850</v>
      </c>
      <c r="C37060">
        <v>47800</v>
      </c>
      <c r="D37060">
        <v>53800</v>
      </c>
      <c r="E37060">
        <v>59750</v>
      </c>
      <c r="F37060">
        <v>64550</v>
      </c>
      <c r="G37060">
        <v>69350</v>
      </c>
      <c r="H37060">
        <v>74100</v>
      </c>
      <c r="I37060">
        <v>78900</v>
      </c>
      <c r="J37060">
        <v>83650</v>
      </c>
      <c r="K37060" t="s">
        <v>8</v>
      </c>
    </row>
    <row r="37061" spans="1:11" x14ac:dyDescent="0.25">
      <c r="A37061" t="s">
        <v>41107</v>
      </c>
      <c r="B37061">
        <v>46000</v>
      </c>
      <c r="C37061">
        <v>52550</v>
      </c>
      <c r="D37061">
        <v>59150</v>
      </c>
      <c r="E37061">
        <v>65700</v>
      </c>
      <c r="F37061">
        <v>71000</v>
      </c>
      <c r="G37061">
        <v>76250</v>
      </c>
      <c r="H37061">
        <v>81500</v>
      </c>
      <c r="I37061">
        <v>86750</v>
      </c>
      <c r="J37061">
        <v>92000</v>
      </c>
      <c r="K37061" t="s">
        <v>8</v>
      </c>
    </row>
    <row r="37062" spans="1:11" x14ac:dyDescent="0.25">
      <c r="A37062" t="s">
        <v>27410</v>
      </c>
      <c r="B37062">
        <v>22450</v>
      </c>
      <c r="C37062">
        <v>25650</v>
      </c>
      <c r="D37062">
        <v>28850</v>
      </c>
      <c r="E37062">
        <v>32100</v>
      </c>
      <c r="F37062">
        <v>34650</v>
      </c>
      <c r="G37062">
        <v>37200</v>
      </c>
      <c r="H37062">
        <v>39800</v>
      </c>
      <c r="I37062">
        <v>42350</v>
      </c>
      <c r="K37062" t="s">
        <v>74</v>
      </c>
    </row>
    <row r="37063" spans="1:11" x14ac:dyDescent="0.25">
      <c r="A37063" t="s">
        <v>27411</v>
      </c>
      <c r="B37063">
        <v>22450</v>
      </c>
      <c r="C37063">
        <v>25700</v>
      </c>
      <c r="D37063">
        <v>28900</v>
      </c>
      <c r="E37063">
        <v>32100</v>
      </c>
      <c r="F37063">
        <v>34650</v>
      </c>
      <c r="G37063">
        <v>37250</v>
      </c>
      <c r="H37063">
        <v>39800</v>
      </c>
      <c r="I37063">
        <v>42350</v>
      </c>
      <c r="K37063" t="s">
        <v>74</v>
      </c>
    </row>
    <row r="37064" spans="1:11" x14ac:dyDescent="0.25">
      <c r="A37064" t="s">
        <v>27412</v>
      </c>
      <c r="B37064">
        <v>22450</v>
      </c>
      <c r="C37064">
        <v>25700</v>
      </c>
      <c r="D37064">
        <v>28900</v>
      </c>
      <c r="E37064">
        <v>32100</v>
      </c>
      <c r="F37064">
        <v>34650</v>
      </c>
      <c r="G37064">
        <v>37250</v>
      </c>
      <c r="H37064">
        <v>39800</v>
      </c>
      <c r="I37064">
        <v>42350</v>
      </c>
      <c r="K37064" t="s">
        <v>74</v>
      </c>
    </row>
    <row r="37065" spans="1:11" x14ac:dyDescent="0.25">
      <c r="A37065" t="s">
        <v>27413</v>
      </c>
      <c r="B37065">
        <v>22950</v>
      </c>
      <c r="C37065">
        <v>26250</v>
      </c>
      <c r="D37065">
        <v>29500</v>
      </c>
      <c r="E37065">
        <v>32800</v>
      </c>
      <c r="F37065">
        <v>35400</v>
      </c>
      <c r="G37065">
        <v>38050</v>
      </c>
      <c r="H37065">
        <v>40650</v>
      </c>
      <c r="I37065">
        <v>43300</v>
      </c>
      <c r="K37065" t="s">
        <v>74</v>
      </c>
    </row>
    <row r="37066" spans="1:11" x14ac:dyDescent="0.25">
      <c r="A37066" t="s">
        <v>27414</v>
      </c>
      <c r="B37066">
        <v>23700</v>
      </c>
      <c r="C37066">
        <v>27100</v>
      </c>
      <c r="D37066">
        <v>30450</v>
      </c>
      <c r="E37066">
        <v>33850</v>
      </c>
      <c r="F37066">
        <v>36550</v>
      </c>
      <c r="G37066">
        <v>39250</v>
      </c>
      <c r="H37066">
        <v>41950</v>
      </c>
      <c r="I37066">
        <v>44700</v>
      </c>
      <c r="K37066" t="s">
        <v>74</v>
      </c>
    </row>
    <row r="37067" spans="1:11" x14ac:dyDescent="0.25">
      <c r="A37067" t="s">
        <v>27415</v>
      </c>
      <c r="B37067">
        <v>23800</v>
      </c>
      <c r="C37067">
        <v>27200</v>
      </c>
      <c r="D37067">
        <v>30600</v>
      </c>
      <c r="E37067">
        <v>34000</v>
      </c>
      <c r="F37067">
        <v>36750</v>
      </c>
      <c r="G37067">
        <v>39450</v>
      </c>
      <c r="H37067">
        <v>42200</v>
      </c>
      <c r="I37067">
        <v>44900</v>
      </c>
      <c r="K37067" t="s">
        <v>74</v>
      </c>
    </row>
    <row r="37068" spans="1:11" x14ac:dyDescent="0.25">
      <c r="A37068" t="s">
        <v>27416</v>
      </c>
      <c r="B37068">
        <v>24100</v>
      </c>
      <c r="C37068">
        <v>27550</v>
      </c>
      <c r="D37068">
        <v>31000</v>
      </c>
      <c r="E37068">
        <v>34400</v>
      </c>
      <c r="F37068">
        <v>37200</v>
      </c>
      <c r="G37068">
        <v>39950</v>
      </c>
      <c r="H37068">
        <v>42700</v>
      </c>
      <c r="I37068">
        <v>45450</v>
      </c>
      <c r="K37068" t="s">
        <v>74</v>
      </c>
    </row>
    <row r="37069" spans="1:11" x14ac:dyDescent="0.25">
      <c r="A37069" t="s">
        <v>27417</v>
      </c>
      <c r="B37069">
        <v>24450</v>
      </c>
      <c r="C37069">
        <v>27950</v>
      </c>
      <c r="D37069">
        <v>31450</v>
      </c>
      <c r="E37069">
        <v>34900</v>
      </c>
      <c r="F37069">
        <v>37700</v>
      </c>
      <c r="G37069">
        <v>40500</v>
      </c>
      <c r="H37069">
        <v>43300</v>
      </c>
      <c r="I37069">
        <v>46100</v>
      </c>
      <c r="K37069" t="s">
        <v>74</v>
      </c>
    </row>
    <row r="37070" spans="1:11" x14ac:dyDescent="0.25">
      <c r="A37070" t="s">
        <v>27418</v>
      </c>
      <c r="B37070">
        <v>25050</v>
      </c>
      <c r="C37070">
        <v>28600</v>
      </c>
      <c r="D37070">
        <v>32200</v>
      </c>
      <c r="E37070">
        <v>35750</v>
      </c>
      <c r="F37070">
        <v>38650</v>
      </c>
      <c r="G37070">
        <v>41500</v>
      </c>
      <c r="H37070">
        <v>44350</v>
      </c>
      <c r="I37070">
        <v>47200</v>
      </c>
      <c r="K37070" t="s">
        <v>74</v>
      </c>
    </row>
    <row r="37071" spans="1:11" x14ac:dyDescent="0.25">
      <c r="A37071" t="s">
        <v>27419</v>
      </c>
      <c r="B37071">
        <v>24950</v>
      </c>
      <c r="C37071">
        <v>28500</v>
      </c>
      <c r="D37071">
        <v>32050</v>
      </c>
      <c r="E37071">
        <v>35600</v>
      </c>
      <c r="F37071">
        <v>38450</v>
      </c>
      <c r="G37071">
        <v>41300</v>
      </c>
      <c r="H37071">
        <v>44150</v>
      </c>
      <c r="I37071">
        <v>47000</v>
      </c>
      <c r="K37071" t="s">
        <v>74</v>
      </c>
    </row>
    <row r="37072" spans="1:11" x14ac:dyDescent="0.25">
      <c r="A37072" t="s">
        <v>27420</v>
      </c>
      <c r="B37072">
        <v>25700</v>
      </c>
      <c r="C37072">
        <v>29400</v>
      </c>
      <c r="D37072">
        <v>33050</v>
      </c>
      <c r="E37072">
        <v>36700</v>
      </c>
      <c r="F37072">
        <v>39650</v>
      </c>
      <c r="G37072">
        <v>42600</v>
      </c>
      <c r="H37072">
        <v>45550</v>
      </c>
      <c r="I37072">
        <v>48450</v>
      </c>
      <c r="J37072">
        <v>51400</v>
      </c>
      <c r="K37072" t="s">
        <v>74</v>
      </c>
    </row>
    <row r="37073" spans="1:11" x14ac:dyDescent="0.25">
      <c r="A37073" t="s">
        <v>27421</v>
      </c>
      <c r="B37073">
        <v>26000</v>
      </c>
      <c r="C37073">
        <v>29700</v>
      </c>
      <c r="D37073">
        <v>33400</v>
      </c>
      <c r="E37073">
        <v>37100</v>
      </c>
      <c r="F37073">
        <v>40100</v>
      </c>
      <c r="G37073">
        <v>43050</v>
      </c>
      <c r="H37073">
        <v>46050</v>
      </c>
      <c r="I37073">
        <v>49000</v>
      </c>
      <c r="J37073">
        <v>51950</v>
      </c>
      <c r="K37073" t="s">
        <v>74</v>
      </c>
    </row>
    <row r="37074" spans="1:11" x14ac:dyDescent="0.25">
      <c r="A37074" t="s">
        <v>27422</v>
      </c>
      <c r="B37074">
        <v>26800</v>
      </c>
      <c r="C37074">
        <v>30600</v>
      </c>
      <c r="D37074">
        <v>34450</v>
      </c>
      <c r="E37074">
        <v>38250</v>
      </c>
      <c r="F37074">
        <v>41350</v>
      </c>
      <c r="G37074">
        <v>44400</v>
      </c>
      <c r="H37074">
        <v>47450</v>
      </c>
      <c r="I37074">
        <v>50500</v>
      </c>
      <c r="J37074">
        <v>53550</v>
      </c>
      <c r="K37074" t="s">
        <v>74</v>
      </c>
    </row>
    <row r="37075" spans="1:11" x14ac:dyDescent="0.25">
      <c r="A37075" t="s">
        <v>27423</v>
      </c>
      <c r="B37075">
        <v>27650</v>
      </c>
      <c r="C37075">
        <v>31600</v>
      </c>
      <c r="D37075">
        <v>35550</v>
      </c>
      <c r="E37075">
        <v>39500</v>
      </c>
      <c r="F37075">
        <v>42700</v>
      </c>
      <c r="G37075">
        <v>45850</v>
      </c>
      <c r="H37075">
        <v>49000</v>
      </c>
      <c r="I37075">
        <v>52150</v>
      </c>
      <c r="J37075">
        <v>55300</v>
      </c>
      <c r="K37075" t="s">
        <v>74</v>
      </c>
    </row>
    <row r="37076" spans="1:11" x14ac:dyDescent="0.25">
      <c r="A37076" t="s">
        <v>32218</v>
      </c>
      <c r="B37076">
        <v>28700</v>
      </c>
      <c r="C37076">
        <v>32800</v>
      </c>
      <c r="D37076">
        <v>36900</v>
      </c>
      <c r="E37076">
        <v>40950</v>
      </c>
      <c r="F37076">
        <v>44250</v>
      </c>
      <c r="G37076">
        <v>47550</v>
      </c>
      <c r="H37076">
        <v>50800</v>
      </c>
      <c r="I37076">
        <v>54100</v>
      </c>
      <c r="J37076">
        <v>57350</v>
      </c>
      <c r="K37076" t="s">
        <v>74</v>
      </c>
    </row>
    <row r="37077" spans="1:11" x14ac:dyDescent="0.25">
      <c r="A37077" t="s">
        <v>34130</v>
      </c>
      <c r="B37077">
        <v>29900</v>
      </c>
      <c r="C37077">
        <v>34200</v>
      </c>
      <c r="D37077">
        <v>38450</v>
      </c>
      <c r="E37077">
        <v>42700</v>
      </c>
      <c r="F37077">
        <v>46150</v>
      </c>
      <c r="G37077">
        <v>49550</v>
      </c>
      <c r="H37077">
        <v>52950</v>
      </c>
      <c r="I37077">
        <v>56400</v>
      </c>
      <c r="J37077">
        <v>59800</v>
      </c>
      <c r="K37077" t="s">
        <v>74</v>
      </c>
    </row>
    <row r="37078" spans="1:11" x14ac:dyDescent="0.25">
      <c r="A37078" t="s">
        <v>35376</v>
      </c>
      <c r="B37078">
        <v>30450</v>
      </c>
      <c r="C37078">
        <v>34800</v>
      </c>
      <c r="D37078">
        <v>39150</v>
      </c>
      <c r="E37078">
        <v>43450</v>
      </c>
      <c r="F37078">
        <v>46950</v>
      </c>
      <c r="G37078">
        <v>50450</v>
      </c>
      <c r="H37078">
        <v>53900</v>
      </c>
      <c r="I37078">
        <v>57400</v>
      </c>
      <c r="J37078">
        <v>60850</v>
      </c>
      <c r="K37078" t="s">
        <v>74</v>
      </c>
    </row>
    <row r="37079" spans="1:11" x14ac:dyDescent="0.25">
      <c r="A37079" t="s">
        <v>37955</v>
      </c>
      <c r="B37079">
        <v>34000</v>
      </c>
      <c r="C37079">
        <v>38850</v>
      </c>
      <c r="D37079">
        <v>43700</v>
      </c>
      <c r="E37079">
        <v>48550</v>
      </c>
      <c r="F37079">
        <v>52450</v>
      </c>
      <c r="G37079">
        <v>56350</v>
      </c>
      <c r="H37079">
        <v>60250</v>
      </c>
      <c r="I37079">
        <v>64100</v>
      </c>
      <c r="J37079">
        <v>68000</v>
      </c>
      <c r="K37079" t="s">
        <v>74</v>
      </c>
    </row>
    <row r="37080" spans="1:11" x14ac:dyDescent="0.25">
      <c r="A37080" t="s">
        <v>39869</v>
      </c>
      <c r="B37080">
        <v>35950</v>
      </c>
      <c r="C37080">
        <v>41100</v>
      </c>
      <c r="D37080">
        <v>46250</v>
      </c>
      <c r="E37080">
        <v>51350</v>
      </c>
      <c r="F37080">
        <v>55500</v>
      </c>
      <c r="G37080">
        <v>59600</v>
      </c>
      <c r="H37080">
        <v>63700</v>
      </c>
      <c r="I37080">
        <v>67800</v>
      </c>
      <c r="J37080">
        <v>71900</v>
      </c>
      <c r="K37080" t="s">
        <v>74</v>
      </c>
    </row>
    <row r="37081" spans="1:11" x14ac:dyDescent="0.25">
      <c r="A37081" t="s">
        <v>41111</v>
      </c>
      <c r="B37081">
        <v>36750</v>
      </c>
      <c r="C37081">
        <v>42000</v>
      </c>
      <c r="D37081">
        <v>47250</v>
      </c>
      <c r="E37081">
        <v>52500</v>
      </c>
      <c r="F37081">
        <v>56700</v>
      </c>
      <c r="G37081">
        <v>60900</v>
      </c>
      <c r="H37081">
        <v>65100</v>
      </c>
      <c r="I37081">
        <v>69300</v>
      </c>
      <c r="J37081">
        <v>73500</v>
      </c>
      <c r="K37081" t="s">
        <v>74</v>
      </c>
    </row>
    <row r="37082" spans="1:11" x14ac:dyDescent="0.25">
      <c r="A37082" t="s">
        <v>27424</v>
      </c>
      <c r="B37082">
        <v>30450</v>
      </c>
      <c r="C37082">
        <v>34800</v>
      </c>
      <c r="D37082">
        <v>39150</v>
      </c>
      <c r="E37082">
        <v>43500</v>
      </c>
      <c r="F37082">
        <v>47000</v>
      </c>
      <c r="G37082">
        <v>50500</v>
      </c>
      <c r="H37082">
        <v>53950</v>
      </c>
      <c r="I37082">
        <v>57450</v>
      </c>
      <c r="K37082" t="s">
        <v>8</v>
      </c>
    </row>
    <row r="37083" spans="1:11" x14ac:dyDescent="0.25">
      <c r="A37083" t="s">
        <v>27425</v>
      </c>
      <c r="B37083">
        <v>32250</v>
      </c>
      <c r="C37083">
        <v>36900</v>
      </c>
      <c r="D37083">
        <v>41500</v>
      </c>
      <c r="E37083">
        <v>46100</v>
      </c>
      <c r="F37083">
        <v>49800</v>
      </c>
      <c r="G37083">
        <v>53500</v>
      </c>
      <c r="H37083">
        <v>57150</v>
      </c>
      <c r="I37083">
        <v>60850</v>
      </c>
      <c r="K37083" t="s">
        <v>8</v>
      </c>
    </row>
    <row r="37084" spans="1:11" x14ac:dyDescent="0.25">
      <c r="A37084" t="s">
        <v>27426</v>
      </c>
      <c r="B37084">
        <v>32250</v>
      </c>
      <c r="C37084">
        <v>36900</v>
      </c>
      <c r="D37084">
        <v>41500</v>
      </c>
      <c r="E37084">
        <v>46100</v>
      </c>
      <c r="F37084">
        <v>49800</v>
      </c>
      <c r="G37084">
        <v>53500</v>
      </c>
      <c r="H37084">
        <v>57150</v>
      </c>
      <c r="I37084">
        <v>60850</v>
      </c>
      <c r="K37084" t="s">
        <v>8</v>
      </c>
    </row>
    <row r="37085" spans="1:11" x14ac:dyDescent="0.25">
      <c r="A37085" t="s">
        <v>27427</v>
      </c>
      <c r="B37085">
        <v>34550</v>
      </c>
      <c r="C37085">
        <v>39500</v>
      </c>
      <c r="D37085">
        <v>44400</v>
      </c>
      <c r="E37085">
        <v>49350</v>
      </c>
      <c r="F37085">
        <v>53300</v>
      </c>
      <c r="G37085">
        <v>57250</v>
      </c>
      <c r="H37085">
        <v>61200</v>
      </c>
      <c r="I37085">
        <v>65150</v>
      </c>
      <c r="K37085" t="s">
        <v>8</v>
      </c>
    </row>
    <row r="37086" spans="1:11" x14ac:dyDescent="0.25">
      <c r="A37086" t="s">
        <v>27428</v>
      </c>
      <c r="B37086">
        <v>34550</v>
      </c>
      <c r="C37086">
        <v>39500</v>
      </c>
      <c r="D37086">
        <v>44400</v>
      </c>
      <c r="E37086">
        <v>49350</v>
      </c>
      <c r="F37086">
        <v>53300</v>
      </c>
      <c r="G37086">
        <v>57250</v>
      </c>
      <c r="H37086">
        <v>61200</v>
      </c>
      <c r="I37086">
        <v>65150</v>
      </c>
      <c r="K37086" t="s">
        <v>8</v>
      </c>
    </row>
    <row r="37087" spans="1:11" x14ac:dyDescent="0.25">
      <c r="A37087" t="s">
        <v>27429</v>
      </c>
      <c r="B37087">
        <v>34200</v>
      </c>
      <c r="C37087">
        <v>39050</v>
      </c>
      <c r="D37087">
        <v>43950</v>
      </c>
      <c r="E37087">
        <v>48800</v>
      </c>
      <c r="F37087">
        <v>52750</v>
      </c>
      <c r="G37087">
        <v>56650</v>
      </c>
      <c r="H37087">
        <v>60550</v>
      </c>
      <c r="I37087">
        <v>64450</v>
      </c>
      <c r="K37087" t="s">
        <v>8</v>
      </c>
    </row>
    <row r="37088" spans="1:11" x14ac:dyDescent="0.25">
      <c r="A37088" t="s">
        <v>27430</v>
      </c>
      <c r="B37088">
        <v>33950</v>
      </c>
      <c r="C37088">
        <v>38800</v>
      </c>
      <c r="D37088">
        <v>43650</v>
      </c>
      <c r="E37088">
        <v>48500</v>
      </c>
      <c r="F37088">
        <v>52400</v>
      </c>
      <c r="G37088">
        <v>56300</v>
      </c>
      <c r="H37088">
        <v>60150</v>
      </c>
      <c r="I37088">
        <v>64050</v>
      </c>
      <c r="K37088" t="s">
        <v>8</v>
      </c>
    </row>
    <row r="37089" spans="1:11" x14ac:dyDescent="0.25">
      <c r="A37089" t="s">
        <v>27431</v>
      </c>
      <c r="B37089">
        <v>34400</v>
      </c>
      <c r="C37089">
        <v>39300</v>
      </c>
      <c r="D37089">
        <v>44200</v>
      </c>
      <c r="E37089">
        <v>49100</v>
      </c>
      <c r="F37089">
        <v>53050</v>
      </c>
      <c r="G37089">
        <v>57000</v>
      </c>
      <c r="H37089">
        <v>60900</v>
      </c>
      <c r="I37089">
        <v>64850</v>
      </c>
      <c r="K37089" t="s">
        <v>8</v>
      </c>
    </row>
    <row r="37090" spans="1:11" x14ac:dyDescent="0.25">
      <c r="A37090" t="s">
        <v>27432</v>
      </c>
      <c r="B37090">
        <v>35300</v>
      </c>
      <c r="C37090">
        <v>40350</v>
      </c>
      <c r="D37090">
        <v>45400</v>
      </c>
      <c r="E37090">
        <v>50400</v>
      </c>
      <c r="F37090">
        <v>54450</v>
      </c>
      <c r="G37090">
        <v>58500</v>
      </c>
      <c r="H37090">
        <v>62500</v>
      </c>
      <c r="I37090">
        <v>66550</v>
      </c>
      <c r="K37090" t="s">
        <v>8</v>
      </c>
    </row>
    <row r="37091" spans="1:11" x14ac:dyDescent="0.25">
      <c r="A37091" t="s">
        <v>27433</v>
      </c>
      <c r="B37091">
        <v>33550</v>
      </c>
      <c r="C37091">
        <v>38350</v>
      </c>
      <c r="D37091">
        <v>43150</v>
      </c>
      <c r="E37091">
        <v>47900</v>
      </c>
      <c r="F37091">
        <v>51750</v>
      </c>
      <c r="G37091">
        <v>55600</v>
      </c>
      <c r="H37091">
        <v>59400</v>
      </c>
      <c r="I37091">
        <v>63250</v>
      </c>
      <c r="K37091" t="s">
        <v>8</v>
      </c>
    </row>
    <row r="37092" spans="1:11" x14ac:dyDescent="0.25">
      <c r="A37092" t="s">
        <v>27434</v>
      </c>
      <c r="B37092">
        <v>35500</v>
      </c>
      <c r="C37092">
        <v>40600</v>
      </c>
      <c r="D37092">
        <v>45650</v>
      </c>
      <c r="E37092">
        <v>50700</v>
      </c>
      <c r="F37092">
        <v>54800</v>
      </c>
      <c r="G37092">
        <v>58850</v>
      </c>
      <c r="H37092">
        <v>62900</v>
      </c>
      <c r="I37092">
        <v>66950</v>
      </c>
      <c r="J37092">
        <v>71000</v>
      </c>
      <c r="K37092" t="s">
        <v>8</v>
      </c>
    </row>
    <row r="37093" spans="1:11" x14ac:dyDescent="0.25">
      <c r="A37093" t="s">
        <v>27435</v>
      </c>
      <c r="B37093">
        <v>34100</v>
      </c>
      <c r="C37093">
        <v>38950</v>
      </c>
      <c r="D37093">
        <v>43800</v>
      </c>
      <c r="E37093">
        <v>48650</v>
      </c>
      <c r="F37093">
        <v>52550</v>
      </c>
      <c r="G37093">
        <v>56450</v>
      </c>
      <c r="H37093">
        <v>60350</v>
      </c>
      <c r="I37093">
        <v>64250</v>
      </c>
      <c r="J37093">
        <v>68100</v>
      </c>
      <c r="K37093" t="s">
        <v>8</v>
      </c>
    </row>
    <row r="37094" spans="1:11" x14ac:dyDescent="0.25">
      <c r="A37094" t="s">
        <v>27436</v>
      </c>
      <c r="B37094">
        <v>33150</v>
      </c>
      <c r="C37094">
        <v>37900</v>
      </c>
      <c r="D37094">
        <v>42650</v>
      </c>
      <c r="E37094">
        <v>47350</v>
      </c>
      <c r="F37094">
        <v>51150</v>
      </c>
      <c r="G37094">
        <v>54950</v>
      </c>
      <c r="H37094">
        <v>58750</v>
      </c>
      <c r="I37094">
        <v>62550</v>
      </c>
      <c r="J37094">
        <v>66300</v>
      </c>
      <c r="K37094" t="s">
        <v>8</v>
      </c>
    </row>
    <row r="37095" spans="1:11" x14ac:dyDescent="0.25">
      <c r="A37095" t="s">
        <v>27437</v>
      </c>
      <c r="B37095">
        <v>36900</v>
      </c>
      <c r="C37095">
        <v>42200</v>
      </c>
      <c r="D37095">
        <v>47450</v>
      </c>
      <c r="E37095">
        <v>52700</v>
      </c>
      <c r="F37095">
        <v>56950</v>
      </c>
      <c r="G37095">
        <v>61150</v>
      </c>
      <c r="H37095">
        <v>65350</v>
      </c>
      <c r="I37095">
        <v>69600</v>
      </c>
      <c r="J37095">
        <v>73800</v>
      </c>
      <c r="K37095" t="s">
        <v>8</v>
      </c>
    </row>
    <row r="37096" spans="1:11" x14ac:dyDescent="0.25">
      <c r="A37096" t="s">
        <v>32219</v>
      </c>
      <c r="B37096">
        <v>39850</v>
      </c>
      <c r="C37096">
        <v>45550</v>
      </c>
      <c r="D37096">
        <v>51250</v>
      </c>
      <c r="E37096">
        <v>56900</v>
      </c>
      <c r="F37096">
        <v>61500</v>
      </c>
      <c r="G37096">
        <v>66050</v>
      </c>
      <c r="H37096">
        <v>70600</v>
      </c>
      <c r="I37096">
        <v>75150</v>
      </c>
      <c r="J37096">
        <v>79700</v>
      </c>
      <c r="K37096" t="s">
        <v>8</v>
      </c>
    </row>
    <row r="37097" spans="1:11" x14ac:dyDescent="0.25">
      <c r="A37097" t="s">
        <v>34131</v>
      </c>
      <c r="B37097">
        <v>42850</v>
      </c>
      <c r="C37097">
        <v>49000</v>
      </c>
      <c r="D37097">
        <v>55100</v>
      </c>
      <c r="E37097">
        <v>61200</v>
      </c>
      <c r="F37097">
        <v>66100</v>
      </c>
      <c r="G37097">
        <v>71000</v>
      </c>
      <c r="H37097">
        <v>75900</v>
      </c>
      <c r="I37097">
        <v>80800</v>
      </c>
      <c r="J37097">
        <v>85700</v>
      </c>
      <c r="K37097" t="s">
        <v>8</v>
      </c>
    </row>
    <row r="37098" spans="1:11" x14ac:dyDescent="0.25">
      <c r="A37098" t="s">
        <v>35380</v>
      </c>
      <c r="B37098">
        <v>43700</v>
      </c>
      <c r="C37098">
        <v>49950</v>
      </c>
      <c r="D37098">
        <v>56200</v>
      </c>
      <c r="E37098">
        <v>62400</v>
      </c>
      <c r="F37098">
        <v>67400</v>
      </c>
      <c r="G37098">
        <v>72400</v>
      </c>
      <c r="H37098">
        <v>77400</v>
      </c>
      <c r="I37098">
        <v>82400</v>
      </c>
      <c r="J37098">
        <v>87400</v>
      </c>
      <c r="K37098" t="s">
        <v>8</v>
      </c>
    </row>
    <row r="37099" spans="1:11" x14ac:dyDescent="0.25">
      <c r="A37099" t="s">
        <v>37956</v>
      </c>
      <c r="B37099">
        <v>48850</v>
      </c>
      <c r="C37099">
        <v>55800</v>
      </c>
      <c r="D37099">
        <v>62800</v>
      </c>
      <c r="E37099">
        <v>69750</v>
      </c>
      <c r="F37099">
        <v>75350</v>
      </c>
      <c r="G37099">
        <v>80950</v>
      </c>
      <c r="H37099">
        <v>86500</v>
      </c>
      <c r="I37099">
        <v>92100</v>
      </c>
      <c r="J37099">
        <v>97650</v>
      </c>
      <c r="K37099" t="s">
        <v>8</v>
      </c>
    </row>
    <row r="37100" spans="1:11" x14ac:dyDescent="0.25">
      <c r="A37100" t="s">
        <v>39870</v>
      </c>
      <c r="B37100">
        <v>47000</v>
      </c>
      <c r="C37100">
        <v>53700</v>
      </c>
      <c r="D37100">
        <v>60400</v>
      </c>
      <c r="E37100">
        <v>67100</v>
      </c>
      <c r="F37100">
        <v>72500</v>
      </c>
      <c r="G37100">
        <v>77850</v>
      </c>
      <c r="H37100">
        <v>83250</v>
      </c>
      <c r="I37100">
        <v>88600</v>
      </c>
      <c r="J37100">
        <v>93950</v>
      </c>
      <c r="K37100" t="s">
        <v>8</v>
      </c>
    </row>
    <row r="37101" spans="1:11" x14ac:dyDescent="0.25">
      <c r="A37101" t="s">
        <v>41115</v>
      </c>
      <c r="B37101">
        <v>51650</v>
      </c>
      <c r="C37101">
        <v>59000</v>
      </c>
      <c r="D37101">
        <v>66400</v>
      </c>
      <c r="E37101">
        <v>73750</v>
      </c>
      <c r="F37101">
        <v>79650</v>
      </c>
      <c r="G37101">
        <v>85550</v>
      </c>
      <c r="H37101">
        <v>91450</v>
      </c>
      <c r="I37101">
        <v>97350</v>
      </c>
      <c r="J37101">
        <v>103250</v>
      </c>
      <c r="K37101" t="s">
        <v>8</v>
      </c>
    </row>
    <row r="37102" spans="1:11" x14ac:dyDescent="0.25">
      <c r="A37102" t="s">
        <v>27438</v>
      </c>
      <c r="B37102">
        <v>30300</v>
      </c>
      <c r="C37102">
        <v>34600</v>
      </c>
      <c r="D37102">
        <v>38950</v>
      </c>
      <c r="E37102">
        <v>43300</v>
      </c>
      <c r="F37102">
        <v>46750</v>
      </c>
      <c r="G37102">
        <v>50200</v>
      </c>
      <c r="H37102">
        <v>53650</v>
      </c>
      <c r="I37102">
        <v>57150</v>
      </c>
      <c r="K37102" t="s">
        <v>55</v>
      </c>
    </row>
    <row r="37103" spans="1:11" x14ac:dyDescent="0.25">
      <c r="A37103" t="s">
        <v>27439</v>
      </c>
      <c r="B37103">
        <v>31350</v>
      </c>
      <c r="C37103">
        <v>35850</v>
      </c>
      <c r="D37103">
        <v>40300</v>
      </c>
      <c r="E37103">
        <v>44800</v>
      </c>
      <c r="F37103">
        <v>48400</v>
      </c>
      <c r="G37103">
        <v>51950</v>
      </c>
      <c r="H37103">
        <v>55550</v>
      </c>
      <c r="I37103">
        <v>59150</v>
      </c>
      <c r="K37103" t="s">
        <v>55</v>
      </c>
    </row>
    <row r="37104" spans="1:11" x14ac:dyDescent="0.25">
      <c r="A37104" t="s">
        <v>27440</v>
      </c>
      <c r="B37104">
        <v>31350</v>
      </c>
      <c r="C37104">
        <v>35850</v>
      </c>
      <c r="D37104">
        <v>40300</v>
      </c>
      <c r="E37104">
        <v>44800</v>
      </c>
      <c r="F37104">
        <v>48400</v>
      </c>
      <c r="G37104">
        <v>51950</v>
      </c>
      <c r="H37104">
        <v>55550</v>
      </c>
      <c r="I37104">
        <v>59150</v>
      </c>
      <c r="K37104" t="s">
        <v>55</v>
      </c>
    </row>
    <row r="37105" spans="1:11" x14ac:dyDescent="0.25">
      <c r="A37105" t="s">
        <v>27441</v>
      </c>
      <c r="B37105">
        <v>33550</v>
      </c>
      <c r="C37105">
        <v>38300</v>
      </c>
      <c r="D37105">
        <v>43100</v>
      </c>
      <c r="E37105">
        <v>47900</v>
      </c>
      <c r="F37105">
        <v>51750</v>
      </c>
      <c r="G37105">
        <v>55550</v>
      </c>
      <c r="H37105">
        <v>59400</v>
      </c>
      <c r="I37105">
        <v>63250</v>
      </c>
      <c r="K37105" t="s">
        <v>55</v>
      </c>
    </row>
    <row r="37106" spans="1:11" x14ac:dyDescent="0.25">
      <c r="A37106" t="s">
        <v>27442</v>
      </c>
      <c r="B37106">
        <v>34000</v>
      </c>
      <c r="C37106">
        <v>38850</v>
      </c>
      <c r="D37106">
        <v>43700</v>
      </c>
      <c r="E37106">
        <v>48550</v>
      </c>
      <c r="F37106">
        <v>52450</v>
      </c>
      <c r="G37106">
        <v>56300</v>
      </c>
      <c r="H37106">
        <v>60200</v>
      </c>
      <c r="I37106">
        <v>64100</v>
      </c>
      <c r="K37106" t="s">
        <v>55</v>
      </c>
    </row>
    <row r="37107" spans="1:11" x14ac:dyDescent="0.25">
      <c r="A37107" t="s">
        <v>27443</v>
      </c>
      <c r="B37107">
        <v>34550</v>
      </c>
      <c r="C37107">
        <v>39450</v>
      </c>
      <c r="D37107">
        <v>44400</v>
      </c>
      <c r="E37107">
        <v>49300</v>
      </c>
      <c r="F37107">
        <v>53250</v>
      </c>
      <c r="G37107">
        <v>57200</v>
      </c>
      <c r="H37107">
        <v>61150</v>
      </c>
      <c r="I37107">
        <v>65100</v>
      </c>
      <c r="K37107" t="s">
        <v>55</v>
      </c>
    </row>
    <row r="37108" spans="1:11" x14ac:dyDescent="0.25">
      <c r="A37108" t="s">
        <v>27444</v>
      </c>
      <c r="B37108">
        <v>32850</v>
      </c>
      <c r="C37108">
        <v>37550</v>
      </c>
      <c r="D37108">
        <v>42250</v>
      </c>
      <c r="E37108">
        <v>46900</v>
      </c>
      <c r="F37108">
        <v>50700</v>
      </c>
      <c r="G37108">
        <v>54450</v>
      </c>
      <c r="H37108">
        <v>58200</v>
      </c>
      <c r="I37108">
        <v>61950</v>
      </c>
      <c r="K37108" t="s">
        <v>55</v>
      </c>
    </row>
    <row r="37109" spans="1:11" x14ac:dyDescent="0.25">
      <c r="A37109" t="s">
        <v>27445</v>
      </c>
      <c r="B37109">
        <v>31950</v>
      </c>
      <c r="C37109">
        <v>36500</v>
      </c>
      <c r="D37109">
        <v>41050</v>
      </c>
      <c r="E37109">
        <v>45600</v>
      </c>
      <c r="F37109">
        <v>49250</v>
      </c>
      <c r="G37109">
        <v>52900</v>
      </c>
      <c r="H37109">
        <v>56550</v>
      </c>
      <c r="I37109">
        <v>60200</v>
      </c>
      <c r="K37109" t="s">
        <v>55</v>
      </c>
    </row>
    <row r="37110" spans="1:11" x14ac:dyDescent="0.25">
      <c r="A37110" t="s">
        <v>27446</v>
      </c>
      <c r="B37110">
        <v>31550</v>
      </c>
      <c r="C37110">
        <v>36050</v>
      </c>
      <c r="D37110">
        <v>40550</v>
      </c>
      <c r="E37110">
        <v>45050</v>
      </c>
      <c r="F37110">
        <v>48700</v>
      </c>
      <c r="G37110">
        <v>52300</v>
      </c>
      <c r="H37110">
        <v>55900</v>
      </c>
      <c r="I37110">
        <v>59500</v>
      </c>
      <c r="K37110" t="s">
        <v>55</v>
      </c>
    </row>
    <row r="37111" spans="1:11" x14ac:dyDescent="0.25">
      <c r="A37111" t="s">
        <v>27447</v>
      </c>
      <c r="B37111">
        <v>32500</v>
      </c>
      <c r="C37111">
        <v>37150</v>
      </c>
      <c r="D37111">
        <v>41800</v>
      </c>
      <c r="E37111">
        <v>46400</v>
      </c>
      <c r="F37111">
        <v>50150</v>
      </c>
      <c r="G37111">
        <v>53850</v>
      </c>
      <c r="H37111">
        <v>57550</v>
      </c>
      <c r="I37111">
        <v>61250</v>
      </c>
      <c r="K37111" t="s">
        <v>55</v>
      </c>
    </row>
    <row r="37112" spans="1:11" x14ac:dyDescent="0.25">
      <c r="A37112" t="s">
        <v>27448</v>
      </c>
      <c r="B37112">
        <v>32300</v>
      </c>
      <c r="C37112">
        <v>36900</v>
      </c>
      <c r="D37112">
        <v>41500</v>
      </c>
      <c r="E37112">
        <v>46100</v>
      </c>
      <c r="F37112">
        <v>49800</v>
      </c>
      <c r="G37112">
        <v>53500</v>
      </c>
      <c r="H37112">
        <v>57200</v>
      </c>
      <c r="I37112">
        <v>60900</v>
      </c>
      <c r="J37112">
        <v>64550</v>
      </c>
      <c r="K37112" t="s">
        <v>55</v>
      </c>
    </row>
    <row r="37113" spans="1:11" x14ac:dyDescent="0.25">
      <c r="A37113" t="s">
        <v>27449</v>
      </c>
      <c r="B37113">
        <v>31600</v>
      </c>
      <c r="C37113">
        <v>36100</v>
      </c>
      <c r="D37113">
        <v>40600</v>
      </c>
      <c r="E37113">
        <v>45100</v>
      </c>
      <c r="F37113">
        <v>48750</v>
      </c>
      <c r="G37113">
        <v>52350</v>
      </c>
      <c r="H37113">
        <v>55950</v>
      </c>
      <c r="I37113">
        <v>59550</v>
      </c>
      <c r="J37113">
        <v>63150</v>
      </c>
      <c r="K37113" t="s">
        <v>55</v>
      </c>
    </row>
    <row r="37114" spans="1:11" x14ac:dyDescent="0.25">
      <c r="A37114" t="s">
        <v>27450</v>
      </c>
      <c r="B37114">
        <v>32450</v>
      </c>
      <c r="C37114">
        <v>37050</v>
      </c>
      <c r="D37114">
        <v>41700</v>
      </c>
      <c r="E37114">
        <v>46300</v>
      </c>
      <c r="F37114">
        <v>50050</v>
      </c>
      <c r="G37114">
        <v>53750</v>
      </c>
      <c r="H37114">
        <v>57450</v>
      </c>
      <c r="I37114">
        <v>61150</v>
      </c>
      <c r="J37114">
        <v>64800</v>
      </c>
      <c r="K37114" t="s">
        <v>55</v>
      </c>
    </row>
    <row r="37115" spans="1:11" x14ac:dyDescent="0.25">
      <c r="A37115" t="s">
        <v>27451</v>
      </c>
      <c r="B37115">
        <v>35700</v>
      </c>
      <c r="C37115">
        <v>40800</v>
      </c>
      <c r="D37115">
        <v>45900</v>
      </c>
      <c r="E37115">
        <v>50950</v>
      </c>
      <c r="F37115">
        <v>55050</v>
      </c>
      <c r="G37115">
        <v>59150</v>
      </c>
      <c r="H37115">
        <v>63200</v>
      </c>
      <c r="I37115">
        <v>67300</v>
      </c>
      <c r="J37115">
        <v>71350</v>
      </c>
      <c r="K37115" t="s">
        <v>55</v>
      </c>
    </row>
    <row r="37116" spans="1:11" x14ac:dyDescent="0.25">
      <c r="A37116" t="s">
        <v>32220</v>
      </c>
      <c r="B37116">
        <v>37600</v>
      </c>
      <c r="C37116">
        <v>43000</v>
      </c>
      <c r="D37116">
        <v>48350</v>
      </c>
      <c r="E37116">
        <v>53700</v>
      </c>
      <c r="F37116">
        <v>58000</v>
      </c>
      <c r="G37116">
        <v>62300</v>
      </c>
      <c r="H37116">
        <v>66600</v>
      </c>
      <c r="I37116">
        <v>70900</v>
      </c>
      <c r="J37116">
        <v>75200</v>
      </c>
      <c r="K37116" t="s">
        <v>55</v>
      </c>
    </row>
    <row r="37117" spans="1:11" x14ac:dyDescent="0.25">
      <c r="A37117" t="s">
        <v>34132</v>
      </c>
      <c r="B37117">
        <v>38600</v>
      </c>
      <c r="C37117">
        <v>44100</v>
      </c>
      <c r="D37117">
        <v>49600</v>
      </c>
      <c r="E37117">
        <v>55100</v>
      </c>
      <c r="F37117">
        <v>59550</v>
      </c>
      <c r="G37117">
        <v>63950</v>
      </c>
      <c r="H37117">
        <v>68350</v>
      </c>
      <c r="I37117">
        <v>72750</v>
      </c>
      <c r="J37117">
        <v>77150</v>
      </c>
      <c r="K37117" t="s">
        <v>55</v>
      </c>
    </row>
    <row r="37118" spans="1:11" x14ac:dyDescent="0.25">
      <c r="A37118" t="s">
        <v>35384</v>
      </c>
      <c r="B37118">
        <v>40250</v>
      </c>
      <c r="C37118">
        <v>46000</v>
      </c>
      <c r="D37118">
        <v>51750</v>
      </c>
      <c r="E37118">
        <v>57500</v>
      </c>
      <c r="F37118">
        <v>62100</v>
      </c>
      <c r="G37118">
        <v>66700</v>
      </c>
      <c r="H37118">
        <v>71300</v>
      </c>
      <c r="I37118">
        <v>75900</v>
      </c>
      <c r="J37118">
        <v>80500</v>
      </c>
      <c r="K37118" t="s">
        <v>55</v>
      </c>
    </row>
    <row r="37119" spans="1:11" x14ac:dyDescent="0.25">
      <c r="A37119" t="s">
        <v>37957</v>
      </c>
      <c r="B37119">
        <v>45050</v>
      </c>
      <c r="C37119">
        <v>51450</v>
      </c>
      <c r="D37119">
        <v>57900</v>
      </c>
      <c r="E37119">
        <v>64300</v>
      </c>
      <c r="F37119">
        <v>69450</v>
      </c>
      <c r="G37119">
        <v>74600</v>
      </c>
      <c r="H37119">
        <v>79750</v>
      </c>
      <c r="I37119">
        <v>84900</v>
      </c>
      <c r="J37119">
        <v>90050</v>
      </c>
      <c r="K37119" t="s">
        <v>55</v>
      </c>
    </row>
    <row r="37120" spans="1:11" x14ac:dyDescent="0.25">
      <c r="A37120" t="s">
        <v>39871</v>
      </c>
      <c r="B37120">
        <v>47700</v>
      </c>
      <c r="C37120">
        <v>54500</v>
      </c>
      <c r="D37120">
        <v>61300</v>
      </c>
      <c r="E37120">
        <v>68100</v>
      </c>
      <c r="F37120">
        <v>73550</v>
      </c>
      <c r="G37120">
        <v>79000</v>
      </c>
      <c r="H37120">
        <v>84450</v>
      </c>
      <c r="I37120">
        <v>89900</v>
      </c>
      <c r="J37120">
        <v>95350</v>
      </c>
      <c r="K37120" t="s">
        <v>55</v>
      </c>
    </row>
    <row r="37121" spans="1:11" x14ac:dyDescent="0.25">
      <c r="A37121" t="s">
        <v>41119</v>
      </c>
      <c r="B37121">
        <v>52450</v>
      </c>
      <c r="C37121">
        <v>59950</v>
      </c>
      <c r="D37121">
        <v>67400</v>
      </c>
      <c r="E37121">
        <v>74900</v>
      </c>
      <c r="F37121">
        <v>80900</v>
      </c>
      <c r="G37121">
        <v>86900</v>
      </c>
      <c r="H37121">
        <v>92850</v>
      </c>
      <c r="I37121">
        <v>98850</v>
      </c>
      <c r="J37121">
        <v>104900</v>
      </c>
      <c r="K37121" t="s">
        <v>55</v>
      </c>
    </row>
    <row r="37122" spans="1:11" x14ac:dyDescent="0.25">
      <c r="A37122" t="s">
        <v>27452</v>
      </c>
      <c r="B37122">
        <v>27050</v>
      </c>
      <c r="C37122">
        <v>30900</v>
      </c>
      <c r="D37122">
        <v>34800</v>
      </c>
      <c r="E37122">
        <v>38650</v>
      </c>
      <c r="F37122">
        <v>41750</v>
      </c>
      <c r="G37122">
        <v>44800</v>
      </c>
      <c r="H37122">
        <v>47900</v>
      </c>
      <c r="I37122">
        <v>51000</v>
      </c>
      <c r="K37122" t="s">
        <v>57</v>
      </c>
    </row>
    <row r="37123" spans="1:11" x14ac:dyDescent="0.25">
      <c r="A37123" t="s">
        <v>27453</v>
      </c>
      <c r="B37123">
        <v>27050</v>
      </c>
      <c r="C37123">
        <v>30900</v>
      </c>
      <c r="D37123">
        <v>34800</v>
      </c>
      <c r="E37123">
        <v>38650</v>
      </c>
      <c r="F37123">
        <v>41750</v>
      </c>
      <c r="G37123">
        <v>44850</v>
      </c>
      <c r="H37123">
        <v>47950</v>
      </c>
      <c r="I37123">
        <v>51000</v>
      </c>
      <c r="K37123" t="s">
        <v>57</v>
      </c>
    </row>
    <row r="37124" spans="1:11" x14ac:dyDescent="0.25">
      <c r="A37124" t="s">
        <v>27454</v>
      </c>
      <c r="B37124">
        <v>27050</v>
      </c>
      <c r="C37124">
        <v>30900</v>
      </c>
      <c r="D37124">
        <v>34800</v>
      </c>
      <c r="E37124">
        <v>38650</v>
      </c>
      <c r="F37124">
        <v>41750</v>
      </c>
      <c r="G37124">
        <v>44850</v>
      </c>
      <c r="H37124">
        <v>47950</v>
      </c>
      <c r="I37124">
        <v>51000</v>
      </c>
      <c r="K37124" t="s">
        <v>57</v>
      </c>
    </row>
    <row r="37125" spans="1:11" x14ac:dyDescent="0.25">
      <c r="A37125" t="s">
        <v>27455</v>
      </c>
      <c r="B37125">
        <v>27050</v>
      </c>
      <c r="C37125">
        <v>30900</v>
      </c>
      <c r="D37125">
        <v>34800</v>
      </c>
      <c r="E37125">
        <v>38650</v>
      </c>
      <c r="F37125">
        <v>41750</v>
      </c>
      <c r="G37125">
        <v>44850</v>
      </c>
      <c r="H37125">
        <v>47950</v>
      </c>
      <c r="I37125">
        <v>51000</v>
      </c>
      <c r="K37125" t="s">
        <v>57</v>
      </c>
    </row>
    <row r="37126" spans="1:11" x14ac:dyDescent="0.25">
      <c r="A37126" t="s">
        <v>27456</v>
      </c>
      <c r="B37126">
        <v>27500</v>
      </c>
      <c r="C37126">
        <v>31450</v>
      </c>
      <c r="D37126">
        <v>35350</v>
      </c>
      <c r="E37126">
        <v>39300</v>
      </c>
      <c r="F37126">
        <v>42450</v>
      </c>
      <c r="G37126">
        <v>45600</v>
      </c>
      <c r="H37126">
        <v>48750</v>
      </c>
      <c r="I37126">
        <v>51900</v>
      </c>
      <c r="K37126" t="s">
        <v>57</v>
      </c>
    </row>
    <row r="37127" spans="1:11" x14ac:dyDescent="0.25">
      <c r="A37127" t="s">
        <v>27457</v>
      </c>
      <c r="B37127">
        <v>27250</v>
      </c>
      <c r="C37127">
        <v>31150</v>
      </c>
      <c r="D37127">
        <v>35050</v>
      </c>
      <c r="E37127">
        <v>38900</v>
      </c>
      <c r="F37127">
        <v>42050</v>
      </c>
      <c r="G37127">
        <v>45150</v>
      </c>
      <c r="H37127">
        <v>48250</v>
      </c>
      <c r="I37127">
        <v>51350</v>
      </c>
      <c r="K37127" t="s">
        <v>57</v>
      </c>
    </row>
    <row r="37128" spans="1:11" x14ac:dyDescent="0.25">
      <c r="A37128" t="s">
        <v>27458</v>
      </c>
      <c r="B37128">
        <v>27300</v>
      </c>
      <c r="C37128">
        <v>31200</v>
      </c>
      <c r="D37128">
        <v>35100</v>
      </c>
      <c r="E37128">
        <v>38950</v>
      </c>
      <c r="F37128">
        <v>42100</v>
      </c>
      <c r="G37128">
        <v>45200</v>
      </c>
      <c r="H37128">
        <v>48300</v>
      </c>
      <c r="I37128">
        <v>51450</v>
      </c>
      <c r="K37128" t="s">
        <v>57</v>
      </c>
    </row>
    <row r="37129" spans="1:11" x14ac:dyDescent="0.25">
      <c r="A37129" t="s">
        <v>27459</v>
      </c>
      <c r="B37129">
        <v>27650</v>
      </c>
      <c r="C37129">
        <v>31600</v>
      </c>
      <c r="D37129">
        <v>35550</v>
      </c>
      <c r="E37129">
        <v>39500</v>
      </c>
      <c r="F37129">
        <v>42700</v>
      </c>
      <c r="G37129">
        <v>45850</v>
      </c>
      <c r="H37129">
        <v>49000</v>
      </c>
      <c r="I37129">
        <v>52150</v>
      </c>
      <c r="K37129" t="s">
        <v>57</v>
      </c>
    </row>
    <row r="37130" spans="1:11" x14ac:dyDescent="0.25">
      <c r="A37130" t="s">
        <v>27460</v>
      </c>
      <c r="B37130">
        <v>27550</v>
      </c>
      <c r="C37130">
        <v>31450</v>
      </c>
      <c r="D37130">
        <v>35400</v>
      </c>
      <c r="E37130">
        <v>39300</v>
      </c>
      <c r="F37130">
        <v>42450</v>
      </c>
      <c r="G37130">
        <v>45600</v>
      </c>
      <c r="H37130">
        <v>48750</v>
      </c>
      <c r="I37130">
        <v>51900</v>
      </c>
      <c r="K37130" t="s">
        <v>57</v>
      </c>
    </row>
    <row r="37131" spans="1:11" x14ac:dyDescent="0.25">
      <c r="A37131" t="s">
        <v>27461</v>
      </c>
      <c r="B37131">
        <v>26150</v>
      </c>
      <c r="C37131">
        <v>29900</v>
      </c>
      <c r="D37131">
        <v>33650</v>
      </c>
      <c r="E37131">
        <v>37350</v>
      </c>
      <c r="F37131">
        <v>40350</v>
      </c>
      <c r="G37131">
        <v>43350</v>
      </c>
      <c r="H37131">
        <v>46350</v>
      </c>
      <c r="I37131">
        <v>49350</v>
      </c>
      <c r="K37131" t="s">
        <v>57</v>
      </c>
    </row>
    <row r="37132" spans="1:11" x14ac:dyDescent="0.25">
      <c r="A37132" t="s">
        <v>27462</v>
      </c>
      <c r="B37132">
        <v>25850</v>
      </c>
      <c r="C37132">
        <v>29550</v>
      </c>
      <c r="D37132">
        <v>33250</v>
      </c>
      <c r="E37132">
        <v>36900</v>
      </c>
      <c r="F37132">
        <v>39900</v>
      </c>
      <c r="G37132">
        <v>42850</v>
      </c>
      <c r="H37132">
        <v>45800</v>
      </c>
      <c r="I37132">
        <v>48750</v>
      </c>
      <c r="J37132">
        <v>51650</v>
      </c>
      <c r="K37132" t="s">
        <v>57</v>
      </c>
    </row>
    <row r="37133" spans="1:11" x14ac:dyDescent="0.25">
      <c r="A37133" t="s">
        <v>27463</v>
      </c>
      <c r="B37133">
        <v>25400</v>
      </c>
      <c r="C37133">
        <v>29000</v>
      </c>
      <c r="D37133">
        <v>32650</v>
      </c>
      <c r="E37133">
        <v>36250</v>
      </c>
      <c r="F37133">
        <v>39150</v>
      </c>
      <c r="G37133">
        <v>42050</v>
      </c>
      <c r="H37133">
        <v>44950</v>
      </c>
      <c r="I37133">
        <v>47850</v>
      </c>
      <c r="J37133">
        <v>50750</v>
      </c>
      <c r="K37133" t="s">
        <v>57</v>
      </c>
    </row>
    <row r="37134" spans="1:11" x14ac:dyDescent="0.25">
      <c r="A37134" t="s">
        <v>27464</v>
      </c>
      <c r="B37134">
        <v>26500</v>
      </c>
      <c r="C37134">
        <v>30300</v>
      </c>
      <c r="D37134">
        <v>34100</v>
      </c>
      <c r="E37134">
        <v>37850</v>
      </c>
      <c r="F37134">
        <v>40900</v>
      </c>
      <c r="G37134">
        <v>43950</v>
      </c>
      <c r="H37134">
        <v>46950</v>
      </c>
      <c r="I37134">
        <v>50000</v>
      </c>
      <c r="J37134">
        <v>53000</v>
      </c>
      <c r="K37134" t="s">
        <v>57</v>
      </c>
    </row>
    <row r="37135" spans="1:11" x14ac:dyDescent="0.25">
      <c r="A37135" t="s">
        <v>27465</v>
      </c>
      <c r="B37135">
        <v>29550</v>
      </c>
      <c r="C37135">
        <v>33750</v>
      </c>
      <c r="D37135">
        <v>37950</v>
      </c>
      <c r="E37135">
        <v>42150</v>
      </c>
      <c r="F37135">
        <v>45550</v>
      </c>
      <c r="G37135">
        <v>48900</v>
      </c>
      <c r="H37135">
        <v>52300</v>
      </c>
      <c r="I37135">
        <v>55650</v>
      </c>
      <c r="J37135">
        <v>59000</v>
      </c>
      <c r="K37135" t="s">
        <v>57</v>
      </c>
    </row>
    <row r="37136" spans="1:11" x14ac:dyDescent="0.25">
      <c r="A37136" t="s">
        <v>32221</v>
      </c>
      <c r="B37136">
        <v>29900</v>
      </c>
      <c r="C37136">
        <v>34200</v>
      </c>
      <c r="D37136">
        <v>38450</v>
      </c>
      <c r="E37136">
        <v>42700</v>
      </c>
      <c r="F37136">
        <v>46150</v>
      </c>
      <c r="G37136">
        <v>49550</v>
      </c>
      <c r="H37136">
        <v>52950</v>
      </c>
      <c r="I37136">
        <v>56400</v>
      </c>
      <c r="J37136">
        <v>59800</v>
      </c>
      <c r="K37136" t="s">
        <v>57</v>
      </c>
    </row>
    <row r="37137" spans="1:11" x14ac:dyDescent="0.25">
      <c r="A37137" t="s">
        <v>34133</v>
      </c>
      <c r="B37137">
        <v>30650</v>
      </c>
      <c r="C37137">
        <v>35000</v>
      </c>
      <c r="D37137">
        <v>39400</v>
      </c>
      <c r="E37137">
        <v>43750</v>
      </c>
      <c r="F37137">
        <v>47250</v>
      </c>
      <c r="G37137">
        <v>50750</v>
      </c>
      <c r="H37137">
        <v>54250</v>
      </c>
      <c r="I37137">
        <v>57750</v>
      </c>
      <c r="J37137">
        <v>61250</v>
      </c>
      <c r="K37137" t="s">
        <v>57</v>
      </c>
    </row>
    <row r="37138" spans="1:11" x14ac:dyDescent="0.25">
      <c r="A37138" t="s">
        <v>35388</v>
      </c>
      <c r="B37138">
        <v>31200</v>
      </c>
      <c r="C37138">
        <v>35650</v>
      </c>
      <c r="D37138">
        <v>40100</v>
      </c>
      <c r="E37138">
        <v>44550</v>
      </c>
      <c r="F37138">
        <v>48150</v>
      </c>
      <c r="G37138">
        <v>51700</v>
      </c>
      <c r="H37138">
        <v>55250</v>
      </c>
      <c r="I37138">
        <v>58850</v>
      </c>
      <c r="J37138">
        <v>62400</v>
      </c>
      <c r="K37138" t="s">
        <v>57</v>
      </c>
    </row>
    <row r="37139" spans="1:11" x14ac:dyDescent="0.25">
      <c r="A37139" t="s">
        <v>37958</v>
      </c>
      <c r="B37139">
        <v>34900</v>
      </c>
      <c r="C37139">
        <v>39850</v>
      </c>
      <c r="D37139">
        <v>44850</v>
      </c>
      <c r="E37139">
        <v>49800</v>
      </c>
      <c r="F37139">
        <v>53800</v>
      </c>
      <c r="G37139">
        <v>57800</v>
      </c>
      <c r="H37139">
        <v>61800</v>
      </c>
      <c r="I37139">
        <v>65750</v>
      </c>
      <c r="J37139">
        <v>69750</v>
      </c>
      <c r="K37139" t="s">
        <v>57</v>
      </c>
    </row>
    <row r="37140" spans="1:11" x14ac:dyDescent="0.25">
      <c r="A37140" t="s">
        <v>39872</v>
      </c>
      <c r="B37140">
        <v>36900</v>
      </c>
      <c r="C37140">
        <v>42200</v>
      </c>
      <c r="D37140">
        <v>47450</v>
      </c>
      <c r="E37140">
        <v>52700</v>
      </c>
      <c r="F37140">
        <v>56950</v>
      </c>
      <c r="G37140">
        <v>61150</v>
      </c>
      <c r="H37140">
        <v>65350</v>
      </c>
      <c r="I37140">
        <v>69600</v>
      </c>
      <c r="J37140">
        <v>73800</v>
      </c>
      <c r="K37140" t="s">
        <v>57</v>
      </c>
    </row>
    <row r="37141" spans="1:11" x14ac:dyDescent="0.25">
      <c r="A37141" t="s">
        <v>41123</v>
      </c>
      <c r="B37141">
        <v>39500</v>
      </c>
      <c r="C37141">
        <v>45150</v>
      </c>
      <c r="D37141">
        <v>50800</v>
      </c>
      <c r="E37141">
        <v>56400</v>
      </c>
      <c r="F37141">
        <v>60950</v>
      </c>
      <c r="G37141">
        <v>65450</v>
      </c>
      <c r="H37141">
        <v>69950</v>
      </c>
      <c r="I37141">
        <v>74450</v>
      </c>
      <c r="J37141">
        <v>79000</v>
      </c>
      <c r="K37141" t="s">
        <v>57</v>
      </c>
    </row>
    <row r="37142" spans="1:11" x14ac:dyDescent="0.25">
      <c r="A37142" t="s">
        <v>27466</v>
      </c>
      <c r="B37142">
        <v>22450</v>
      </c>
      <c r="C37142">
        <v>25650</v>
      </c>
      <c r="D37142">
        <v>28850</v>
      </c>
      <c r="E37142">
        <v>32100</v>
      </c>
      <c r="F37142">
        <v>34650</v>
      </c>
      <c r="G37142">
        <v>37200</v>
      </c>
      <c r="H37142">
        <v>39800</v>
      </c>
      <c r="I37142">
        <v>42350</v>
      </c>
      <c r="K37142" t="s">
        <v>74</v>
      </c>
    </row>
    <row r="37143" spans="1:11" x14ac:dyDescent="0.25">
      <c r="A37143" t="s">
        <v>27467</v>
      </c>
      <c r="B37143">
        <v>22450</v>
      </c>
      <c r="C37143">
        <v>25700</v>
      </c>
      <c r="D37143">
        <v>28900</v>
      </c>
      <c r="E37143">
        <v>32100</v>
      </c>
      <c r="F37143">
        <v>34650</v>
      </c>
      <c r="G37143">
        <v>37250</v>
      </c>
      <c r="H37143">
        <v>39800</v>
      </c>
      <c r="I37143">
        <v>42350</v>
      </c>
      <c r="K37143" t="s">
        <v>74</v>
      </c>
    </row>
    <row r="37144" spans="1:11" x14ac:dyDescent="0.25">
      <c r="A37144" t="s">
        <v>27468</v>
      </c>
      <c r="B37144">
        <v>22450</v>
      </c>
      <c r="C37144">
        <v>25700</v>
      </c>
      <c r="D37144">
        <v>28900</v>
      </c>
      <c r="E37144">
        <v>32100</v>
      </c>
      <c r="F37144">
        <v>34650</v>
      </c>
      <c r="G37144">
        <v>37250</v>
      </c>
      <c r="H37144">
        <v>39800</v>
      </c>
      <c r="I37144">
        <v>42350</v>
      </c>
      <c r="K37144" t="s">
        <v>74</v>
      </c>
    </row>
    <row r="37145" spans="1:11" x14ac:dyDescent="0.25">
      <c r="A37145" t="s">
        <v>27469</v>
      </c>
      <c r="B37145">
        <v>22950</v>
      </c>
      <c r="C37145">
        <v>26250</v>
      </c>
      <c r="D37145">
        <v>29500</v>
      </c>
      <c r="E37145">
        <v>32800</v>
      </c>
      <c r="F37145">
        <v>35400</v>
      </c>
      <c r="G37145">
        <v>38050</v>
      </c>
      <c r="H37145">
        <v>40650</v>
      </c>
      <c r="I37145">
        <v>43300</v>
      </c>
      <c r="K37145" t="s">
        <v>74</v>
      </c>
    </row>
    <row r="37146" spans="1:11" x14ac:dyDescent="0.25">
      <c r="A37146" t="s">
        <v>27470</v>
      </c>
      <c r="B37146">
        <v>23700</v>
      </c>
      <c r="C37146">
        <v>27100</v>
      </c>
      <c r="D37146">
        <v>30450</v>
      </c>
      <c r="E37146">
        <v>33850</v>
      </c>
      <c r="F37146">
        <v>36550</v>
      </c>
      <c r="G37146">
        <v>39250</v>
      </c>
      <c r="H37146">
        <v>41950</v>
      </c>
      <c r="I37146">
        <v>44700</v>
      </c>
      <c r="K37146" t="s">
        <v>74</v>
      </c>
    </row>
    <row r="37147" spans="1:11" x14ac:dyDescent="0.25">
      <c r="A37147" t="s">
        <v>27471</v>
      </c>
      <c r="B37147">
        <v>23800</v>
      </c>
      <c r="C37147">
        <v>27200</v>
      </c>
      <c r="D37147">
        <v>30600</v>
      </c>
      <c r="E37147">
        <v>34000</v>
      </c>
      <c r="F37147">
        <v>36750</v>
      </c>
      <c r="G37147">
        <v>39450</v>
      </c>
      <c r="H37147">
        <v>42200</v>
      </c>
      <c r="I37147">
        <v>44900</v>
      </c>
      <c r="K37147" t="s">
        <v>74</v>
      </c>
    </row>
    <row r="37148" spans="1:11" x14ac:dyDescent="0.25">
      <c r="A37148" t="s">
        <v>27472</v>
      </c>
      <c r="B37148">
        <v>24100</v>
      </c>
      <c r="C37148">
        <v>27550</v>
      </c>
      <c r="D37148">
        <v>31000</v>
      </c>
      <c r="E37148">
        <v>34400</v>
      </c>
      <c r="F37148">
        <v>37200</v>
      </c>
      <c r="G37148">
        <v>39950</v>
      </c>
      <c r="H37148">
        <v>42700</v>
      </c>
      <c r="I37148">
        <v>45450</v>
      </c>
      <c r="K37148" t="s">
        <v>74</v>
      </c>
    </row>
    <row r="37149" spans="1:11" x14ac:dyDescent="0.25">
      <c r="A37149" t="s">
        <v>27473</v>
      </c>
      <c r="B37149">
        <v>24450</v>
      </c>
      <c r="C37149">
        <v>27950</v>
      </c>
      <c r="D37149">
        <v>31450</v>
      </c>
      <c r="E37149">
        <v>34900</v>
      </c>
      <c r="F37149">
        <v>37700</v>
      </c>
      <c r="G37149">
        <v>40500</v>
      </c>
      <c r="H37149">
        <v>43300</v>
      </c>
      <c r="I37149">
        <v>46100</v>
      </c>
      <c r="K37149" t="s">
        <v>74</v>
      </c>
    </row>
    <row r="37150" spans="1:11" x14ac:dyDescent="0.25">
      <c r="A37150" t="s">
        <v>27474</v>
      </c>
      <c r="B37150">
        <v>25050</v>
      </c>
      <c r="C37150">
        <v>28600</v>
      </c>
      <c r="D37150">
        <v>32200</v>
      </c>
      <c r="E37150">
        <v>35750</v>
      </c>
      <c r="F37150">
        <v>38650</v>
      </c>
      <c r="G37150">
        <v>41500</v>
      </c>
      <c r="H37150">
        <v>44350</v>
      </c>
      <c r="I37150">
        <v>47200</v>
      </c>
      <c r="K37150" t="s">
        <v>74</v>
      </c>
    </row>
    <row r="37151" spans="1:11" x14ac:dyDescent="0.25">
      <c r="A37151" t="s">
        <v>27475</v>
      </c>
      <c r="B37151">
        <v>24950</v>
      </c>
      <c r="C37151">
        <v>28500</v>
      </c>
      <c r="D37151">
        <v>32050</v>
      </c>
      <c r="E37151">
        <v>35600</v>
      </c>
      <c r="F37151">
        <v>38450</v>
      </c>
      <c r="G37151">
        <v>41300</v>
      </c>
      <c r="H37151">
        <v>44150</v>
      </c>
      <c r="I37151">
        <v>47000</v>
      </c>
      <c r="K37151" t="s">
        <v>74</v>
      </c>
    </row>
    <row r="37152" spans="1:11" x14ac:dyDescent="0.25">
      <c r="A37152" t="s">
        <v>27476</v>
      </c>
      <c r="B37152">
        <v>25700</v>
      </c>
      <c r="C37152">
        <v>29400</v>
      </c>
      <c r="D37152">
        <v>33050</v>
      </c>
      <c r="E37152">
        <v>36700</v>
      </c>
      <c r="F37152">
        <v>39650</v>
      </c>
      <c r="G37152">
        <v>42600</v>
      </c>
      <c r="H37152">
        <v>45550</v>
      </c>
      <c r="I37152">
        <v>48450</v>
      </c>
      <c r="J37152">
        <v>51400</v>
      </c>
      <c r="K37152" t="s">
        <v>74</v>
      </c>
    </row>
    <row r="37153" spans="1:11" x14ac:dyDescent="0.25">
      <c r="A37153" t="s">
        <v>27477</v>
      </c>
      <c r="B37153">
        <v>26000</v>
      </c>
      <c r="C37153">
        <v>29700</v>
      </c>
      <c r="D37153">
        <v>33400</v>
      </c>
      <c r="E37153">
        <v>37100</v>
      </c>
      <c r="F37153">
        <v>40100</v>
      </c>
      <c r="G37153">
        <v>43050</v>
      </c>
      <c r="H37153">
        <v>46050</v>
      </c>
      <c r="I37153">
        <v>49000</v>
      </c>
      <c r="J37153">
        <v>51950</v>
      </c>
      <c r="K37153" t="s">
        <v>74</v>
      </c>
    </row>
    <row r="37154" spans="1:11" x14ac:dyDescent="0.25">
      <c r="A37154" t="s">
        <v>27478</v>
      </c>
      <c r="B37154">
        <v>26800</v>
      </c>
      <c r="C37154">
        <v>30600</v>
      </c>
      <c r="D37154">
        <v>34450</v>
      </c>
      <c r="E37154">
        <v>38250</v>
      </c>
      <c r="F37154">
        <v>41350</v>
      </c>
      <c r="G37154">
        <v>44400</v>
      </c>
      <c r="H37154">
        <v>47450</v>
      </c>
      <c r="I37154">
        <v>50500</v>
      </c>
      <c r="J37154">
        <v>53550</v>
      </c>
      <c r="K37154" t="s">
        <v>74</v>
      </c>
    </row>
    <row r="37155" spans="1:11" x14ac:dyDescent="0.25">
      <c r="A37155" t="s">
        <v>27479</v>
      </c>
      <c r="B37155">
        <v>27650</v>
      </c>
      <c r="C37155">
        <v>31600</v>
      </c>
      <c r="D37155">
        <v>35550</v>
      </c>
      <c r="E37155">
        <v>39500</v>
      </c>
      <c r="F37155">
        <v>42700</v>
      </c>
      <c r="G37155">
        <v>45850</v>
      </c>
      <c r="H37155">
        <v>49000</v>
      </c>
      <c r="I37155">
        <v>52150</v>
      </c>
      <c r="J37155">
        <v>55300</v>
      </c>
      <c r="K37155" t="s">
        <v>74</v>
      </c>
    </row>
    <row r="37156" spans="1:11" x14ac:dyDescent="0.25">
      <c r="A37156" t="s">
        <v>32222</v>
      </c>
      <c r="B37156">
        <v>28700</v>
      </c>
      <c r="C37156">
        <v>32800</v>
      </c>
      <c r="D37156">
        <v>36900</v>
      </c>
      <c r="E37156">
        <v>40950</v>
      </c>
      <c r="F37156">
        <v>44250</v>
      </c>
      <c r="G37156">
        <v>47550</v>
      </c>
      <c r="H37156">
        <v>50800</v>
      </c>
      <c r="I37156">
        <v>54100</v>
      </c>
      <c r="J37156">
        <v>57350</v>
      </c>
      <c r="K37156" t="s">
        <v>74</v>
      </c>
    </row>
    <row r="37157" spans="1:11" x14ac:dyDescent="0.25">
      <c r="A37157" t="s">
        <v>34134</v>
      </c>
      <c r="B37157">
        <v>29900</v>
      </c>
      <c r="C37157">
        <v>34200</v>
      </c>
      <c r="D37157">
        <v>38450</v>
      </c>
      <c r="E37157">
        <v>42700</v>
      </c>
      <c r="F37157">
        <v>46150</v>
      </c>
      <c r="G37157">
        <v>49550</v>
      </c>
      <c r="H37157">
        <v>52950</v>
      </c>
      <c r="I37157">
        <v>56400</v>
      </c>
      <c r="J37157">
        <v>59800</v>
      </c>
      <c r="K37157" t="s">
        <v>74</v>
      </c>
    </row>
    <row r="37158" spans="1:11" x14ac:dyDescent="0.25">
      <c r="A37158" t="s">
        <v>35392</v>
      </c>
      <c r="B37158">
        <v>30450</v>
      </c>
      <c r="C37158">
        <v>34800</v>
      </c>
      <c r="D37158">
        <v>39150</v>
      </c>
      <c r="E37158">
        <v>43450</v>
      </c>
      <c r="F37158">
        <v>46950</v>
      </c>
      <c r="G37158">
        <v>50450</v>
      </c>
      <c r="H37158">
        <v>53900</v>
      </c>
      <c r="I37158">
        <v>57400</v>
      </c>
      <c r="J37158">
        <v>60850</v>
      </c>
      <c r="K37158" t="s">
        <v>74</v>
      </c>
    </row>
    <row r="37159" spans="1:11" x14ac:dyDescent="0.25">
      <c r="A37159" t="s">
        <v>37959</v>
      </c>
      <c r="B37159">
        <v>34000</v>
      </c>
      <c r="C37159">
        <v>38850</v>
      </c>
      <c r="D37159">
        <v>43700</v>
      </c>
      <c r="E37159">
        <v>48550</v>
      </c>
      <c r="F37159">
        <v>52450</v>
      </c>
      <c r="G37159">
        <v>56350</v>
      </c>
      <c r="H37159">
        <v>60250</v>
      </c>
      <c r="I37159">
        <v>64100</v>
      </c>
      <c r="J37159">
        <v>68000</v>
      </c>
      <c r="K37159" t="s">
        <v>74</v>
      </c>
    </row>
    <row r="37160" spans="1:11" x14ac:dyDescent="0.25">
      <c r="A37160" t="s">
        <v>39873</v>
      </c>
      <c r="B37160">
        <v>35950</v>
      </c>
      <c r="C37160">
        <v>41100</v>
      </c>
      <c r="D37160">
        <v>46250</v>
      </c>
      <c r="E37160">
        <v>51350</v>
      </c>
      <c r="F37160">
        <v>55500</v>
      </c>
      <c r="G37160">
        <v>59600</v>
      </c>
      <c r="H37160">
        <v>63700</v>
      </c>
      <c r="I37160">
        <v>67800</v>
      </c>
      <c r="J37160">
        <v>71900</v>
      </c>
      <c r="K37160" t="s">
        <v>74</v>
      </c>
    </row>
    <row r="37161" spans="1:11" x14ac:dyDescent="0.25">
      <c r="A37161" t="s">
        <v>41127</v>
      </c>
      <c r="B37161">
        <v>36750</v>
      </c>
      <c r="C37161">
        <v>42000</v>
      </c>
      <c r="D37161">
        <v>47250</v>
      </c>
      <c r="E37161">
        <v>52500</v>
      </c>
      <c r="F37161">
        <v>56700</v>
      </c>
      <c r="G37161">
        <v>60900</v>
      </c>
      <c r="H37161">
        <v>65100</v>
      </c>
      <c r="I37161">
        <v>69300</v>
      </c>
      <c r="J37161">
        <v>73500</v>
      </c>
      <c r="K37161" t="s">
        <v>74</v>
      </c>
    </row>
    <row r="37162" spans="1:11" x14ac:dyDescent="0.25">
      <c r="A37162" t="s">
        <v>45360</v>
      </c>
      <c r="B37162">
        <v>25950</v>
      </c>
      <c r="C37162">
        <v>29650</v>
      </c>
      <c r="D37162">
        <v>33350</v>
      </c>
      <c r="E37162">
        <v>37050</v>
      </c>
      <c r="F37162">
        <v>40000</v>
      </c>
      <c r="G37162">
        <v>42950</v>
      </c>
      <c r="H37162">
        <v>45950</v>
      </c>
      <c r="I37162">
        <v>48900</v>
      </c>
      <c r="K37162" t="s">
        <v>136</v>
      </c>
    </row>
    <row r="37163" spans="1:11" x14ac:dyDescent="0.25">
      <c r="A37163" t="s">
        <v>45361</v>
      </c>
      <c r="B37163">
        <v>26100</v>
      </c>
      <c r="C37163">
        <v>29850</v>
      </c>
      <c r="D37163">
        <v>33550</v>
      </c>
      <c r="E37163">
        <v>37300</v>
      </c>
      <c r="F37163">
        <v>40300</v>
      </c>
      <c r="G37163">
        <v>43250</v>
      </c>
      <c r="H37163">
        <v>46250</v>
      </c>
      <c r="I37163">
        <v>49250</v>
      </c>
      <c r="K37163" t="s">
        <v>136</v>
      </c>
    </row>
    <row r="37164" spans="1:11" x14ac:dyDescent="0.25">
      <c r="A37164" t="s">
        <v>45362</v>
      </c>
      <c r="B37164">
        <v>26100</v>
      </c>
      <c r="C37164">
        <v>29850</v>
      </c>
      <c r="D37164">
        <v>33550</v>
      </c>
      <c r="E37164">
        <v>37300</v>
      </c>
      <c r="F37164">
        <v>40300</v>
      </c>
      <c r="G37164">
        <v>43250</v>
      </c>
      <c r="H37164">
        <v>46250</v>
      </c>
      <c r="I37164">
        <v>49250</v>
      </c>
      <c r="K37164" t="s">
        <v>136</v>
      </c>
    </row>
    <row r="37165" spans="1:11" x14ac:dyDescent="0.25">
      <c r="A37165" t="s">
        <v>45363</v>
      </c>
      <c r="B37165">
        <v>26100</v>
      </c>
      <c r="C37165">
        <v>29850</v>
      </c>
      <c r="D37165">
        <v>33550</v>
      </c>
      <c r="E37165">
        <v>37300</v>
      </c>
      <c r="F37165">
        <v>40300</v>
      </c>
      <c r="G37165">
        <v>43250</v>
      </c>
      <c r="H37165">
        <v>46250</v>
      </c>
      <c r="I37165">
        <v>49250</v>
      </c>
      <c r="K37165" t="s">
        <v>136</v>
      </c>
    </row>
    <row r="37166" spans="1:11" x14ac:dyDescent="0.25">
      <c r="A37166" t="s">
        <v>45364</v>
      </c>
      <c r="B37166">
        <v>27100</v>
      </c>
      <c r="C37166">
        <v>30950</v>
      </c>
      <c r="D37166">
        <v>34850</v>
      </c>
      <c r="E37166">
        <v>38700</v>
      </c>
      <c r="F37166">
        <v>41800</v>
      </c>
      <c r="G37166">
        <v>44900</v>
      </c>
      <c r="H37166">
        <v>48000</v>
      </c>
      <c r="I37166">
        <v>51100</v>
      </c>
      <c r="K37166" t="s">
        <v>136</v>
      </c>
    </row>
    <row r="37167" spans="1:11" x14ac:dyDescent="0.25">
      <c r="A37167" t="s">
        <v>45365</v>
      </c>
      <c r="B37167">
        <v>27550</v>
      </c>
      <c r="C37167">
        <v>31450</v>
      </c>
      <c r="D37167">
        <v>35400</v>
      </c>
      <c r="E37167">
        <v>39300</v>
      </c>
      <c r="F37167">
        <v>42450</v>
      </c>
      <c r="G37167">
        <v>45600</v>
      </c>
      <c r="H37167">
        <v>48750</v>
      </c>
      <c r="I37167">
        <v>51900</v>
      </c>
      <c r="K37167" t="s">
        <v>136</v>
      </c>
    </row>
    <row r="37168" spans="1:11" x14ac:dyDescent="0.25">
      <c r="A37168" t="s">
        <v>45366</v>
      </c>
      <c r="B37168">
        <v>26750</v>
      </c>
      <c r="C37168">
        <v>30550</v>
      </c>
      <c r="D37168">
        <v>34350</v>
      </c>
      <c r="E37168">
        <v>38150</v>
      </c>
      <c r="F37168">
        <v>41250</v>
      </c>
      <c r="G37168">
        <v>44300</v>
      </c>
      <c r="H37168">
        <v>47350</v>
      </c>
      <c r="I37168">
        <v>50400</v>
      </c>
      <c r="K37168" t="s">
        <v>136</v>
      </c>
    </row>
    <row r="37169" spans="1:11" x14ac:dyDescent="0.25">
      <c r="A37169" t="s">
        <v>45367</v>
      </c>
      <c r="B37169">
        <v>27100</v>
      </c>
      <c r="C37169">
        <v>30950</v>
      </c>
      <c r="D37169">
        <v>34800</v>
      </c>
      <c r="E37169">
        <v>38650</v>
      </c>
      <c r="F37169">
        <v>41750</v>
      </c>
      <c r="G37169">
        <v>44850</v>
      </c>
      <c r="H37169">
        <v>47950</v>
      </c>
      <c r="I37169">
        <v>51050</v>
      </c>
      <c r="K37169" t="s">
        <v>136</v>
      </c>
    </row>
    <row r="37170" spans="1:11" x14ac:dyDescent="0.25">
      <c r="A37170" t="s">
        <v>45368</v>
      </c>
      <c r="B37170">
        <v>26600</v>
      </c>
      <c r="C37170">
        <v>30400</v>
      </c>
      <c r="D37170">
        <v>34200</v>
      </c>
      <c r="E37170">
        <v>38000</v>
      </c>
      <c r="F37170">
        <v>41050</v>
      </c>
      <c r="G37170">
        <v>44100</v>
      </c>
      <c r="H37170">
        <v>47150</v>
      </c>
      <c r="I37170">
        <v>50200</v>
      </c>
      <c r="K37170" t="s">
        <v>136</v>
      </c>
    </row>
    <row r="37171" spans="1:11" x14ac:dyDescent="0.25">
      <c r="A37171" t="s">
        <v>45369</v>
      </c>
      <c r="B37171">
        <v>26750</v>
      </c>
      <c r="C37171">
        <v>30550</v>
      </c>
      <c r="D37171">
        <v>34350</v>
      </c>
      <c r="E37171">
        <v>38150</v>
      </c>
      <c r="F37171">
        <v>41250</v>
      </c>
      <c r="G37171">
        <v>44300</v>
      </c>
      <c r="H37171">
        <v>47350</v>
      </c>
      <c r="I37171">
        <v>50400</v>
      </c>
      <c r="K37171" t="s">
        <v>136</v>
      </c>
    </row>
    <row r="37172" spans="1:11" x14ac:dyDescent="0.25">
      <c r="A37172" t="s">
        <v>45370</v>
      </c>
      <c r="B37172">
        <v>26450</v>
      </c>
      <c r="C37172">
        <v>30200</v>
      </c>
      <c r="D37172">
        <v>34000</v>
      </c>
      <c r="E37172">
        <v>37750</v>
      </c>
      <c r="F37172">
        <v>40800</v>
      </c>
      <c r="G37172">
        <v>43800</v>
      </c>
      <c r="H37172">
        <v>46850</v>
      </c>
      <c r="I37172">
        <v>49850</v>
      </c>
      <c r="J37172">
        <v>52850</v>
      </c>
      <c r="K37172" t="s">
        <v>136</v>
      </c>
    </row>
    <row r="37173" spans="1:11" x14ac:dyDescent="0.25">
      <c r="A37173" t="s">
        <v>45371</v>
      </c>
      <c r="B37173">
        <v>25150</v>
      </c>
      <c r="C37173">
        <v>28750</v>
      </c>
      <c r="D37173">
        <v>32350</v>
      </c>
      <c r="E37173">
        <v>35900</v>
      </c>
      <c r="F37173">
        <v>38800</v>
      </c>
      <c r="G37173">
        <v>41650</v>
      </c>
      <c r="H37173">
        <v>44550</v>
      </c>
      <c r="I37173">
        <v>47400</v>
      </c>
      <c r="J37173">
        <v>50250</v>
      </c>
      <c r="K37173" t="s">
        <v>136</v>
      </c>
    </row>
    <row r="37174" spans="1:11" x14ac:dyDescent="0.25">
      <c r="A37174" t="s">
        <v>45372</v>
      </c>
      <c r="B37174">
        <v>25700</v>
      </c>
      <c r="C37174">
        <v>29400</v>
      </c>
      <c r="D37174">
        <v>33050</v>
      </c>
      <c r="E37174">
        <v>36700</v>
      </c>
      <c r="F37174">
        <v>39650</v>
      </c>
      <c r="G37174">
        <v>42600</v>
      </c>
      <c r="H37174">
        <v>45550</v>
      </c>
      <c r="I37174">
        <v>48450</v>
      </c>
      <c r="J37174">
        <v>51400</v>
      </c>
      <c r="K37174" t="s">
        <v>136</v>
      </c>
    </row>
    <row r="37175" spans="1:11" x14ac:dyDescent="0.25">
      <c r="A37175" t="s">
        <v>45373</v>
      </c>
      <c r="B37175">
        <v>27100</v>
      </c>
      <c r="C37175">
        <v>30950</v>
      </c>
      <c r="D37175">
        <v>34800</v>
      </c>
      <c r="E37175">
        <v>38650</v>
      </c>
      <c r="F37175">
        <v>41750</v>
      </c>
      <c r="G37175">
        <v>44850</v>
      </c>
      <c r="H37175">
        <v>47950</v>
      </c>
      <c r="I37175">
        <v>51050</v>
      </c>
      <c r="J37175">
        <v>54100</v>
      </c>
      <c r="K37175" t="s">
        <v>136</v>
      </c>
    </row>
    <row r="37176" spans="1:11" x14ac:dyDescent="0.25">
      <c r="A37176" t="s">
        <v>45374</v>
      </c>
      <c r="B37176">
        <v>29300</v>
      </c>
      <c r="C37176">
        <v>33500</v>
      </c>
      <c r="D37176">
        <v>37700</v>
      </c>
      <c r="E37176">
        <v>41850</v>
      </c>
      <c r="F37176">
        <v>45200</v>
      </c>
      <c r="G37176">
        <v>48550</v>
      </c>
      <c r="H37176">
        <v>51900</v>
      </c>
      <c r="I37176">
        <v>55250</v>
      </c>
      <c r="J37176">
        <v>58600</v>
      </c>
      <c r="K37176" t="s">
        <v>136</v>
      </c>
    </row>
    <row r="37177" spans="1:11" x14ac:dyDescent="0.25">
      <c r="A37177" t="s">
        <v>45375</v>
      </c>
      <c r="B37177">
        <v>29350</v>
      </c>
      <c r="C37177">
        <v>33550</v>
      </c>
      <c r="D37177">
        <v>37750</v>
      </c>
      <c r="E37177">
        <v>41900</v>
      </c>
      <c r="F37177">
        <v>45300</v>
      </c>
      <c r="G37177">
        <v>48650</v>
      </c>
      <c r="H37177">
        <v>52000</v>
      </c>
      <c r="I37177">
        <v>55350</v>
      </c>
      <c r="J37177">
        <v>58700</v>
      </c>
      <c r="K37177" t="s">
        <v>136</v>
      </c>
    </row>
    <row r="37178" spans="1:11" x14ac:dyDescent="0.25">
      <c r="A37178" t="s">
        <v>45376</v>
      </c>
      <c r="B37178">
        <v>30050</v>
      </c>
      <c r="C37178">
        <v>34350</v>
      </c>
      <c r="D37178">
        <v>38650</v>
      </c>
      <c r="E37178">
        <v>42900</v>
      </c>
      <c r="F37178">
        <v>46350</v>
      </c>
      <c r="G37178">
        <v>49800</v>
      </c>
      <c r="H37178">
        <v>53200</v>
      </c>
      <c r="I37178">
        <v>56650</v>
      </c>
      <c r="J37178">
        <v>60100</v>
      </c>
      <c r="K37178" t="s">
        <v>136</v>
      </c>
    </row>
    <row r="37179" spans="1:11" x14ac:dyDescent="0.25">
      <c r="A37179" t="s">
        <v>45377</v>
      </c>
      <c r="B37179">
        <v>32950</v>
      </c>
      <c r="C37179">
        <v>37650</v>
      </c>
      <c r="D37179">
        <v>42350</v>
      </c>
      <c r="E37179">
        <v>47050</v>
      </c>
      <c r="F37179">
        <v>50850</v>
      </c>
      <c r="G37179">
        <v>54600</v>
      </c>
      <c r="H37179">
        <v>58350</v>
      </c>
      <c r="I37179">
        <v>62150</v>
      </c>
      <c r="J37179">
        <v>65900</v>
      </c>
      <c r="K37179" t="s">
        <v>136</v>
      </c>
    </row>
    <row r="37180" spans="1:11" x14ac:dyDescent="0.25">
      <c r="A37180" t="s">
        <v>45378</v>
      </c>
      <c r="B37180">
        <v>34850</v>
      </c>
      <c r="C37180">
        <v>39800</v>
      </c>
      <c r="D37180">
        <v>44800</v>
      </c>
      <c r="E37180">
        <v>49750</v>
      </c>
      <c r="F37180">
        <v>53750</v>
      </c>
      <c r="G37180">
        <v>57750</v>
      </c>
      <c r="H37180">
        <v>61700</v>
      </c>
      <c r="I37180">
        <v>65700</v>
      </c>
      <c r="J37180">
        <v>69650</v>
      </c>
      <c r="K37180" t="s">
        <v>136</v>
      </c>
    </row>
    <row r="37181" spans="1:11" x14ac:dyDescent="0.25">
      <c r="A37181" t="s">
        <v>45379</v>
      </c>
      <c r="B37181">
        <v>34900</v>
      </c>
      <c r="C37181">
        <v>39900</v>
      </c>
      <c r="D37181">
        <v>44900</v>
      </c>
      <c r="E37181">
        <v>49850</v>
      </c>
      <c r="F37181">
        <v>53850</v>
      </c>
      <c r="G37181">
        <v>57850</v>
      </c>
      <c r="H37181">
        <v>61850</v>
      </c>
      <c r="I37181">
        <v>65850</v>
      </c>
      <c r="J37181">
        <v>69800</v>
      </c>
      <c r="K37181" t="s">
        <v>136</v>
      </c>
    </row>
    <row r="37182" spans="1:11" x14ac:dyDescent="0.25">
      <c r="A37182" t="s">
        <v>27480</v>
      </c>
      <c r="B37182">
        <v>32300</v>
      </c>
      <c r="C37182">
        <v>36950</v>
      </c>
      <c r="D37182">
        <v>41550</v>
      </c>
      <c r="E37182">
        <v>46150</v>
      </c>
      <c r="F37182">
        <v>49850</v>
      </c>
      <c r="G37182">
        <v>53550</v>
      </c>
      <c r="H37182">
        <v>57250</v>
      </c>
      <c r="I37182">
        <v>60950</v>
      </c>
      <c r="K37182" t="s">
        <v>55</v>
      </c>
    </row>
    <row r="37183" spans="1:11" x14ac:dyDescent="0.25">
      <c r="A37183" t="s">
        <v>27481</v>
      </c>
      <c r="B37183">
        <v>32750</v>
      </c>
      <c r="C37183">
        <v>37450</v>
      </c>
      <c r="D37183">
        <v>42100</v>
      </c>
      <c r="E37183">
        <v>46800</v>
      </c>
      <c r="F37183">
        <v>50550</v>
      </c>
      <c r="G37183">
        <v>54300</v>
      </c>
      <c r="H37183">
        <v>58050</v>
      </c>
      <c r="I37183">
        <v>61800</v>
      </c>
      <c r="K37183" t="s">
        <v>55</v>
      </c>
    </row>
    <row r="37184" spans="1:11" x14ac:dyDescent="0.25">
      <c r="A37184" t="s">
        <v>27482</v>
      </c>
      <c r="B37184">
        <v>32750</v>
      </c>
      <c r="C37184">
        <v>37450</v>
      </c>
      <c r="D37184">
        <v>42100</v>
      </c>
      <c r="E37184">
        <v>46800</v>
      </c>
      <c r="F37184">
        <v>50550</v>
      </c>
      <c r="G37184">
        <v>54300</v>
      </c>
      <c r="H37184">
        <v>58050</v>
      </c>
      <c r="I37184">
        <v>61800</v>
      </c>
      <c r="K37184" t="s">
        <v>55</v>
      </c>
    </row>
    <row r="37185" spans="1:11" x14ac:dyDescent="0.25">
      <c r="A37185" t="s">
        <v>27483</v>
      </c>
      <c r="B37185">
        <v>34800</v>
      </c>
      <c r="C37185">
        <v>39750</v>
      </c>
      <c r="D37185">
        <v>44750</v>
      </c>
      <c r="E37185">
        <v>49700</v>
      </c>
      <c r="F37185">
        <v>53700</v>
      </c>
      <c r="G37185">
        <v>57650</v>
      </c>
      <c r="H37185">
        <v>61650</v>
      </c>
      <c r="I37185">
        <v>65600</v>
      </c>
      <c r="K37185" t="s">
        <v>55</v>
      </c>
    </row>
    <row r="37186" spans="1:11" x14ac:dyDescent="0.25">
      <c r="A37186" t="s">
        <v>27484</v>
      </c>
      <c r="B37186">
        <v>35650</v>
      </c>
      <c r="C37186">
        <v>40700</v>
      </c>
      <c r="D37186">
        <v>45800</v>
      </c>
      <c r="E37186">
        <v>50900</v>
      </c>
      <c r="F37186">
        <v>54950</v>
      </c>
      <c r="G37186">
        <v>59050</v>
      </c>
      <c r="H37186">
        <v>63100</v>
      </c>
      <c r="I37186">
        <v>67200</v>
      </c>
      <c r="K37186" t="s">
        <v>55</v>
      </c>
    </row>
    <row r="37187" spans="1:11" x14ac:dyDescent="0.25">
      <c r="A37187" t="s">
        <v>27485</v>
      </c>
      <c r="B37187">
        <v>35700</v>
      </c>
      <c r="C37187">
        <v>40800</v>
      </c>
      <c r="D37187">
        <v>45900</v>
      </c>
      <c r="E37187">
        <v>50950</v>
      </c>
      <c r="F37187">
        <v>55050</v>
      </c>
      <c r="G37187">
        <v>59150</v>
      </c>
      <c r="H37187">
        <v>63200</v>
      </c>
      <c r="I37187">
        <v>67300</v>
      </c>
      <c r="K37187" t="s">
        <v>55</v>
      </c>
    </row>
    <row r="37188" spans="1:11" x14ac:dyDescent="0.25">
      <c r="A37188" t="s">
        <v>27486</v>
      </c>
      <c r="B37188">
        <v>35500</v>
      </c>
      <c r="C37188">
        <v>40600</v>
      </c>
      <c r="D37188">
        <v>45650</v>
      </c>
      <c r="E37188">
        <v>50700</v>
      </c>
      <c r="F37188">
        <v>54800</v>
      </c>
      <c r="G37188">
        <v>58850</v>
      </c>
      <c r="H37188">
        <v>62900</v>
      </c>
      <c r="I37188">
        <v>66950</v>
      </c>
      <c r="K37188" t="s">
        <v>55</v>
      </c>
    </row>
    <row r="37189" spans="1:11" x14ac:dyDescent="0.25">
      <c r="A37189" t="s">
        <v>27487</v>
      </c>
      <c r="B37189">
        <v>36050</v>
      </c>
      <c r="C37189">
        <v>41200</v>
      </c>
      <c r="D37189">
        <v>46350</v>
      </c>
      <c r="E37189">
        <v>51450</v>
      </c>
      <c r="F37189">
        <v>55600</v>
      </c>
      <c r="G37189">
        <v>59700</v>
      </c>
      <c r="H37189">
        <v>63800</v>
      </c>
      <c r="I37189">
        <v>67950</v>
      </c>
      <c r="K37189" t="s">
        <v>55</v>
      </c>
    </row>
    <row r="37190" spans="1:11" x14ac:dyDescent="0.25">
      <c r="A37190" t="s">
        <v>27488</v>
      </c>
      <c r="B37190">
        <v>34250</v>
      </c>
      <c r="C37190">
        <v>39150</v>
      </c>
      <c r="D37190">
        <v>44050</v>
      </c>
      <c r="E37190">
        <v>48900</v>
      </c>
      <c r="F37190">
        <v>52850</v>
      </c>
      <c r="G37190">
        <v>56750</v>
      </c>
      <c r="H37190">
        <v>60650</v>
      </c>
      <c r="I37190">
        <v>64550</v>
      </c>
      <c r="K37190" t="s">
        <v>55</v>
      </c>
    </row>
    <row r="37191" spans="1:11" x14ac:dyDescent="0.25">
      <c r="A37191" t="s">
        <v>27489</v>
      </c>
      <c r="B37191">
        <v>35950</v>
      </c>
      <c r="C37191">
        <v>41050</v>
      </c>
      <c r="D37191">
        <v>46200</v>
      </c>
      <c r="E37191">
        <v>51300</v>
      </c>
      <c r="F37191">
        <v>55450</v>
      </c>
      <c r="G37191">
        <v>59550</v>
      </c>
      <c r="H37191">
        <v>63650</v>
      </c>
      <c r="I37191">
        <v>67750</v>
      </c>
      <c r="K37191" t="s">
        <v>55</v>
      </c>
    </row>
    <row r="37192" spans="1:11" x14ac:dyDescent="0.25">
      <c r="A37192" t="s">
        <v>27490</v>
      </c>
      <c r="B37192">
        <v>36500</v>
      </c>
      <c r="C37192">
        <v>41700</v>
      </c>
      <c r="D37192">
        <v>46900</v>
      </c>
      <c r="E37192">
        <v>52100</v>
      </c>
      <c r="F37192">
        <v>56300</v>
      </c>
      <c r="G37192">
        <v>60450</v>
      </c>
      <c r="H37192">
        <v>64650</v>
      </c>
      <c r="I37192">
        <v>68800</v>
      </c>
      <c r="J37192">
        <v>72950</v>
      </c>
      <c r="K37192" t="s">
        <v>55</v>
      </c>
    </row>
    <row r="37193" spans="1:11" x14ac:dyDescent="0.25">
      <c r="A37193" t="s">
        <v>27491</v>
      </c>
      <c r="B37193">
        <v>36500</v>
      </c>
      <c r="C37193">
        <v>41700</v>
      </c>
      <c r="D37193">
        <v>46900</v>
      </c>
      <c r="E37193">
        <v>52100</v>
      </c>
      <c r="F37193">
        <v>56300</v>
      </c>
      <c r="G37193">
        <v>60450</v>
      </c>
      <c r="H37193">
        <v>64650</v>
      </c>
      <c r="I37193">
        <v>68800</v>
      </c>
      <c r="J37193">
        <v>72950</v>
      </c>
      <c r="K37193" t="s">
        <v>55</v>
      </c>
    </row>
    <row r="37194" spans="1:11" x14ac:dyDescent="0.25">
      <c r="A37194" t="s">
        <v>27492</v>
      </c>
      <c r="B37194">
        <v>38300</v>
      </c>
      <c r="C37194">
        <v>43800</v>
      </c>
      <c r="D37194">
        <v>49250</v>
      </c>
      <c r="E37194">
        <v>54700</v>
      </c>
      <c r="F37194">
        <v>59100</v>
      </c>
      <c r="G37194">
        <v>63500</v>
      </c>
      <c r="H37194">
        <v>67850</v>
      </c>
      <c r="I37194">
        <v>72250</v>
      </c>
      <c r="J37194">
        <v>76600</v>
      </c>
      <c r="K37194" t="s">
        <v>55</v>
      </c>
    </row>
    <row r="37195" spans="1:11" x14ac:dyDescent="0.25">
      <c r="A37195" t="s">
        <v>27493</v>
      </c>
      <c r="B37195">
        <v>37750</v>
      </c>
      <c r="C37195">
        <v>43150</v>
      </c>
      <c r="D37195">
        <v>48550</v>
      </c>
      <c r="E37195">
        <v>53900</v>
      </c>
      <c r="F37195">
        <v>58250</v>
      </c>
      <c r="G37195">
        <v>62550</v>
      </c>
      <c r="H37195">
        <v>66850</v>
      </c>
      <c r="I37195">
        <v>71150</v>
      </c>
      <c r="J37195">
        <v>75450</v>
      </c>
      <c r="K37195" t="s">
        <v>55</v>
      </c>
    </row>
    <row r="37196" spans="1:11" x14ac:dyDescent="0.25">
      <c r="A37196" t="s">
        <v>32223</v>
      </c>
      <c r="B37196">
        <v>38600</v>
      </c>
      <c r="C37196">
        <v>44100</v>
      </c>
      <c r="D37196">
        <v>49600</v>
      </c>
      <c r="E37196">
        <v>55100</v>
      </c>
      <c r="F37196">
        <v>59550</v>
      </c>
      <c r="G37196">
        <v>63950</v>
      </c>
      <c r="H37196">
        <v>68350</v>
      </c>
      <c r="I37196">
        <v>72750</v>
      </c>
      <c r="J37196">
        <v>77150</v>
      </c>
      <c r="K37196" t="s">
        <v>55</v>
      </c>
    </row>
    <row r="37197" spans="1:11" x14ac:dyDescent="0.25">
      <c r="A37197" t="s">
        <v>34135</v>
      </c>
      <c r="B37197">
        <v>40750</v>
      </c>
      <c r="C37197">
        <v>46550</v>
      </c>
      <c r="D37197">
        <v>52350</v>
      </c>
      <c r="E37197">
        <v>58150</v>
      </c>
      <c r="F37197">
        <v>62850</v>
      </c>
      <c r="G37197">
        <v>67500</v>
      </c>
      <c r="H37197">
        <v>72150</v>
      </c>
      <c r="I37197">
        <v>76800</v>
      </c>
      <c r="J37197">
        <v>81450</v>
      </c>
      <c r="K37197" t="s">
        <v>55</v>
      </c>
    </row>
    <row r="37198" spans="1:11" x14ac:dyDescent="0.25">
      <c r="A37198" t="s">
        <v>35396</v>
      </c>
      <c r="B37198">
        <v>42750</v>
      </c>
      <c r="C37198">
        <v>48850</v>
      </c>
      <c r="D37198">
        <v>54950</v>
      </c>
      <c r="E37198">
        <v>61050</v>
      </c>
      <c r="F37198">
        <v>65950</v>
      </c>
      <c r="G37198">
        <v>70850</v>
      </c>
      <c r="H37198">
        <v>75750</v>
      </c>
      <c r="I37198">
        <v>80600</v>
      </c>
      <c r="J37198">
        <v>85500</v>
      </c>
      <c r="K37198" t="s">
        <v>55</v>
      </c>
    </row>
    <row r="37199" spans="1:11" x14ac:dyDescent="0.25">
      <c r="A37199" t="s">
        <v>37960</v>
      </c>
      <c r="B37199">
        <v>45500</v>
      </c>
      <c r="C37199">
        <v>52000</v>
      </c>
      <c r="D37199">
        <v>58500</v>
      </c>
      <c r="E37199">
        <v>64950</v>
      </c>
      <c r="F37199">
        <v>70150</v>
      </c>
      <c r="G37199">
        <v>75350</v>
      </c>
      <c r="H37199">
        <v>80550</v>
      </c>
      <c r="I37199">
        <v>85750</v>
      </c>
      <c r="J37199">
        <v>90950</v>
      </c>
      <c r="K37199" t="s">
        <v>55</v>
      </c>
    </row>
    <row r="37200" spans="1:11" x14ac:dyDescent="0.25">
      <c r="A37200" t="s">
        <v>39874</v>
      </c>
      <c r="B37200">
        <v>48150</v>
      </c>
      <c r="C37200">
        <v>55000</v>
      </c>
      <c r="D37200">
        <v>61900</v>
      </c>
      <c r="E37200">
        <v>68750</v>
      </c>
      <c r="F37200">
        <v>74250</v>
      </c>
      <c r="G37200">
        <v>79750</v>
      </c>
      <c r="H37200">
        <v>85250</v>
      </c>
      <c r="I37200">
        <v>90750</v>
      </c>
      <c r="J37200">
        <v>96250</v>
      </c>
      <c r="K37200" t="s">
        <v>55</v>
      </c>
    </row>
    <row r="37201" spans="1:11" x14ac:dyDescent="0.25">
      <c r="A37201" t="s">
        <v>41131</v>
      </c>
      <c r="B37201">
        <v>49700</v>
      </c>
      <c r="C37201">
        <v>56800</v>
      </c>
      <c r="D37201">
        <v>63900</v>
      </c>
      <c r="E37201">
        <v>70950</v>
      </c>
      <c r="F37201">
        <v>76650</v>
      </c>
      <c r="G37201">
        <v>82350</v>
      </c>
      <c r="H37201">
        <v>88000</v>
      </c>
      <c r="I37201">
        <v>93700</v>
      </c>
      <c r="J37201">
        <v>99350</v>
      </c>
      <c r="K37201" t="s">
        <v>55</v>
      </c>
    </row>
    <row r="37202" spans="1:11" x14ac:dyDescent="0.25">
      <c r="A37202" t="s">
        <v>27494</v>
      </c>
      <c r="B37202">
        <v>22450</v>
      </c>
      <c r="C37202">
        <v>25650</v>
      </c>
      <c r="D37202">
        <v>28850</v>
      </c>
      <c r="E37202">
        <v>32100</v>
      </c>
      <c r="F37202">
        <v>34650</v>
      </c>
      <c r="G37202">
        <v>37200</v>
      </c>
      <c r="H37202">
        <v>39800</v>
      </c>
      <c r="I37202">
        <v>42350</v>
      </c>
      <c r="K37202" t="s">
        <v>74</v>
      </c>
    </row>
    <row r="37203" spans="1:11" x14ac:dyDescent="0.25">
      <c r="A37203" t="s">
        <v>27495</v>
      </c>
      <c r="B37203">
        <v>22450</v>
      </c>
      <c r="C37203">
        <v>25700</v>
      </c>
      <c r="D37203">
        <v>28900</v>
      </c>
      <c r="E37203">
        <v>32100</v>
      </c>
      <c r="F37203">
        <v>34650</v>
      </c>
      <c r="G37203">
        <v>37250</v>
      </c>
      <c r="H37203">
        <v>39800</v>
      </c>
      <c r="I37203">
        <v>42350</v>
      </c>
      <c r="K37203" t="s">
        <v>74</v>
      </c>
    </row>
    <row r="37204" spans="1:11" x14ac:dyDescent="0.25">
      <c r="A37204" t="s">
        <v>27496</v>
      </c>
      <c r="B37204">
        <v>22450</v>
      </c>
      <c r="C37204">
        <v>25700</v>
      </c>
      <c r="D37204">
        <v>28900</v>
      </c>
      <c r="E37204">
        <v>32100</v>
      </c>
      <c r="F37204">
        <v>34650</v>
      </c>
      <c r="G37204">
        <v>37250</v>
      </c>
      <c r="H37204">
        <v>39800</v>
      </c>
      <c r="I37204">
        <v>42350</v>
      </c>
      <c r="K37204" t="s">
        <v>74</v>
      </c>
    </row>
    <row r="37205" spans="1:11" x14ac:dyDescent="0.25">
      <c r="A37205" t="s">
        <v>27497</v>
      </c>
      <c r="B37205">
        <v>22950</v>
      </c>
      <c r="C37205">
        <v>26250</v>
      </c>
      <c r="D37205">
        <v>29500</v>
      </c>
      <c r="E37205">
        <v>32800</v>
      </c>
      <c r="F37205">
        <v>35400</v>
      </c>
      <c r="G37205">
        <v>38050</v>
      </c>
      <c r="H37205">
        <v>40650</v>
      </c>
      <c r="I37205">
        <v>43300</v>
      </c>
      <c r="K37205" t="s">
        <v>74</v>
      </c>
    </row>
    <row r="37206" spans="1:11" x14ac:dyDescent="0.25">
      <c r="A37206" t="s">
        <v>27498</v>
      </c>
      <c r="B37206">
        <v>23700</v>
      </c>
      <c r="C37206">
        <v>27100</v>
      </c>
      <c r="D37206">
        <v>30450</v>
      </c>
      <c r="E37206">
        <v>33850</v>
      </c>
      <c r="F37206">
        <v>36550</v>
      </c>
      <c r="G37206">
        <v>39250</v>
      </c>
      <c r="H37206">
        <v>41950</v>
      </c>
      <c r="I37206">
        <v>44700</v>
      </c>
      <c r="K37206" t="s">
        <v>74</v>
      </c>
    </row>
    <row r="37207" spans="1:11" x14ac:dyDescent="0.25">
      <c r="A37207" t="s">
        <v>27499</v>
      </c>
      <c r="B37207">
        <v>23800</v>
      </c>
      <c r="C37207">
        <v>27200</v>
      </c>
      <c r="D37207">
        <v>30600</v>
      </c>
      <c r="E37207">
        <v>34000</v>
      </c>
      <c r="F37207">
        <v>36750</v>
      </c>
      <c r="G37207">
        <v>39450</v>
      </c>
      <c r="H37207">
        <v>42200</v>
      </c>
      <c r="I37207">
        <v>44900</v>
      </c>
      <c r="K37207" t="s">
        <v>74</v>
      </c>
    </row>
    <row r="37208" spans="1:11" x14ac:dyDescent="0.25">
      <c r="A37208" t="s">
        <v>27500</v>
      </c>
      <c r="B37208">
        <v>24100</v>
      </c>
      <c r="C37208">
        <v>27550</v>
      </c>
      <c r="D37208">
        <v>31000</v>
      </c>
      <c r="E37208">
        <v>34400</v>
      </c>
      <c r="F37208">
        <v>37200</v>
      </c>
      <c r="G37208">
        <v>39950</v>
      </c>
      <c r="H37208">
        <v>42700</v>
      </c>
      <c r="I37208">
        <v>45450</v>
      </c>
      <c r="K37208" t="s">
        <v>74</v>
      </c>
    </row>
    <row r="37209" spans="1:11" x14ac:dyDescent="0.25">
      <c r="A37209" t="s">
        <v>27501</v>
      </c>
      <c r="B37209">
        <v>24450</v>
      </c>
      <c r="C37209">
        <v>27950</v>
      </c>
      <c r="D37209">
        <v>31450</v>
      </c>
      <c r="E37209">
        <v>34900</v>
      </c>
      <c r="F37209">
        <v>37700</v>
      </c>
      <c r="G37209">
        <v>40500</v>
      </c>
      <c r="H37209">
        <v>43300</v>
      </c>
      <c r="I37209">
        <v>46100</v>
      </c>
      <c r="K37209" t="s">
        <v>74</v>
      </c>
    </row>
    <row r="37210" spans="1:11" x14ac:dyDescent="0.25">
      <c r="A37210" t="s">
        <v>27502</v>
      </c>
      <c r="B37210">
        <v>25050</v>
      </c>
      <c r="C37210">
        <v>28600</v>
      </c>
      <c r="D37210">
        <v>32200</v>
      </c>
      <c r="E37210">
        <v>35750</v>
      </c>
      <c r="F37210">
        <v>38650</v>
      </c>
      <c r="G37210">
        <v>41500</v>
      </c>
      <c r="H37210">
        <v>44350</v>
      </c>
      <c r="I37210">
        <v>47200</v>
      </c>
      <c r="K37210" t="s">
        <v>74</v>
      </c>
    </row>
    <row r="37211" spans="1:11" x14ac:dyDescent="0.25">
      <c r="A37211" t="s">
        <v>27503</v>
      </c>
      <c r="B37211">
        <v>24950</v>
      </c>
      <c r="C37211">
        <v>28500</v>
      </c>
      <c r="D37211">
        <v>32050</v>
      </c>
      <c r="E37211">
        <v>35600</v>
      </c>
      <c r="F37211">
        <v>38450</v>
      </c>
      <c r="G37211">
        <v>41300</v>
      </c>
      <c r="H37211">
        <v>44150</v>
      </c>
      <c r="I37211">
        <v>47000</v>
      </c>
      <c r="K37211" t="s">
        <v>74</v>
      </c>
    </row>
    <row r="37212" spans="1:11" x14ac:dyDescent="0.25">
      <c r="A37212" t="s">
        <v>27504</v>
      </c>
      <c r="B37212">
        <v>25700</v>
      </c>
      <c r="C37212">
        <v>29400</v>
      </c>
      <c r="D37212">
        <v>33050</v>
      </c>
      <c r="E37212">
        <v>36700</v>
      </c>
      <c r="F37212">
        <v>39650</v>
      </c>
      <c r="G37212">
        <v>42600</v>
      </c>
      <c r="H37212">
        <v>45550</v>
      </c>
      <c r="I37212">
        <v>48450</v>
      </c>
      <c r="J37212">
        <v>51400</v>
      </c>
      <c r="K37212" t="s">
        <v>74</v>
      </c>
    </row>
    <row r="37213" spans="1:11" x14ac:dyDescent="0.25">
      <c r="A37213" t="s">
        <v>27505</v>
      </c>
      <c r="B37213">
        <v>26000</v>
      </c>
      <c r="C37213">
        <v>29700</v>
      </c>
      <c r="D37213">
        <v>33400</v>
      </c>
      <c r="E37213">
        <v>37100</v>
      </c>
      <c r="F37213">
        <v>40100</v>
      </c>
      <c r="G37213">
        <v>43050</v>
      </c>
      <c r="H37213">
        <v>46050</v>
      </c>
      <c r="I37213">
        <v>49000</v>
      </c>
      <c r="J37213">
        <v>51950</v>
      </c>
      <c r="K37213" t="s">
        <v>74</v>
      </c>
    </row>
    <row r="37214" spans="1:11" x14ac:dyDescent="0.25">
      <c r="A37214" t="s">
        <v>27506</v>
      </c>
      <c r="B37214">
        <v>26800</v>
      </c>
      <c r="C37214">
        <v>30600</v>
      </c>
      <c r="D37214">
        <v>34450</v>
      </c>
      <c r="E37214">
        <v>38250</v>
      </c>
      <c r="F37214">
        <v>41350</v>
      </c>
      <c r="G37214">
        <v>44400</v>
      </c>
      <c r="H37214">
        <v>47450</v>
      </c>
      <c r="I37214">
        <v>50500</v>
      </c>
      <c r="J37214">
        <v>53550</v>
      </c>
      <c r="K37214" t="s">
        <v>74</v>
      </c>
    </row>
    <row r="37215" spans="1:11" x14ac:dyDescent="0.25">
      <c r="A37215" t="s">
        <v>27507</v>
      </c>
      <c r="B37215">
        <v>27650</v>
      </c>
      <c r="C37215">
        <v>31600</v>
      </c>
      <c r="D37215">
        <v>35550</v>
      </c>
      <c r="E37215">
        <v>39500</v>
      </c>
      <c r="F37215">
        <v>42700</v>
      </c>
      <c r="G37215">
        <v>45850</v>
      </c>
      <c r="H37215">
        <v>49000</v>
      </c>
      <c r="I37215">
        <v>52150</v>
      </c>
      <c r="J37215">
        <v>55300</v>
      </c>
      <c r="K37215" t="s">
        <v>74</v>
      </c>
    </row>
    <row r="37216" spans="1:11" x14ac:dyDescent="0.25">
      <c r="A37216" t="s">
        <v>32224</v>
      </c>
      <c r="B37216">
        <v>28700</v>
      </c>
      <c r="C37216">
        <v>32800</v>
      </c>
      <c r="D37216">
        <v>36900</v>
      </c>
      <c r="E37216">
        <v>40950</v>
      </c>
      <c r="F37216">
        <v>44250</v>
      </c>
      <c r="G37216">
        <v>47550</v>
      </c>
      <c r="H37216">
        <v>50800</v>
      </c>
      <c r="I37216">
        <v>54100</v>
      </c>
      <c r="J37216">
        <v>57350</v>
      </c>
      <c r="K37216" t="s">
        <v>74</v>
      </c>
    </row>
    <row r="37217" spans="1:11" x14ac:dyDescent="0.25">
      <c r="A37217" t="s">
        <v>34136</v>
      </c>
      <c r="B37217">
        <v>29900</v>
      </c>
      <c r="C37217">
        <v>34200</v>
      </c>
      <c r="D37217">
        <v>38450</v>
      </c>
      <c r="E37217">
        <v>42700</v>
      </c>
      <c r="F37217">
        <v>46150</v>
      </c>
      <c r="G37217">
        <v>49550</v>
      </c>
      <c r="H37217">
        <v>52950</v>
      </c>
      <c r="I37217">
        <v>56400</v>
      </c>
      <c r="J37217">
        <v>59800</v>
      </c>
      <c r="K37217" t="s">
        <v>74</v>
      </c>
    </row>
    <row r="37218" spans="1:11" x14ac:dyDescent="0.25">
      <c r="A37218" t="s">
        <v>35400</v>
      </c>
      <c r="B37218">
        <v>30450</v>
      </c>
      <c r="C37218">
        <v>34800</v>
      </c>
      <c r="D37218">
        <v>39150</v>
      </c>
      <c r="E37218">
        <v>43450</v>
      </c>
      <c r="F37218">
        <v>46950</v>
      </c>
      <c r="G37218">
        <v>50450</v>
      </c>
      <c r="H37218">
        <v>53900</v>
      </c>
      <c r="I37218">
        <v>57400</v>
      </c>
      <c r="J37218">
        <v>60850</v>
      </c>
      <c r="K37218" t="s">
        <v>74</v>
      </c>
    </row>
    <row r="37219" spans="1:11" x14ac:dyDescent="0.25">
      <c r="A37219" t="s">
        <v>37961</v>
      </c>
      <c r="B37219">
        <v>34000</v>
      </c>
      <c r="C37219">
        <v>38850</v>
      </c>
      <c r="D37219">
        <v>43700</v>
      </c>
      <c r="E37219">
        <v>48550</v>
      </c>
      <c r="F37219">
        <v>52450</v>
      </c>
      <c r="G37219">
        <v>56350</v>
      </c>
      <c r="H37219">
        <v>60250</v>
      </c>
      <c r="I37219">
        <v>64100</v>
      </c>
      <c r="J37219">
        <v>68000</v>
      </c>
      <c r="K37219" t="s">
        <v>74</v>
      </c>
    </row>
    <row r="37220" spans="1:11" x14ac:dyDescent="0.25">
      <c r="A37220" t="s">
        <v>39875</v>
      </c>
      <c r="B37220">
        <v>35950</v>
      </c>
      <c r="C37220">
        <v>41100</v>
      </c>
      <c r="D37220">
        <v>46250</v>
      </c>
      <c r="E37220">
        <v>51350</v>
      </c>
      <c r="F37220">
        <v>55500</v>
      </c>
      <c r="G37220">
        <v>59600</v>
      </c>
      <c r="H37220">
        <v>63700</v>
      </c>
      <c r="I37220">
        <v>67800</v>
      </c>
      <c r="J37220">
        <v>71900</v>
      </c>
      <c r="K37220" t="s">
        <v>74</v>
      </c>
    </row>
    <row r="37221" spans="1:11" x14ac:dyDescent="0.25">
      <c r="A37221" t="s">
        <v>41135</v>
      </c>
      <c r="B37221">
        <v>36750</v>
      </c>
      <c r="C37221">
        <v>42000</v>
      </c>
      <c r="D37221">
        <v>47250</v>
      </c>
      <c r="E37221">
        <v>52500</v>
      </c>
      <c r="F37221">
        <v>56700</v>
      </c>
      <c r="G37221">
        <v>60900</v>
      </c>
      <c r="H37221">
        <v>65100</v>
      </c>
      <c r="I37221">
        <v>69300</v>
      </c>
      <c r="J37221">
        <v>73500</v>
      </c>
      <c r="K37221" t="s">
        <v>74</v>
      </c>
    </row>
    <row r="37222" spans="1:11" x14ac:dyDescent="0.25">
      <c r="A37222" t="s">
        <v>27508</v>
      </c>
      <c r="B37222">
        <v>22450</v>
      </c>
      <c r="C37222">
        <v>25650</v>
      </c>
      <c r="D37222">
        <v>28850</v>
      </c>
      <c r="E37222">
        <v>32100</v>
      </c>
      <c r="F37222">
        <v>34650</v>
      </c>
      <c r="G37222">
        <v>37200</v>
      </c>
      <c r="H37222">
        <v>39800</v>
      </c>
      <c r="I37222">
        <v>42350</v>
      </c>
      <c r="K37222" t="s">
        <v>74</v>
      </c>
    </row>
    <row r="37223" spans="1:11" x14ac:dyDescent="0.25">
      <c r="A37223" t="s">
        <v>27509</v>
      </c>
      <c r="B37223">
        <v>22450</v>
      </c>
      <c r="C37223">
        <v>25700</v>
      </c>
      <c r="D37223">
        <v>28900</v>
      </c>
      <c r="E37223">
        <v>32100</v>
      </c>
      <c r="F37223">
        <v>34650</v>
      </c>
      <c r="G37223">
        <v>37250</v>
      </c>
      <c r="H37223">
        <v>39800</v>
      </c>
      <c r="I37223">
        <v>42350</v>
      </c>
      <c r="K37223" t="s">
        <v>74</v>
      </c>
    </row>
    <row r="37224" spans="1:11" x14ac:dyDescent="0.25">
      <c r="A37224" t="s">
        <v>27510</v>
      </c>
      <c r="B37224">
        <v>22450</v>
      </c>
      <c r="C37224">
        <v>25700</v>
      </c>
      <c r="D37224">
        <v>28900</v>
      </c>
      <c r="E37224">
        <v>32100</v>
      </c>
      <c r="F37224">
        <v>34650</v>
      </c>
      <c r="G37224">
        <v>37250</v>
      </c>
      <c r="H37224">
        <v>39800</v>
      </c>
      <c r="I37224">
        <v>42350</v>
      </c>
      <c r="K37224" t="s">
        <v>74</v>
      </c>
    </row>
    <row r="37225" spans="1:11" x14ac:dyDescent="0.25">
      <c r="A37225" t="s">
        <v>27511</v>
      </c>
      <c r="B37225">
        <v>22950</v>
      </c>
      <c r="C37225">
        <v>26250</v>
      </c>
      <c r="D37225">
        <v>29500</v>
      </c>
      <c r="E37225">
        <v>32800</v>
      </c>
      <c r="F37225">
        <v>35400</v>
      </c>
      <c r="G37225">
        <v>38050</v>
      </c>
      <c r="H37225">
        <v>40650</v>
      </c>
      <c r="I37225">
        <v>43300</v>
      </c>
      <c r="K37225" t="s">
        <v>74</v>
      </c>
    </row>
    <row r="37226" spans="1:11" x14ac:dyDescent="0.25">
      <c r="A37226" t="s">
        <v>27512</v>
      </c>
      <c r="B37226">
        <v>23700</v>
      </c>
      <c r="C37226">
        <v>27100</v>
      </c>
      <c r="D37226">
        <v>30450</v>
      </c>
      <c r="E37226">
        <v>33850</v>
      </c>
      <c r="F37226">
        <v>36550</v>
      </c>
      <c r="G37226">
        <v>39250</v>
      </c>
      <c r="H37226">
        <v>41950</v>
      </c>
      <c r="I37226">
        <v>44700</v>
      </c>
      <c r="K37226" t="s">
        <v>74</v>
      </c>
    </row>
    <row r="37227" spans="1:11" x14ac:dyDescent="0.25">
      <c r="A37227" t="s">
        <v>27513</v>
      </c>
      <c r="B37227">
        <v>23800</v>
      </c>
      <c r="C37227">
        <v>27200</v>
      </c>
      <c r="D37227">
        <v>30600</v>
      </c>
      <c r="E37227">
        <v>34000</v>
      </c>
      <c r="F37227">
        <v>36750</v>
      </c>
      <c r="G37227">
        <v>39450</v>
      </c>
      <c r="H37227">
        <v>42200</v>
      </c>
      <c r="I37227">
        <v>44900</v>
      </c>
      <c r="K37227" t="s">
        <v>74</v>
      </c>
    </row>
    <row r="37228" spans="1:11" x14ac:dyDescent="0.25">
      <c r="A37228" t="s">
        <v>27514</v>
      </c>
      <c r="B37228">
        <v>24100</v>
      </c>
      <c r="C37228">
        <v>27550</v>
      </c>
      <c r="D37228">
        <v>31000</v>
      </c>
      <c r="E37228">
        <v>34400</v>
      </c>
      <c r="F37228">
        <v>37200</v>
      </c>
      <c r="G37228">
        <v>39950</v>
      </c>
      <c r="H37228">
        <v>42700</v>
      </c>
      <c r="I37228">
        <v>45450</v>
      </c>
      <c r="K37228" t="s">
        <v>74</v>
      </c>
    </row>
    <row r="37229" spans="1:11" x14ac:dyDescent="0.25">
      <c r="A37229" t="s">
        <v>27515</v>
      </c>
      <c r="B37229">
        <v>24450</v>
      </c>
      <c r="C37229">
        <v>27950</v>
      </c>
      <c r="D37229">
        <v>31450</v>
      </c>
      <c r="E37229">
        <v>34900</v>
      </c>
      <c r="F37229">
        <v>37700</v>
      </c>
      <c r="G37229">
        <v>40500</v>
      </c>
      <c r="H37229">
        <v>43300</v>
      </c>
      <c r="I37229">
        <v>46100</v>
      </c>
      <c r="K37229" t="s">
        <v>74</v>
      </c>
    </row>
    <row r="37230" spans="1:11" x14ac:dyDescent="0.25">
      <c r="A37230" t="s">
        <v>27516</v>
      </c>
      <c r="B37230">
        <v>25400</v>
      </c>
      <c r="C37230">
        <v>29000</v>
      </c>
      <c r="D37230">
        <v>32650</v>
      </c>
      <c r="E37230">
        <v>36250</v>
      </c>
      <c r="F37230">
        <v>39150</v>
      </c>
      <c r="G37230">
        <v>42050</v>
      </c>
      <c r="H37230">
        <v>44950</v>
      </c>
      <c r="I37230">
        <v>47850</v>
      </c>
      <c r="K37230" t="s">
        <v>74</v>
      </c>
    </row>
    <row r="37231" spans="1:11" x14ac:dyDescent="0.25">
      <c r="A37231" t="s">
        <v>27517</v>
      </c>
      <c r="B37231">
        <v>24950</v>
      </c>
      <c r="C37231">
        <v>28500</v>
      </c>
      <c r="D37231">
        <v>32050</v>
      </c>
      <c r="E37231">
        <v>35600</v>
      </c>
      <c r="F37231">
        <v>38450</v>
      </c>
      <c r="G37231">
        <v>41300</v>
      </c>
      <c r="H37231">
        <v>44150</v>
      </c>
      <c r="I37231">
        <v>47000</v>
      </c>
      <c r="K37231" t="s">
        <v>74</v>
      </c>
    </row>
    <row r="37232" spans="1:11" x14ac:dyDescent="0.25">
      <c r="A37232" t="s">
        <v>27518</v>
      </c>
      <c r="B37232">
        <v>26000</v>
      </c>
      <c r="C37232">
        <v>29700</v>
      </c>
      <c r="D37232">
        <v>33400</v>
      </c>
      <c r="E37232">
        <v>37100</v>
      </c>
      <c r="F37232">
        <v>40100</v>
      </c>
      <c r="G37232">
        <v>43050</v>
      </c>
      <c r="H37232">
        <v>46050</v>
      </c>
      <c r="I37232">
        <v>49000</v>
      </c>
      <c r="J37232">
        <v>51950</v>
      </c>
      <c r="K37232" t="s">
        <v>74</v>
      </c>
    </row>
    <row r="37233" spans="1:11" x14ac:dyDescent="0.25">
      <c r="A37233" t="s">
        <v>27519</v>
      </c>
      <c r="B37233">
        <v>26000</v>
      </c>
      <c r="C37233">
        <v>29700</v>
      </c>
      <c r="D37233">
        <v>33400</v>
      </c>
      <c r="E37233">
        <v>37100</v>
      </c>
      <c r="F37233">
        <v>40100</v>
      </c>
      <c r="G37233">
        <v>43050</v>
      </c>
      <c r="H37233">
        <v>46050</v>
      </c>
      <c r="I37233">
        <v>49000</v>
      </c>
      <c r="J37233">
        <v>51950</v>
      </c>
      <c r="K37233" t="s">
        <v>74</v>
      </c>
    </row>
    <row r="37234" spans="1:11" x14ac:dyDescent="0.25">
      <c r="A37234" t="s">
        <v>27520</v>
      </c>
      <c r="B37234">
        <v>26800</v>
      </c>
      <c r="C37234">
        <v>30600</v>
      </c>
      <c r="D37234">
        <v>34450</v>
      </c>
      <c r="E37234">
        <v>38250</v>
      </c>
      <c r="F37234">
        <v>41350</v>
      </c>
      <c r="G37234">
        <v>44400</v>
      </c>
      <c r="H37234">
        <v>47450</v>
      </c>
      <c r="I37234">
        <v>50500</v>
      </c>
      <c r="J37234">
        <v>53550</v>
      </c>
      <c r="K37234" t="s">
        <v>74</v>
      </c>
    </row>
    <row r="37235" spans="1:11" x14ac:dyDescent="0.25">
      <c r="A37235" t="s">
        <v>27521</v>
      </c>
      <c r="B37235">
        <v>27650</v>
      </c>
      <c r="C37235">
        <v>31600</v>
      </c>
      <c r="D37235">
        <v>35550</v>
      </c>
      <c r="E37235">
        <v>39500</v>
      </c>
      <c r="F37235">
        <v>42700</v>
      </c>
      <c r="G37235">
        <v>45850</v>
      </c>
      <c r="H37235">
        <v>49000</v>
      </c>
      <c r="I37235">
        <v>52150</v>
      </c>
      <c r="J37235">
        <v>55300</v>
      </c>
      <c r="K37235" t="s">
        <v>74</v>
      </c>
    </row>
    <row r="37236" spans="1:11" x14ac:dyDescent="0.25">
      <c r="A37236" t="s">
        <v>32225</v>
      </c>
      <c r="B37236">
        <v>28700</v>
      </c>
      <c r="C37236">
        <v>32800</v>
      </c>
      <c r="D37236">
        <v>36900</v>
      </c>
      <c r="E37236">
        <v>40950</v>
      </c>
      <c r="F37236">
        <v>44250</v>
      </c>
      <c r="G37236">
        <v>47550</v>
      </c>
      <c r="H37236">
        <v>50800</v>
      </c>
      <c r="I37236">
        <v>54100</v>
      </c>
      <c r="J37236">
        <v>57350</v>
      </c>
      <c r="K37236" t="s">
        <v>74</v>
      </c>
    </row>
    <row r="37237" spans="1:11" x14ac:dyDescent="0.25">
      <c r="A37237" t="s">
        <v>34137</v>
      </c>
      <c r="B37237">
        <v>29900</v>
      </c>
      <c r="C37237">
        <v>34200</v>
      </c>
      <c r="D37237">
        <v>38450</v>
      </c>
      <c r="E37237">
        <v>42700</v>
      </c>
      <c r="F37237">
        <v>46150</v>
      </c>
      <c r="G37237">
        <v>49550</v>
      </c>
      <c r="H37237">
        <v>52950</v>
      </c>
      <c r="I37237">
        <v>56400</v>
      </c>
      <c r="J37237">
        <v>59800</v>
      </c>
      <c r="K37237" t="s">
        <v>74</v>
      </c>
    </row>
    <row r="37238" spans="1:11" x14ac:dyDescent="0.25">
      <c r="A37238" t="s">
        <v>35404</v>
      </c>
      <c r="B37238">
        <v>30450</v>
      </c>
      <c r="C37238">
        <v>34800</v>
      </c>
      <c r="D37238">
        <v>39150</v>
      </c>
      <c r="E37238">
        <v>43450</v>
      </c>
      <c r="F37238">
        <v>46950</v>
      </c>
      <c r="G37238">
        <v>50450</v>
      </c>
      <c r="H37238">
        <v>53900</v>
      </c>
      <c r="I37238">
        <v>57400</v>
      </c>
      <c r="J37238">
        <v>60850</v>
      </c>
      <c r="K37238" t="s">
        <v>74</v>
      </c>
    </row>
    <row r="37239" spans="1:11" x14ac:dyDescent="0.25">
      <c r="A37239" t="s">
        <v>37962</v>
      </c>
      <c r="B37239">
        <v>34000</v>
      </c>
      <c r="C37239">
        <v>38850</v>
      </c>
      <c r="D37239">
        <v>43700</v>
      </c>
      <c r="E37239">
        <v>48550</v>
      </c>
      <c r="F37239">
        <v>52450</v>
      </c>
      <c r="G37239">
        <v>56350</v>
      </c>
      <c r="H37239">
        <v>60250</v>
      </c>
      <c r="I37239">
        <v>64100</v>
      </c>
      <c r="J37239">
        <v>68000</v>
      </c>
      <c r="K37239" t="s">
        <v>74</v>
      </c>
    </row>
    <row r="37240" spans="1:11" x14ac:dyDescent="0.25">
      <c r="A37240" t="s">
        <v>39876</v>
      </c>
      <c r="B37240">
        <v>35950</v>
      </c>
      <c r="C37240">
        <v>41100</v>
      </c>
      <c r="D37240">
        <v>46250</v>
      </c>
      <c r="E37240">
        <v>51350</v>
      </c>
      <c r="F37240">
        <v>55500</v>
      </c>
      <c r="G37240">
        <v>59600</v>
      </c>
      <c r="H37240">
        <v>63700</v>
      </c>
      <c r="I37240">
        <v>67800</v>
      </c>
      <c r="J37240">
        <v>71900</v>
      </c>
      <c r="K37240" t="s">
        <v>74</v>
      </c>
    </row>
    <row r="37241" spans="1:11" x14ac:dyDescent="0.25">
      <c r="A37241" t="s">
        <v>41139</v>
      </c>
      <c r="B37241">
        <v>36750</v>
      </c>
      <c r="C37241">
        <v>42000</v>
      </c>
      <c r="D37241">
        <v>47250</v>
      </c>
      <c r="E37241">
        <v>52500</v>
      </c>
      <c r="F37241">
        <v>56700</v>
      </c>
      <c r="G37241">
        <v>60900</v>
      </c>
      <c r="H37241">
        <v>65100</v>
      </c>
      <c r="I37241">
        <v>69300</v>
      </c>
      <c r="J37241">
        <v>73500</v>
      </c>
      <c r="K37241" t="s">
        <v>74</v>
      </c>
    </row>
    <row r="37242" spans="1:11" x14ac:dyDescent="0.25">
      <c r="A37242" t="s">
        <v>27522</v>
      </c>
      <c r="B37242">
        <v>24200</v>
      </c>
      <c r="C37242">
        <v>27650</v>
      </c>
      <c r="D37242">
        <v>31100</v>
      </c>
      <c r="E37242">
        <v>34550</v>
      </c>
      <c r="F37242">
        <v>37300</v>
      </c>
      <c r="G37242">
        <v>40100</v>
      </c>
      <c r="H37242">
        <v>42850</v>
      </c>
      <c r="I37242">
        <v>45600</v>
      </c>
      <c r="K37242" t="s">
        <v>55</v>
      </c>
    </row>
    <row r="37243" spans="1:11" x14ac:dyDescent="0.25">
      <c r="A37243" t="s">
        <v>27523</v>
      </c>
      <c r="B37243">
        <v>24700</v>
      </c>
      <c r="C37243">
        <v>28250</v>
      </c>
      <c r="D37243">
        <v>31750</v>
      </c>
      <c r="E37243">
        <v>35300</v>
      </c>
      <c r="F37243">
        <v>38100</v>
      </c>
      <c r="G37243">
        <v>40950</v>
      </c>
      <c r="H37243">
        <v>43750</v>
      </c>
      <c r="I37243">
        <v>46600</v>
      </c>
      <c r="K37243" t="s">
        <v>55</v>
      </c>
    </row>
    <row r="37244" spans="1:11" x14ac:dyDescent="0.25">
      <c r="A37244" t="s">
        <v>27524</v>
      </c>
      <c r="B37244">
        <v>24700</v>
      </c>
      <c r="C37244">
        <v>28250</v>
      </c>
      <c r="D37244">
        <v>31750</v>
      </c>
      <c r="E37244">
        <v>35300</v>
      </c>
      <c r="F37244">
        <v>38100</v>
      </c>
      <c r="G37244">
        <v>40950</v>
      </c>
      <c r="H37244">
        <v>43750</v>
      </c>
      <c r="I37244">
        <v>46600</v>
      </c>
      <c r="K37244" t="s">
        <v>55</v>
      </c>
    </row>
    <row r="37245" spans="1:11" x14ac:dyDescent="0.25">
      <c r="A37245" t="s">
        <v>27525</v>
      </c>
      <c r="B37245">
        <v>25400</v>
      </c>
      <c r="C37245">
        <v>29050</v>
      </c>
      <c r="D37245">
        <v>32650</v>
      </c>
      <c r="E37245">
        <v>36300</v>
      </c>
      <c r="F37245">
        <v>39200</v>
      </c>
      <c r="G37245">
        <v>42100</v>
      </c>
      <c r="H37245">
        <v>45000</v>
      </c>
      <c r="I37245">
        <v>47900</v>
      </c>
      <c r="K37245" t="s">
        <v>55</v>
      </c>
    </row>
    <row r="37246" spans="1:11" x14ac:dyDescent="0.25">
      <c r="A37246" t="s">
        <v>27526</v>
      </c>
      <c r="B37246">
        <v>26150</v>
      </c>
      <c r="C37246">
        <v>29900</v>
      </c>
      <c r="D37246">
        <v>33600</v>
      </c>
      <c r="E37246">
        <v>37350</v>
      </c>
      <c r="F37246">
        <v>40350</v>
      </c>
      <c r="G37246">
        <v>43350</v>
      </c>
      <c r="H37246">
        <v>46300</v>
      </c>
      <c r="I37246">
        <v>49300</v>
      </c>
      <c r="K37246" t="s">
        <v>55</v>
      </c>
    </row>
    <row r="37247" spans="1:11" x14ac:dyDescent="0.25">
      <c r="A37247" t="s">
        <v>27527</v>
      </c>
      <c r="B37247">
        <v>26450</v>
      </c>
      <c r="C37247">
        <v>30200</v>
      </c>
      <c r="D37247">
        <v>34000</v>
      </c>
      <c r="E37247">
        <v>37750</v>
      </c>
      <c r="F37247">
        <v>40800</v>
      </c>
      <c r="G37247">
        <v>43800</v>
      </c>
      <c r="H37247">
        <v>46850</v>
      </c>
      <c r="I37247">
        <v>49850</v>
      </c>
      <c r="K37247" t="s">
        <v>55</v>
      </c>
    </row>
    <row r="37248" spans="1:11" x14ac:dyDescent="0.25">
      <c r="A37248" t="s">
        <v>27528</v>
      </c>
      <c r="B37248">
        <v>25400</v>
      </c>
      <c r="C37248">
        <v>29000</v>
      </c>
      <c r="D37248">
        <v>32650</v>
      </c>
      <c r="E37248">
        <v>36250</v>
      </c>
      <c r="F37248">
        <v>39150</v>
      </c>
      <c r="G37248">
        <v>42050</v>
      </c>
      <c r="H37248">
        <v>44950</v>
      </c>
      <c r="I37248">
        <v>47850</v>
      </c>
      <c r="K37248" t="s">
        <v>55</v>
      </c>
    </row>
    <row r="37249" spans="1:11" x14ac:dyDescent="0.25">
      <c r="A37249" t="s">
        <v>27529</v>
      </c>
      <c r="B37249">
        <v>25700</v>
      </c>
      <c r="C37249">
        <v>29400</v>
      </c>
      <c r="D37249">
        <v>33050</v>
      </c>
      <c r="E37249">
        <v>36700</v>
      </c>
      <c r="F37249">
        <v>39650</v>
      </c>
      <c r="G37249">
        <v>42600</v>
      </c>
      <c r="H37249">
        <v>45550</v>
      </c>
      <c r="I37249">
        <v>48450</v>
      </c>
      <c r="K37249" t="s">
        <v>55</v>
      </c>
    </row>
    <row r="37250" spans="1:11" x14ac:dyDescent="0.25">
      <c r="A37250" t="s">
        <v>27530</v>
      </c>
      <c r="B37250">
        <v>26900</v>
      </c>
      <c r="C37250">
        <v>30750</v>
      </c>
      <c r="D37250">
        <v>34600</v>
      </c>
      <c r="E37250">
        <v>38400</v>
      </c>
      <c r="F37250">
        <v>41500</v>
      </c>
      <c r="G37250">
        <v>44550</v>
      </c>
      <c r="H37250">
        <v>47650</v>
      </c>
      <c r="I37250">
        <v>50700</v>
      </c>
      <c r="K37250" t="s">
        <v>55</v>
      </c>
    </row>
    <row r="37251" spans="1:11" x14ac:dyDescent="0.25">
      <c r="A37251" t="s">
        <v>27531</v>
      </c>
      <c r="B37251">
        <v>26050</v>
      </c>
      <c r="C37251">
        <v>29800</v>
      </c>
      <c r="D37251">
        <v>33500</v>
      </c>
      <c r="E37251">
        <v>37200</v>
      </c>
      <c r="F37251">
        <v>40200</v>
      </c>
      <c r="G37251">
        <v>43200</v>
      </c>
      <c r="H37251">
        <v>46150</v>
      </c>
      <c r="I37251">
        <v>49150</v>
      </c>
      <c r="K37251" t="s">
        <v>55</v>
      </c>
    </row>
    <row r="37252" spans="1:11" x14ac:dyDescent="0.25">
      <c r="A37252" t="s">
        <v>27532</v>
      </c>
      <c r="B37252">
        <v>26750</v>
      </c>
      <c r="C37252">
        <v>30550</v>
      </c>
      <c r="D37252">
        <v>34350</v>
      </c>
      <c r="E37252">
        <v>38150</v>
      </c>
      <c r="F37252">
        <v>41250</v>
      </c>
      <c r="G37252">
        <v>44300</v>
      </c>
      <c r="H37252">
        <v>47350</v>
      </c>
      <c r="I37252">
        <v>50400</v>
      </c>
      <c r="J37252">
        <v>53400</v>
      </c>
      <c r="K37252" t="s">
        <v>55</v>
      </c>
    </row>
    <row r="37253" spans="1:11" x14ac:dyDescent="0.25">
      <c r="A37253" t="s">
        <v>27533</v>
      </c>
      <c r="B37253">
        <v>25450</v>
      </c>
      <c r="C37253">
        <v>29050</v>
      </c>
      <c r="D37253">
        <v>32700</v>
      </c>
      <c r="E37253">
        <v>36300</v>
      </c>
      <c r="F37253">
        <v>39250</v>
      </c>
      <c r="G37253">
        <v>42150</v>
      </c>
      <c r="H37253">
        <v>45050</v>
      </c>
      <c r="I37253">
        <v>47950</v>
      </c>
      <c r="J37253">
        <v>50800</v>
      </c>
      <c r="K37253" t="s">
        <v>55</v>
      </c>
    </row>
    <row r="37254" spans="1:11" x14ac:dyDescent="0.25">
      <c r="A37254" t="s">
        <v>27534</v>
      </c>
      <c r="B37254">
        <v>27100</v>
      </c>
      <c r="C37254">
        <v>31000</v>
      </c>
      <c r="D37254">
        <v>34850</v>
      </c>
      <c r="E37254">
        <v>38700</v>
      </c>
      <c r="F37254">
        <v>41800</v>
      </c>
      <c r="G37254">
        <v>44900</v>
      </c>
      <c r="H37254">
        <v>48000</v>
      </c>
      <c r="I37254">
        <v>51100</v>
      </c>
      <c r="J37254">
        <v>54200</v>
      </c>
      <c r="K37254" t="s">
        <v>55</v>
      </c>
    </row>
    <row r="37255" spans="1:11" x14ac:dyDescent="0.25">
      <c r="A37255" t="s">
        <v>27535</v>
      </c>
      <c r="B37255">
        <v>29200</v>
      </c>
      <c r="C37255">
        <v>33400</v>
      </c>
      <c r="D37255">
        <v>37550</v>
      </c>
      <c r="E37255">
        <v>41700</v>
      </c>
      <c r="F37255">
        <v>45050</v>
      </c>
      <c r="G37255">
        <v>48400</v>
      </c>
      <c r="H37255">
        <v>51750</v>
      </c>
      <c r="I37255">
        <v>55050</v>
      </c>
      <c r="J37255">
        <v>58400</v>
      </c>
      <c r="K37255" t="s">
        <v>55</v>
      </c>
    </row>
    <row r="37256" spans="1:11" x14ac:dyDescent="0.25">
      <c r="A37256" t="s">
        <v>32226</v>
      </c>
      <c r="B37256">
        <v>28950</v>
      </c>
      <c r="C37256">
        <v>33100</v>
      </c>
      <c r="D37256">
        <v>37250</v>
      </c>
      <c r="E37256">
        <v>41350</v>
      </c>
      <c r="F37256">
        <v>44700</v>
      </c>
      <c r="G37256">
        <v>48000</v>
      </c>
      <c r="H37256">
        <v>51300</v>
      </c>
      <c r="I37256">
        <v>54600</v>
      </c>
      <c r="J37256">
        <v>57900</v>
      </c>
      <c r="K37256" t="s">
        <v>55</v>
      </c>
    </row>
    <row r="37257" spans="1:11" x14ac:dyDescent="0.25">
      <c r="A37257" t="s">
        <v>34138</v>
      </c>
      <c r="B37257">
        <v>29600</v>
      </c>
      <c r="C37257">
        <v>33800</v>
      </c>
      <c r="D37257">
        <v>38050</v>
      </c>
      <c r="E37257">
        <v>42250</v>
      </c>
      <c r="F37257">
        <v>45650</v>
      </c>
      <c r="G37257">
        <v>49050</v>
      </c>
      <c r="H37257">
        <v>52400</v>
      </c>
      <c r="I37257">
        <v>55800</v>
      </c>
      <c r="J37257">
        <v>59150</v>
      </c>
      <c r="K37257" t="s">
        <v>55</v>
      </c>
    </row>
    <row r="37258" spans="1:11" x14ac:dyDescent="0.25">
      <c r="A37258" t="s">
        <v>35408</v>
      </c>
      <c r="B37258">
        <v>31050</v>
      </c>
      <c r="C37258">
        <v>35450</v>
      </c>
      <c r="D37258">
        <v>39900</v>
      </c>
      <c r="E37258">
        <v>44300</v>
      </c>
      <c r="F37258">
        <v>47850</v>
      </c>
      <c r="G37258">
        <v>51400</v>
      </c>
      <c r="H37258">
        <v>54950</v>
      </c>
      <c r="I37258">
        <v>58500</v>
      </c>
      <c r="J37258">
        <v>62050</v>
      </c>
      <c r="K37258" t="s">
        <v>55</v>
      </c>
    </row>
    <row r="37259" spans="1:11" x14ac:dyDescent="0.25">
      <c r="A37259" t="s">
        <v>37963</v>
      </c>
      <c r="B37259">
        <v>34000</v>
      </c>
      <c r="C37259">
        <v>38850</v>
      </c>
      <c r="D37259">
        <v>43700</v>
      </c>
      <c r="E37259">
        <v>48550</v>
      </c>
      <c r="F37259">
        <v>52450</v>
      </c>
      <c r="G37259">
        <v>56350</v>
      </c>
      <c r="H37259">
        <v>60250</v>
      </c>
      <c r="I37259">
        <v>64100</v>
      </c>
      <c r="J37259">
        <v>68000</v>
      </c>
      <c r="K37259" t="s">
        <v>55</v>
      </c>
    </row>
    <row r="37260" spans="1:11" x14ac:dyDescent="0.25">
      <c r="A37260" t="s">
        <v>39877</v>
      </c>
      <c r="B37260">
        <v>35950</v>
      </c>
      <c r="C37260">
        <v>41100</v>
      </c>
      <c r="D37260">
        <v>46250</v>
      </c>
      <c r="E37260">
        <v>51350</v>
      </c>
      <c r="F37260">
        <v>55500</v>
      </c>
      <c r="G37260">
        <v>59600</v>
      </c>
      <c r="H37260">
        <v>63700</v>
      </c>
      <c r="I37260">
        <v>67800</v>
      </c>
      <c r="J37260">
        <v>71900</v>
      </c>
      <c r="K37260" t="s">
        <v>55</v>
      </c>
    </row>
    <row r="37261" spans="1:11" x14ac:dyDescent="0.25">
      <c r="A37261" t="s">
        <v>41143</v>
      </c>
      <c r="B37261">
        <v>36550</v>
      </c>
      <c r="C37261">
        <v>41750</v>
      </c>
      <c r="D37261">
        <v>46950</v>
      </c>
      <c r="E37261">
        <v>52150</v>
      </c>
      <c r="F37261">
        <v>56350</v>
      </c>
      <c r="G37261">
        <v>60500</v>
      </c>
      <c r="H37261">
        <v>64700</v>
      </c>
      <c r="I37261">
        <v>68850</v>
      </c>
      <c r="J37261">
        <v>73050</v>
      </c>
      <c r="K37261" t="s">
        <v>55</v>
      </c>
    </row>
    <row r="37262" spans="1:11" x14ac:dyDescent="0.25">
      <c r="A37262" t="s">
        <v>27536</v>
      </c>
      <c r="B37262">
        <v>22450</v>
      </c>
      <c r="C37262">
        <v>25650</v>
      </c>
      <c r="D37262">
        <v>28850</v>
      </c>
      <c r="E37262">
        <v>32100</v>
      </c>
      <c r="F37262">
        <v>34650</v>
      </c>
      <c r="G37262">
        <v>37200</v>
      </c>
      <c r="H37262">
        <v>39800</v>
      </c>
      <c r="I37262">
        <v>42350</v>
      </c>
      <c r="K37262" t="s">
        <v>74</v>
      </c>
    </row>
    <row r="37263" spans="1:11" x14ac:dyDescent="0.25">
      <c r="A37263" t="s">
        <v>27537</v>
      </c>
      <c r="B37263">
        <v>22450</v>
      </c>
      <c r="C37263">
        <v>25700</v>
      </c>
      <c r="D37263">
        <v>28900</v>
      </c>
      <c r="E37263">
        <v>32100</v>
      </c>
      <c r="F37263">
        <v>34650</v>
      </c>
      <c r="G37263">
        <v>37250</v>
      </c>
      <c r="H37263">
        <v>39800</v>
      </c>
      <c r="I37263">
        <v>42350</v>
      </c>
      <c r="K37263" t="s">
        <v>74</v>
      </c>
    </row>
    <row r="37264" spans="1:11" x14ac:dyDescent="0.25">
      <c r="A37264" t="s">
        <v>27538</v>
      </c>
      <c r="B37264">
        <v>22450</v>
      </c>
      <c r="C37264">
        <v>25700</v>
      </c>
      <c r="D37264">
        <v>28900</v>
      </c>
      <c r="E37264">
        <v>32100</v>
      </c>
      <c r="F37264">
        <v>34650</v>
      </c>
      <c r="G37264">
        <v>37250</v>
      </c>
      <c r="H37264">
        <v>39800</v>
      </c>
      <c r="I37264">
        <v>42350</v>
      </c>
      <c r="K37264" t="s">
        <v>74</v>
      </c>
    </row>
    <row r="37265" spans="1:11" x14ac:dyDescent="0.25">
      <c r="A37265" t="s">
        <v>27539</v>
      </c>
      <c r="B37265">
        <v>22950</v>
      </c>
      <c r="C37265">
        <v>26250</v>
      </c>
      <c r="D37265">
        <v>29500</v>
      </c>
      <c r="E37265">
        <v>32800</v>
      </c>
      <c r="F37265">
        <v>35400</v>
      </c>
      <c r="G37265">
        <v>38050</v>
      </c>
      <c r="H37265">
        <v>40650</v>
      </c>
      <c r="I37265">
        <v>43300</v>
      </c>
      <c r="K37265" t="s">
        <v>74</v>
      </c>
    </row>
    <row r="37266" spans="1:11" x14ac:dyDescent="0.25">
      <c r="A37266" t="s">
        <v>27540</v>
      </c>
      <c r="B37266">
        <v>23700</v>
      </c>
      <c r="C37266">
        <v>27100</v>
      </c>
      <c r="D37266">
        <v>30450</v>
      </c>
      <c r="E37266">
        <v>33850</v>
      </c>
      <c r="F37266">
        <v>36550</v>
      </c>
      <c r="G37266">
        <v>39250</v>
      </c>
      <c r="H37266">
        <v>41950</v>
      </c>
      <c r="I37266">
        <v>44700</v>
      </c>
      <c r="K37266" t="s">
        <v>74</v>
      </c>
    </row>
    <row r="37267" spans="1:11" x14ac:dyDescent="0.25">
      <c r="A37267" t="s">
        <v>27541</v>
      </c>
      <c r="B37267">
        <v>23800</v>
      </c>
      <c r="C37267">
        <v>27200</v>
      </c>
      <c r="D37267">
        <v>30600</v>
      </c>
      <c r="E37267">
        <v>34000</v>
      </c>
      <c r="F37267">
        <v>36750</v>
      </c>
      <c r="G37267">
        <v>39450</v>
      </c>
      <c r="H37267">
        <v>42200</v>
      </c>
      <c r="I37267">
        <v>44900</v>
      </c>
      <c r="K37267" t="s">
        <v>74</v>
      </c>
    </row>
    <row r="37268" spans="1:11" x14ac:dyDescent="0.25">
      <c r="A37268" t="s">
        <v>27542</v>
      </c>
      <c r="B37268">
        <v>24100</v>
      </c>
      <c r="C37268">
        <v>27550</v>
      </c>
      <c r="D37268">
        <v>31000</v>
      </c>
      <c r="E37268">
        <v>34400</v>
      </c>
      <c r="F37268">
        <v>37200</v>
      </c>
      <c r="G37268">
        <v>39950</v>
      </c>
      <c r="H37268">
        <v>42700</v>
      </c>
      <c r="I37268">
        <v>45450</v>
      </c>
      <c r="K37268" t="s">
        <v>74</v>
      </c>
    </row>
    <row r="37269" spans="1:11" x14ac:dyDescent="0.25">
      <c r="A37269" t="s">
        <v>27543</v>
      </c>
      <c r="B37269">
        <v>24450</v>
      </c>
      <c r="C37269">
        <v>27950</v>
      </c>
      <c r="D37269">
        <v>31450</v>
      </c>
      <c r="E37269">
        <v>34900</v>
      </c>
      <c r="F37269">
        <v>37700</v>
      </c>
      <c r="G37269">
        <v>40500</v>
      </c>
      <c r="H37269">
        <v>43300</v>
      </c>
      <c r="I37269">
        <v>46100</v>
      </c>
      <c r="K37269" t="s">
        <v>74</v>
      </c>
    </row>
    <row r="37270" spans="1:11" x14ac:dyDescent="0.25">
      <c r="A37270" t="s">
        <v>27544</v>
      </c>
      <c r="B37270">
        <v>25050</v>
      </c>
      <c r="C37270">
        <v>28600</v>
      </c>
      <c r="D37270">
        <v>32200</v>
      </c>
      <c r="E37270">
        <v>35750</v>
      </c>
      <c r="F37270">
        <v>38650</v>
      </c>
      <c r="G37270">
        <v>41500</v>
      </c>
      <c r="H37270">
        <v>44350</v>
      </c>
      <c r="I37270">
        <v>47200</v>
      </c>
      <c r="K37270" t="s">
        <v>74</v>
      </c>
    </row>
    <row r="37271" spans="1:11" x14ac:dyDescent="0.25">
      <c r="A37271" t="s">
        <v>27545</v>
      </c>
      <c r="B37271">
        <v>24950</v>
      </c>
      <c r="C37271">
        <v>28500</v>
      </c>
      <c r="D37271">
        <v>32050</v>
      </c>
      <c r="E37271">
        <v>35600</v>
      </c>
      <c r="F37271">
        <v>38450</v>
      </c>
      <c r="G37271">
        <v>41300</v>
      </c>
      <c r="H37271">
        <v>44150</v>
      </c>
      <c r="I37271">
        <v>47000</v>
      </c>
      <c r="K37271" t="s">
        <v>74</v>
      </c>
    </row>
    <row r="37272" spans="1:11" x14ac:dyDescent="0.25">
      <c r="A37272" t="s">
        <v>27546</v>
      </c>
      <c r="B37272">
        <v>25700</v>
      </c>
      <c r="C37272">
        <v>29400</v>
      </c>
      <c r="D37272">
        <v>33050</v>
      </c>
      <c r="E37272">
        <v>36700</v>
      </c>
      <c r="F37272">
        <v>39650</v>
      </c>
      <c r="G37272">
        <v>42600</v>
      </c>
      <c r="H37272">
        <v>45550</v>
      </c>
      <c r="I37272">
        <v>48450</v>
      </c>
      <c r="J37272">
        <v>51400</v>
      </c>
      <c r="K37272" t="s">
        <v>74</v>
      </c>
    </row>
    <row r="37273" spans="1:11" x14ac:dyDescent="0.25">
      <c r="A37273" t="s">
        <v>27547</v>
      </c>
      <c r="B37273">
        <v>26000</v>
      </c>
      <c r="C37273">
        <v>29700</v>
      </c>
      <c r="D37273">
        <v>33400</v>
      </c>
      <c r="E37273">
        <v>37100</v>
      </c>
      <c r="F37273">
        <v>40100</v>
      </c>
      <c r="G37273">
        <v>43050</v>
      </c>
      <c r="H37273">
        <v>46050</v>
      </c>
      <c r="I37273">
        <v>49000</v>
      </c>
      <c r="J37273">
        <v>51950</v>
      </c>
      <c r="K37273" t="s">
        <v>74</v>
      </c>
    </row>
    <row r="37274" spans="1:11" x14ac:dyDescent="0.25">
      <c r="A37274" t="s">
        <v>27548</v>
      </c>
      <c r="B37274">
        <v>26800</v>
      </c>
      <c r="C37274">
        <v>30600</v>
      </c>
      <c r="D37274">
        <v>34450</v>
      </c>
      <c r="E37274">
        <v>38250</v>
      </c>
      <c r="F37274">
        <v>41350</v>
      </c>
      <c r="G37274">
        <v>44400</v>
      </c>
      <c r="H37274">
        <v>47450</v>
      </c>
      <c r="I37274">
        <v>50500</v>
      </c>
      <c r="J37274">
        <v>53550</v>
      </c>
      <c r="K37274" t="s">
        <v>74</v>
      </c>
    </row>
    <row r="37275" spans="1:11" x14ac:dyDescent="0.25">
      <c r="A37275" t="s">
        <v>27549</v>
      </c>
      <c r="B37275">
        <v>27650</v>
      </c>
      <c r="C37275">
        <v>31600</v>
      </c>
      <c r="D37275">
        <v>35550</v>
      </c>
      <c r="E37275">
        <v>39500</v>
      </c>
      <c r="F37275">
        <v>42700</v>
      </c>
      <c r="G37275">
        <v>45850</v>
      </c>
      <c r="H37275">
        <v>49000</v>
      </c>
      <c r="I37275">
        <v>52150</v>
      </c>
      <c r="J37275">
        <v>55300</v>
      </c>
      <c r="K37275" t="s">
        <v>74</v>
      </c>
    </row>
    <row r="37276" spans="1:11" x14ac:dyDescent="0.25">
      <c r="A37276" t="s">
        <v>32227</v>
      </c>
      <c r="B37276">
        <v>28700</v>
      </c>
      <c r="C37276">
        <v>32800</v>
      </c>
      <c r="D37276">
        <v>36900</v>
      </c>
      <c r="E37276">
        <v>40950</v>
      </c>
      <c r="F37276">
        <v>44250</v>
      </c>
      <c r="G37276">
        <v>47550</v>
      </c>
      <c r="H37276">
        <v>50800</v>
      </c>
      <c r="I37276">
        <v>54100</v>
      </c>
      <c r="J37276">
        <v>57350</v>
      </c>
      <c r="K37276" t="s">
        <v>74</v>
      </c>
    </row>
    <row r="37277" spans="1:11" x14ac:dyDescent="0.25">
      <c r="A37277" t="s">
        <v>34139</v>
      </c>
      <c r="B37277">
        <v>29900</v>
      </c>
      <c r="C37277">
        <v>34200</v>
      </c>
      <c r="D37277">
        <v>38450</v>
      </c>
      <c r="E37277">
        <v>42700</v>
      </c>
      <c r="F37277">
        <v>46150</v>
      </c>
      <c r="G37277">
        <v>49550</v>
      </c>
      <c r="H37277">
        <v>52950</v>
      </c>
      <c r="I37277">
        <v>56400</v>
      </c>
      <c r="J37277">
        <v>59800</v>
      </c>
      <c r="K37277" t="s">
        <v>74</v>
      </c>
    </row>
    <row r="37278" spans="1:11" x14ac:dyDescent="0.25">
      <c r="A37278" t="s">
        <v>35412</v>
      </c>
      <c r="B37278">
        <v>30450</v>
      </c>
      <c r="C37278">
        <v>34800</v>
      </c>
      <c r="D37278">
        <v>39150</v>
      </c>
      <c r="E37278">
        <v>43450</v>
      </c>
      <c r="F37278">
        <v>46950</v>
      </c>
      <c r="G37278">
        <v>50450</v>
      </c>
      <c r="H37278">
        <v>53900</v>
      </c>
      <c r="I37278">
        <v>57400</v>
      </c>
      <c r="J37278">
        <v>60850</v>
      </c>
      <c r="K37278" t="s">
        <v>74</v>
      </c>
    </row>
    <row r="37279" spans="1:11" x14ac:dyDescent="0.25">
      <c r="A37279" t="s">
        <v>37964</v>
      </c>
      <c r="B37279">
        <v>34000</v>
      </c>
      <c r="C37279">
        <v>38850</v>
      </c>
      <c r="D37279">
        <v>43700</v>
      </c>
      <c r="E37279">
        <v>48550</v>
      </c>
      <c r="F37279">
        <v>52450</v>
      </c>
      <c r="G37279">
        <v>56350</v>
      </c>
      <c r="H37279">
        <v>60250</v>
      </c>
      <c r="I37279">
        <v>64100</v>
      </c>
      <c r="J37279">
        <v>68000</v>
      </c>
      <c r="K37279" t="s">
        <v>74</v>
      </c>
    </row>
    <row r="37280" spans="1:11" x14ac:dyDescent="0.25">
      <c r="A37280" t="s">
        <v>39878</v>
      </c>
      <c r="B37280">
        <v>35950</v>
      </c>
      <c r="C37280">
        <v>41100</v>
      </c>
      <c r="D37280">
        <v>46250</v>
      </c>
      <c r="E37280">
        <v>51350</v>
      </c>
      <c r="F37280">
        <v>55500</v>
      </c>
      <c r="G37280">
        <v>59600</v>
      </c>
      <c r="H37280">
        <v>63700</v>
      </c>
      <c r="I37280">
        <v>67800</v>
      </c>
      <c r="J37280">
        <v>71900</v>
      </c>
      <c r="K37280" t="s">
        <v>74</v>
      </c>
    </row>
    <row r="37281" spans="1:11" x14ac:dyDescent="0.25">
      <c r="A37281" t="s">
        <v>41147</v>
      </c>
      <c r="B37281">
        <v>36750</v>
      </c>
      <c r="C37281">
        <v>42000</v>
      </c>
      <c r="D37281">
        <v>47250</v>
      </c>
      <c r="E37281">
        <v>52500</v>
      </c>
      <c r="F37281">
        <v>56700</v>
      </c>
      <c r="G37281">
        <v>60900</v>
      </c>
      <c r="H37281">
        <v>65100</v>
      </c>
      <c r="I37281">
        <v>69300</v>
      </c>
      <c r="J37281">
        <v>73500</v>
      </c>
      <c r="K37281" t="s">
        <v>74</v>
      </c>
    </row>
    <row r="37282" spans="1:11" x14ac:dyDescent="0.25">
      <c r="A37282" t="s">
        <v>45380</v>
      </c>
      <c r="B37282">
        <v>33950</v>
      </c>
      <c r="C37282">
        <v>38800</v>
      </c>
      <c r="D37282">
        <v>43650</v>
      </c>
      <c r="E37282">
        <v>48500</v>
      </c>
      <c r="F37282">
        <v>52350</v>
      </c>
      <c r="G37282">
        <v>56250</v>
      </c>
      <c r="H37282">
        <v>60100</v>
      </c>
      <c r="I37282">
        <v>64000</v>
      </c>
      <c r="K37282" t="s">
        <v>136</v>
      </c>
    </row>
    <row r="37283" spans="1:11" x14ac:dyDescent="0.25">
      <c r="A37283" t="s">
        <v>45381</v>
      </c>
      <c r="B37283">
        <v>33950</v>
      </c>
      <c r="C37283">
        <v>38800</v>
      </c>
      <c r="D37283">
        <v>43650</v>
      </c>
      <c r="E37283">
        <v>48500</v>
      </c>
      <c r="F37283">
        <v>52400</v>
      </c>
      <c r="G37283">
        <v>56250</v>
      </c>
      <c r="H37283">
        <v>60150</v>
      </c>
      <c r="I37283">
        <v>64000</v>
      </c>
      <c r="K37283" t="s">
        <v>136</v>
      </c>
    </row>
    <row r="37284" spans="1:11" x14ac:dyDescent="0.25">
      <c r="A37284" t="s">
        <v>45382</v>
      </c>
      <c r="B37284">
        <v>33950</v>
      </c>
      <c r="C37284">
        <v>38800</v>
      </c>
      <c r="D37284">
        <v>43650</v>
      </c>
      <c r="E37284">
        <v>48500</v>
      </c>
      <c r="F37284">
        <v>52400</v>
      </c>
      <c r="G37284">
        <v>56250</v>
      </c>
      <c r="H37284">
        <v>60150</v>
      </c>
      <c r="I37284">
        <v>64000</v>
      </c>
      <c r="K37284" t="s">
        <v>136</v>
      </c>
    </row>
    <row r="37285" spans="1:11" x14ac:dyDescent="0.25">
      <c r="A37285" t="s">
        <v>45383</v>
      </c>
      <c r="B37285">
        <v>33950</v>
      </c>
      <c r="C37285">
        <v>38800</v>
      </c>
      <c r="D37285">
        <v>43650</v>
      </c>
      <c r="E37285">
        <v>48500</v>
      </c>
      <c r="F37285">
        <v>52400</v>
      </c>
      <c r="G37285">
        <v>56250</v>
      </c>
      <c r="H37285">
        <v>60150</v>
      </c>
      <c r="I37285">
        <v>64000</v>
      </c>
      <c r="K37285" t="s">
        <v>136</v>
      </c>
    </row>
    <row r="37286" spans="1:11" x14ac:dyDescent="0.25">
      <c r="A37286" t="s">
        <v>45384</v>
      </c>
      <c r="B37286">
        <v>34800</v>
      </c>
      <c r="C37286">
        <v>39750</v>
      </c>
      <c r="D37286">
        <v>44750</v>
      </c>
      <c r="E37286">
        <v>49700</v>
      </c>
      <c r="F37286">
        <v>53700</v>
      </c>
      <c r="G37286">
        <v>57650</v>
      </c>
      <c r="H37286">
        <v>61650</v>
      </c>
      <c r="I37286">
        <v>65600</v>
      </c>
      <c r="K37286" t="s">
        <v>136</v>
      </c>
    </row>
    <row r="37287" spans="1:11" x14ac:dyDescent="0.25">
      <c r="A37287" t="s">
        <v>45385</v>
      </c>
      <c r="B37287">
        <v>34950</v>
      </c>
      <c r="C37287">
        <v>39950</v>
      </c>
      <c r="D37287">
        <v>44950</v>
      </c>
      <c r="E37287">
        <v>49900</v>
      </c>
      <c r="F37287">
        <v>53900</v>
      </c>
      <c r="G37287">
        <v>57900</v>
      </c>
      <c r="H37287">
        <v>61900</v>
      </c>
      <c r="I37287">
        <v>65900</v>
      </c>
      <c r="K37287" t="s">
        <v>136</v>
      </c>
    </row>
    <row r="37288" spans="1:11" x14ac:dyDescent="0.25">
      <c r="A37288" t="s">
        <v>45386</v>
      </c>
      <c r="B37288">
        <v>35650</v>
      </c>
      <c r="C37288">
        <v>40750</v>
      </c>
      <c r="D37288">
        <v>45850</v>
      </c>
      <c r="E37288">
        <v>50900</v>
      </c>
      <c r="F37288">
        <v>55000</v>
      </c>
      <c r="G37288">
        <v>59050</v>
      </c>
      <c r="H37288">
        <v>63150</v>
      </c>
      <c r="I37288">
        <v>67200</v>
      </c>
      <c r="K37288" t="s">
        <v>136</v>
      </c>
    </row>
    <row r="37289" spans="1:11" x14ac:dyDescent="0.25">
      <c r="A37289" t="s">
        <v>45387</v>
      </c>
      <c r="B37289">
        <v>36150</v>
      </c>
      <c r="C37289">
        <v>41300</v>
      </c>
      <c r="D37289">
        <v>46450</v>
      </c>
      <c r="E37289">
        <v>51600</v>
      </c>
      <c r="F37289">
        <v>55750</v>
      </c>
      <c r="G37289">
        <v>59900</v>
      </c>
      <c r="H37289">
        <v>64000</v>
      </c>
      <c r="I37289">
        <v>68150</v>
      </c>
      <c r="K37289" t="s">
        <v>136</v>
      </c>
    </row>
    <row r="37290" spans="1:11" x14ac:dyDescent="0.25">
      <c r="A37290" t="s">
        <v>45388</v>
      </c>
      <c r="B37290">
        <v>34350</v>
      </c>
      <c r="C37290">
        <v>39250</v>
      </c>
      <c r="D37290">
        <v>44150</v>
      </c>
      <c r="E37290">
        <v>49050</v>
      </c>
      <c r="F37290">
        <v>53000</v>
      </c>
      <c r="G37290">
        <v>56900</v>
      </c>
      <c r="H37290">
        <v>60850</v>
      </c>
      <c r="I37290">
        <v>64750</v>
      </c>
      <c r="K37290" t="s">
        <v>136</v>
      </c>
    </row>
    <row r="37291" spans="1:11" x14ac:dyDescent="0.25">
      <c r="A37291" t="s">
        <v>45389</v>
      </c>
      <c r="B37291">
        <v>32700</v>
      </c>
      <c r="C37291">
        <v>37350</v>
      </c>
      <c r="D37291">
        <v>42000</v>
      </c>
      <c r="E37291">
        <v>46650</v>
      </c>
      <c r="F37291">
        <v>50400</v>
      </c>
      <c r="G37291">
        <v>54150</v>
      </c>
      <c r="H37291">
        <v>57850</v>
      </c>
      <c r="I37291">
        <v>61600</v>
      </c>
      <c r="K37291" t="s">
        <v>136</v>
      </c>
    </row>
    <row r="37292" spans="1:11" x14ac:dyDescent="0.25">
      <c r="A37292" t="s">
        <v>45390</v>
      </c>
      <c r="B37292">
        <v>34550</v>
      </c>
      <c r="C37292">
        <v>39500</v>
      </c>
      <c r="D37292">
        <v>44450</v>
      </c>
      <c r="E37292">
        <v>49350</v>
      </c>
      <c r="F37292">
        <v>53300</v>
      </c>
      <c r="G37292">
        <v>57250</v>
      </c>
      <c r="H37292">
        <v>61200</v>
      </c>
      <c r="I37292">
        <v>65150</v>
      </c>
      <c r="J37292">
        <v>69100</v>
      </c>
      <c r="K37292" t="s">
        <v>136</v>
      </c>
    </row>
    <row r="37293" spans="1:11" x14ac:dyDescent="0.25">
      <c r="A37293" t="s">
        <v>45391</v>
      </c>
      <c r="B37293">
        <v>35950</v>
      </c>
      <c r="C37293">
        <v>41050</v>
      </c>
      <c r="D37293">
        <v>46200</v>
      </c>
      <c r="E37293">
        <v>51300</v>
      </c>
      <c r="F37293">
        <v>55450</v>
      </c>
      <c r="G37293">
        <v>59550</v>
      </c>
      <c r="H37293">
        <v>63650</v>
      </c>
      <c r="I37293">
        <v>67750</v>
      </c>
      <c r="J37293">
        <v>71800</v>
      </c>
      <c r="K37293" t="s">
        <v>136</v>
      </c>
    </row>
    <row r="37294" spans="1:11" x14ac:dyDescent="0.25">
      <c r="A37294" t="s">
        <v>45392</v>
      </c>
      <c r="B37294">
        <v>37550</v>
      </c>
      <c r="C37294">
        <v>42900</v>
      </c>
      <c r="D37294">
        <v>48250</v>
      </c>
      <c r="E37294">
        <v>53600</v>
      </c>
      <c r="F37294">
        <v>57900</v>
      </c>
      <c r="G37294">
        <v>62200</v>
      </c>
      <c r="H37294">
        <v>66500</v>
      </c>
      <c r="I37294">
        <v>70800</v>
      </c>
      <c r="J37294">
        <v>75050</v>
      </c>
      <c r="K37294" t="s">
        <v>136</v>
      </c>
    </row>
    <row r="37295" spans="1:11" x14ac:dyDescent="0.25">
      <c r="A37295" t="s">
        <v>45393</v>
      </c>
      <c r="B37295">
        <v>39150</v>
      </c>
      <c r="C37295">
        <v>44750</v>
      </c>
      <c r="D37295">
        <v>50350</v>
      </c>
      <c r="E37295">
        <v>55900</v>
      </c>
      <c r="F37295">
        <v>60400</v>
      </c>
      <c r="G37295">
        <v>64850</v>
      </c>
      <c r="H37295">
        <v>69350</v>
      </c>
      <c r="I37295">
        <v>73800</v>
      </c>
      <c r="J37295">
        <v>78250</v>
      </c>
      <c r="K37295" t="s">
        <v>136</v>
      </c>
    </row>
    <row r="37296" spans="1:11" x14ac:dyDescent="0.25">
      <c r="A37296" t="s">
        <v>45394</v>
      </c>
      <c r="B37296">
        <v>38600</v>
      </c>
      <c r="C37296">
        <v>44100</v>
      </c>
      <c r="D37296">
        <v>49600</v>
      </c>
      <c r="E37296">
        <v>55100</v>
      </c>
      <c r="F37296">
        <v>59550</v>
      </c>
      <c r="G37296">
        <v>63950</v>
      </c>
      <c r="H37296">
        <v>68350</v>
      </c>
      <c r="I37296">
        <v>72750</v>
      </c>
      <c r="J37296">
        <v>77150</v>
      </c>
      <c r="K37296" t="s">
        <v>136</v>
      </c>
    </row>
    <row r="37297" spans="1:11" x14ac:dyDescent="0.25">
      <c r="A37297" t="s">
        <v>45395</v>
      </c>
      <c r="B37297">
        <v>40700</v>
      </c>
      <c r="C37297">
        <v>46500</v>
      </c>
      <c r="D37297">
        <v>52300</v>
      </c>
      <c r="E37297">
        <v>58100</v>
      </c>
      <c r="F37297">
        <v>62750</v>
      </c>
      <c r="G37297">
        <v>67400</v>
      </c>
      <c r="H37297">
        <v>72050</v>
      </c>
      <c r="I37297">
        <v>76700</v>
      </c>
      <c r="J37297">
        <v>81350</v>
      </c>
      <c r="K37297" t="s">
        <v>136</v>
      </c>
    </row>
    <row r="37298" spans="1:11" x14ac:dyDescent="0.25">
      <c r="A37298" t="s">
        <v>45396</v>
      </c>
      <c r="B37298">
        <v>40400</v>
      </c>
      <c r="C37298">
        <v>46200</v>
      </c>
      <c r="D37298">
        <v>51950</v>
      </c>
      <c r="E37298">
        <v>57700</v>
      </c>
      <c r="F37298">
        <v>62350</v>
      </c>
      <c r="G37298">
        <v>66950</v>
      </c>
      <c r="H37298">
        <v>71550</v>
      </c>
      <c r="I37298">
        <v>76200</v>
      </c>
      <c r="J37298">
        <v>80800</v>
      </c>
      <c r="K37298" t="s">
        <v>136</v>
      </c>
    </row>
    <row r="37299" spans="1:11" x14ac:dyDescent="0.25">
      <c r="A37299" t="s">
        <v>45397</v>
      </c>
      <c r="B37299">
        <v>45150</v>
      </c>
      <c r="C37299">
        <v>51600</v>
      </c>
      <c r="D37299">
        <v>58050</v>
      </c>
      <c r="E37299">
        <v>64500</v>
      </c>
      <c r="F37299">
        <v>69700</v>
      </c>
      <c r="G37299">
        <v>74850</v>
      </c>
      <c r="H37299">
        <v>80000</v>
      </c>
      <c r="I37299">
        <v>85150</v>
      </c>
      <c r="J37299">
        <v>90300</v>
      </c>
      <c r="K37299" t="s">
        <v>136</v>
      </c>
    </row>
    <row r="37300" spans="1:11" x14ac:dyDescent="0.25">
      <c r="A37300" t="s">
        <v>45398</v>
      </c>
      <c r="B37300">
        <v>47000</v>
      </c>
      <c r="C37300">
        <v>53700</v>
      </c>
      <c r="D37300">
        <v>60400</v>
      </c>
      <c r="E37300">
        <v>67100</v>
      </c>
      <c r="F37300">
        <v>72500</v>
      </c>
      <c r="G37300">
        <v>77850</v>
      </c>
      <c r="H37300">
        <v>83250</v>
      </c>
      <c r="I37300">
        <v>88600</v>
      </c>
      <c r="J37300">
        <v>93950</v>
      </c>
      <c r="K37300" t="s">
        <v>136</v>
      </c>
    </row>
    <row r="37301" spans="1:11" x14ac:dyDescent="0.25">
      <c r="A37301" t="s">
        <v>45399</v>
      </c>
      <c r="B37301">
        <v>48650</v>
      </c>
      <c r="C37301">
        <v>55600</v>
      </c>
      <c r="D37301">
        <v>62550</v>
      </c>
      <c r="E37301">
        <v>69500</v>
      </c>
      <c r="F37301">
        <v>75100</v>
      </c>
      <c r="G37301">
        <v>80650</v>
      </c>
      <c r="H37301">
        <v>86200</v>
      </c>
      <c r="I37301">
        <v>91750</v>
      </c>
      <c r="J37301">
        <v>97300</v>
      </c>
      <c r="K37301" t="s">
        <v>136</v>
      </c>
    </row>
    <row r="37302" spans="1:11" x14ac:dyDescent="0.25">
      <c r="A37302" t="s">
        <v>27550</v>
      </c>
      <c r="B37302">
        <v>24200</v>
      </c>
      <c r="C37302">
        <v>27650</v>
      </c>
      <c r="D37302">
        <v>31100</v>
      </c>
      <c r="E37302">
        <v>34550</v>
      </c>
      <c r="F37302">
        <v>37300</v>
      </c>
      <c r="G37302">
        <v>40100</v>
      </c>
      <c r="H37302">
        <v>42850</v>
      </c>
      <c r="I37302">
        <v>45600</v>
      </c>
      <c r="K37302" t="s">
        <v>55</v>
      </c>
    </row>
    <row r="37303" spans="1:11" x14ac:dyDescent="0.25">
      <c r="A37303" t="s">
        <v>27551</v>
      </c>
      <c r="B37303">
        <v>24700</v>
      </c>
      <c r="C37303">
        <v>28250</v>
      </c>
      <c r="D37303">
        <v>31750</v>
      </c>
      <c r="E37303">
        <v>35300</v>
      </c>
      <c r="F37303">
        <v>38100</v>
      </c>
      <c r="G37303">
        <v>40950</v>
      </c>
      <c r="H37303">
        <v>43750</v>
      </c>
      <c r="I37303">
        <v>46600</v>
      </c>
      <c r="K37303" t="s">
        <v>55</v>
      </c>
    </row>
    <row r="37304" spans="1:11" x14ac:dyDescent="0.25">
      <c r="A37304" t="s">
        <v>27552</v>
      </c>
      <c r="B37304">
        <v>24700</v>
      </c>
      <c r="C37304">
        <v>28250</v>
      </c>
      <c r="D37304">
        <v>31750</v>
      </c>
      <c r="E37304">
        <v>35300</v>
      </c>
      <c r="F37304">
        <v>38100</v>
      </c>
      <c r="G37304">
        <v>40950</v>
      </c>
      <c r="H37304">
        <v>43750</v>
      </c>
      <c r="I37304">
        <v>46600</v>
      </c>
      <c r="K37304" t="s">
        <v>55</v>
      </c>
    </row>
    <row r="37305" spans="1:11" x14ac:dyDescent="0.25">
      <c r="A37305" t="s">
        <v>27553</v>
      </c>
      <c r="B37305">
        <v>25400</v>
      </c>
      <c r="C37305">
        <v>29050</v>
      </c>
      <c r="D37305">
        <v>32650</v>
      </c>
      <c r="E37305">
        <v>36300</v>
      </c>
      <c r="F37305">
        <v>39200</v>
      </c>
      <c r="G37305">
        <v>42100</v>
      </c>
      <c r="H37305">
        <v>45000</v>
      </c>
      <c r="I37305">
        <v>47900</v>
      </c>
      <c r="K37305" t="s">
        <v>55</v>
      </c>
    </row>
    <row r="37306" spans="1:11" x14ac:dyDescent="0.25">
      <c r="A37306" t="s">
        <v>27554</v>
      </c>
      <c r="B37306">
        <v>26150</v>
      </c>
      <c r="C37306">
        <v>29900</v>
      </c>
      <c r="D37306">
        <v>33600</v>
      </c>
      <c r="E37306">
        <v>37350</v>
      </c>
      <c r="F37306">
        <v>40350</v>
      </c>
      <c r="G37306">
        <v>43350</v>
      </c>
      <c r="H37306">
        <v>46300</v>
      </c>
      <c r="I37306">
        <v>49300</v>
      </c>
      <c r="K37306" t="s">
        <v>55</v>
      </c>
    </row>
    <row r="37307" spans="1:11" x14ac:dyDescent="0.25">
      <c r="A37307" t="s">
        <v>27555</v>
      </c>
      <c r="B37307">
        <v>26450</v>
      </c>
      <c r="C37307">
        <v>30200</v>
      </c>
      <c r="D37307">
        <v>34000</v>
      </c>
      <c r="E37307">
        <v>37750</v>
      </c>
      <c r="F37307">
        <v>40800</v>
      </c>
      <c r="G37307">
        <v>43800</v>
      </c>
      <c r="H37307">
        <v>46850</v>
      </c>
      <c r="I37307">
        <v>49850</v>
      </c>
      <c r="K37307" t="s">
        <v>55</v>
      </c>
    </row>
    <row r="37308" spans="1:11" x14ac:dyDescent="0.25">
      <c r="A37308" t="s">
        <v>27556</v>
      </c>
      <c r="B37308">
        <v>27750</v>
      </c>
      <c r="C37308">
        <v>31700</v>
      </c>
      <c r="D37308">
        <v>35650</v>
      </c>
      <c r="E37308">
        <v>39600</v>
      </c>
      <c r="F37308">
        <v>42800</v>
      </c>
      <c r="G37308">
        <v>45950</v>
      </c>
      <c r="H37308">
        <v>49150</v>
      </c>
      <c r="I37308">
        <v>52300</v>
      </c>
      <c r="K37308" t="s">
        <v>55</v>
      </c>
    </row>
    <row r="37309" spans="1:11" x14ac:dyDescent="0.25">
      <c r="A37309" t="s">
        <v>27557</v>
      </c>
      <c r="B37309">
        <v>29050</v>
      </c>
      <c r="C37309">
        <v>33200</v>
      </c>
      <c r="D37309">
        <v>37350</v>
      </c>
      <c r="E37309">
        <v>41500</v>
      </c>
      <c r="F37309">
        <v>44850</v>
      </c>
      <c r="G37309">
        <v>48150</v>
      </c>
      <c r="H37309">
        <v>51500</v>
      </c>
      <c r="I37309">
        <v>54800</v>
      </c>
      <c r="K37309" t="s">
        <v>55</v>
      </c>
    </row>
    <row r="37310" spans="1:11" x14ac:dyDescent="0.25">
      <c r="A37310" t="s">
        <v>27558</v>
      </c>
      <c r="B37310">
        <v>29050</v>
      </c>
      <c r="C37310">
        <v>33200</v>
      </c>
      <c r="D37310">
        <v>37350</v>
      </c>
      <c r="E37310">
        <v>41450</v>
      </c>
      <c r="F37310">
        <v>44800</v>
      </c>
      <c r="G37310">
        <v>48100</v>
      </c>
      <c r="H37310">
        <v>51400</v>
      </c>
      <c r="I37310">
        <v>54750</v>
      </c>
      <c r="K37310" t="s">
        <v>55</v>
      </c>
    </row>
    <row r="37311" spans="1:11" x14ac:dyDescent="0.25">
      <c r="A37311" t="s">
        <v>27559</v>
      </c>
      <c r="B37311">
        <v>30050</v>
      </c>
      <c r="C37311">
        <v>34350</v>
      </c>
      <c r="D37311">
        <v>38650</v>
      </c>
      <c r="E37311">
        <v>42900</v>
      </c>
      <c r="F37311">
        <v>46350</v>
      </c>
      <c r="G37311">
        <v>49800</v>
      </c>
      <c r="H37311">
        <v>53200</v>
      </c>
      <c r="I37311">
        <v>56650</v>
      </c>
      <c r="K37311" t="s">
        <v>55</v>
      </c>
    </row>
    <row r="37312" spans="1:11" x14ac:dyDescent="0.25">
      <c r="A37312" t="s">
        <v>27560</v>
      </c>
      <c r="B37312">
        <v>31750</v>
      </c>
      <c r="C37312">
        <v>36300</v>
      </c>
      <c r="D37312">
        <v>40850</v>
      </c>
      <c r="E37312">
        <v>45350</v>
      </c>
      <c r="F37312">
        <v>49000</v>
      </c>
      <c r="G37312">
        <v>52650</v>
      </c>
      <c r="H37312">
        <v>56250</v>
      </c>
      <c r="I37312">
        <v>59900</v>
      </c>
      <c r="J37312">
        <v>63500</v>
      </c>
      <c r="K37312" t="s">
        <v>55</v>
      </c>
    </row>
    <row r="37313" spans="1:11" x14ac:dyDescent="0.25">
      <c r="A37313" t="s">
        <v>27561</v>
      </c>
      <c r="B37313">
        <v>30200</v>
      </c>
      <c r="C37313">
        <v>34500</v>
      </c>
      <c r="D37313">
        <v>38800</v>
      </c>
      <c r="E37313">
        <v>43100</v>
      </c>
      <c r="F37313">
        <v>46550</v>
      </c>
      <c r="G37313">
        <v>50000</v>
      </c>
      <c r="H37313">
        <v>53450</v>
      </c>
      <c r="I37313">
        <v>56900</v>
      </c>
      <c r="J37313">
        <v>60350</v>
      </c>
      <c r="K37313" t="s">
        <v>55</v>
      </c>
    </row>
    <row r="37314" spans="1:11" x14ac:dyDescent="0.25">
      <c r="A37314" t="s">
        <v>27562</v>
      </c>
      <c r="B37314">
        <v>29550</v>
      </c>
      <c r="C37314">
        <v>33750</v>
      </c>
      <c r="D37314">
        <v>37950</v>
      </c>
      <c r="E37314">
        <v>42150</v>
      </c>
      <c r="F37314">
        <v>45550</v>
      </c>
      <c r="G37314">
        <v>48900</v>
      </c>
      <c r="H37314">
        <v>52300</v>
      </c>
      <c r="I37314">
        <v>55650</v>
      </c>
      <c r="J37314">
        <v>59000</v>
      </c>
      <c r="K37314" t="s">
        <v>55</v>
      </c>
    </row>
    <row r="37315" spans="1:11" x14ac:dyDescent="0.25">
      <c r="A37315" t="s">
        <v>27563</v>
      </c>
      <c r="B37315">
        <v>31050</v>
      </c>
      <c r="C37315">
        <v>35450</v>
      </c>
      <c r="D37315">
        <v>39900</v>
      </c>
      <c r="E37315">
        <v>44300</v>
      </c>
      <c r="F37315">
        <v>47850</v>
      </c>
      <c r="G37315">
        <v>51400</v>
      </c>
      <c r="H37315">
        <v>54950</v>
      </c>
      <c r="I37315">
        <v>58500</v>
      </c>
      <c r="J37315">
        <v>62000</v>
      </c>
      <c r="K37315" t="s">
        <v>55</v>
      </c>
    </row>
    <row r="37316" spans="1:11" x14ac:dyDescent="0.25">
      <c r="A37316" t="s">
        <v>32228</v>
      </c>
      <c r="B37316">
        <v>29550</v>
      </c>
      <c r="C37316">
        <v>33750</v>
      </c>
      <c r="D37316">
        <v>37950</v>
      </c>
      <c r="E37316">
        <v>42150</v>
      </c>
      <c r="F37316">
        <v>45550</v>
      </c>
      <c r="G37316">
        <v>48900</v>
      </c>
      <c r="H37316">
        <v>52300</v>
      </c>
      <c r="I37316">
        <v>55650</v>
      </c>
      <c r="J37316">
        <v>59050</v>
      </c>
      <c r="K37316" t="s">
        <v>55</v>
      </c>
    </row>
    <row r="37317" spans="1:11" x14ac:dyDescent="0.25">
      <c r="A37317" t="s">
        <v>34140</v>
      </c>
      <c r="B37317">
        <v>29600</v>
      </c>
      <c r="C37317">
        <v>33800</v>
      </c>
      <c r="D37317">
        <v>38050</v>
      </c>
      <c r="E37317">
        <v>42250</v>
      </c>
      <c r="F37317">
        <v>45650</v>
      </c>
      <c r="G37317">
        <v>49050</v>
      </c>
      <c r="H37317">
        <v>52400</v>
      </c>
      <c r="I37317">
        <v>55800</v>
      </c>
      <c r="J37317">
        <v>59150</v>
      </c>
      <c r="K37317" t="s">
        <v>55</v>
      </c>
    </row>
    <row r="37318" spans="1:11" x14ac:dyDescent="0.25">
      <c r="A37318" t="s">
        <v>35416</v>
      </c>
      <c r="B37318">
        <v>31050</v>
      </c>
      <c r="C37318">
        <v>35450</v>
      </c>
      <c r="D37318">
        <v>39900</v>
      </c>
      <c r="E37318">
        <v>44300</v>
      </c>
      <c r="F37318">
        <v>47850</v>
      </c>
      <c r="G37318">
        <v>51400</v>
      </c>
      <c r="H37318">
        <v>54950</v>
      </c>
      <c r="I37318">
        <v>58500</v>
      </c>
      <c r="J37318">
        <v>62050</v>
      </c>
      <c r="K37318" t="s">
        <v>55</v>
      </c>
    </row>
    <row r="37319" spans="1:11" x14ac:dyDescent="0.25">
      <c r="A37319" t="s">
        <v>37965</v>
      </c>
      <c r="B37319">
        <v>34000</v>
      </c>
      <c r="C37319">
        <v>38850</v>
      </c>
      <c r="D37319">
        <v>43700</v>
      </c>
      <c r="E37319">
        <v>48550</v>
      </c>
      <c r="F37319">
        <v>52450</v>
      </c>
      <c r="G37319">
        <v>56350</v>
      </c>
      <c r="H37319">
        <v>60250</v>
      </c>
      <c r="I37319">
        <v>64100</v>
      </c>
      <c r="J37319">
        <v>68000</v>
      </c>
      <c r="K37319" t="s">
        <v>55</v>
      </c>
    </row>
    <row r="37320" spans="1:11" x14ac:dyDescent="0.25">
      <c r="A37320" t="s">
        <v>39879</v>
      </c>
      <c r="B37320">
        <v>35950</v>
      </c>
      <c r="C37320">
        <v>41100</v>
      </c>
      <c r="D37320">
        <v>46250</v>
      </c>
      <c r="E37320">
        <v>51350</v>
      </c>
      <c r="F37320">
        <v>55500</v>
      </c>
      <c r="G37320">
        <v>59600</v>
      </c>
      <c r="H37320">
        <v>63700</v>
      </c>
      <c r="I37320">
        <v>67800</v>
      </c>
      <c r="J37320">
        <v>71900</v>
      </c>
      <c r="K37320" t="s">
        <v>55</v>
      </c>
    </row>
    <row r="37321" spans="1:11" x14ac:dyDescent="0.25">
      <c r="A37321" t="s">
        <v>41151</v>
      </c>
      <c r="B37321">
        <v>36550</v>
      </c>
      <c r="C37321">
        <v>41750</v>
      </c>
      <c r="D37321">
        <v>46950</v>
      </c>
      <c r="E37321">
        <v>52150</v>
      </c>
      <c r="F37321">
        <v>56350</v>
      </c>
      <c r="G37321">
        <v>60500</v>
      </c>
      <c r="H37321">
        <v>64700</v>
      </c>
      <c r="I37321">
        <v>68850</v>
      </c>
      <c r="J37321">
        <v>73050</v>
      </c>
      <c r="K37321" t="s">
        <v>55</v>
      </c>
    </row>
    <row r="37322" spans="1:11" x14ac:dyDescent="0.25">
      <c r="A37322" t="s">
        <v>27564</v>
      </c>
      <c r="B37322">
        <v>26000</v>
      </c>
      <c r="C37322">
        <v>29700</v>
      </c>
      <c r="D37322">
        <v>33400</v>
      </c>
      <c r="E37322">
        <v>37100</v>
      </c>
      <c r="F37322">
        <v>40100</v>
      </c>
      <c r="G37322">
        <v>43050</v>
      </c>
      <c r="H37322">
        <v>46050</v>
      </c>
      <c r="I37322">
        <v>49000</v>
      </c>
      <c r="K37322" t="s">
        <v>57</v>
      </c>
    </row>
    <row r="37323" spans="1:11" x14ac:dyDescent="0.25">
      <c r="A37323" t="s">
        <v>27565</v>
      </c>
      <c r="B37323">
        <v>26000</v>
      </c>
      <c r="C37323">
        <v>29700</v>
      </c>
      <c r="D37323">
        <v>33400</v>
      </c>
      <c r="E37323">
        <v>37100</v>
      </c>
      <c r="F37323">
        <v>40100</v>
      </c>
      <c r="G37323">
        <v>43050</v>
      </c>
      <c r="H37323">
        <v>46050</v>
      </c>
      <c r="I37323">
        <v>49000</v>
      </c>
      <c r="K37323" t="s">
        <v>57</v>
      </c>
    </row>
    <row r="37324" spans="1:11" x14ac:dyDescent="0.25">
      <c r="A37324" t="s">
        <v>27566</v>
      </c>
      <c r="B37324">
        <v>26000</v>
      </c>
      <c r="C37324">
        <v>29700</v>
      </c>
      <c r="D37324">
        <v>33400</v>
      </c>
      <c r="E37324">
        <v>37100</v>
      </c>
      <c r="F37324">
        <v>40100</v>
      </c>
      <c r="G37324">
        <v>43050</v>
      </c>
      <c r="H37324">
        <v>46050</v>
      </c>
      <c r="I37324">
        <v>49000</v>
      </c>
      <c r="K37324" t="s">
        <v>57</v>
      </c>
    </row>
    <row r="37325" spans="1:11" x14ac:dyDescent="0.25">
      <c r="A37325" t="s">
        <v>27567</v>
      </c>
      <c r="B37325">
        <v>26000</v>
      </c>
      <c r="C37325">
        <v>29700</v>
      </c>
      <c r="D37325">
        <v>33400</v>
      </c>
      <c r="E37325">
        <v>37100</v>
      </c>
      <c r="F37325">
        <v>40100</v>
      </c>
      <c r="G37325">
        <v>43050</v>
      </c>
      <c r="H37325">
        <v>46050</v>
      </c>
      <c r="I37325">
        <v>49000</v>
      </c>
      <c r="K37325" t="s">
        <v>57</v>
      </c>
    </row>
    <row r="37326" spans="1:11" x14ac:dyDescent="0.25">
      <c r="A37326" t="s">
        <v>27568</v>
      </c>
      <c r="B37326">
        <v>26000</v>
      </c>
      <c r="C37326">
        <v>29700</v>
      </c>
      <c r="D37326">
        <v>33400</v>
      </c>
      <c r="E37326">
        <v>37100</v>
      </c>
      <c r="F37326">
        <v>40100</v>
      </c>
      <c r="G37326">
        <v>43050</v>
      </c>
      <c r="H37326">
        <v>46050</v>
      </c>
      <c r="I37326">
        <v>49000</v>
      </c>
      <c r="K37326" t="s">
        <v>57</v>
      </c>
    </row>
    <row r="37327" spans="1:11" x14ac:dyDescent="0.25">
      <c r="A37327" t="s">
        <v>27569</v>
      </c>
      <c r="B37327">
        <v>26000</v>
      </c>
      <c r="C37327">
        <v>29700</v>
      </c>
      <c r="D37327">
        <v>33400</v>
      </c>
      <c r="E37327">
        <v>37100</v>
      </c>
      <c r="F37327">
        <v>40100</v>
      </c>
      <c r="G37327">
        <v>43050</v>
      </c>
      <c r="H37327">
        <v>46050</v>
      </c>
      <c r="I37327">
        <v>49000</v>
      </c>
      <c r="K37327" t="s">
        <v>57</v>
      </c>
    </row>
    <row r="37328" spans="1:11" x14ac:dyDescent="0.25">
      <c r="A37328" t="s">
        <v>27570</v>
      </c>
      <c r="B37328">
        <v>26400</v>
      </c>
      <c r="C37328">
        <v>30200</v>
      </c>
      <c r="D37328">
        <v>33950</v>
      </c>
      <c r="E37328">
        <v>37700</v>
      </c>
      <c r="F37328">
        <v>40750</v>
      </c>
      <c r="G37328">
        <v>43750</v>
      </c>
      <c r="H37328">
        <v>46750</v>
      </c>
      <c r="I37328">
        <v>49800</v>
      </c>
      <c r="K37328" t="s">
        <v>57</v>
      </c>
    </row>
    <row r="37329" spans="1:11" x14ac:dyDescent="0.25">
      <c r="A37329" t="s">
        <v>27571</v>
      </c>
      <c r="B37329">
        <v>26750</v>
      </c>
      <c r="C37329">
        <v>30550</v>
      </c>
      <c r="D37329">
        <v>34350</v>
      </c>
      <c r="E37329">
        <v>38150</v>
      </c>
      <c r="F37329">
        <v>41250</v>
      </c>
      <c r="G37329">
        <v>44300</v>
      </c>
      <c r="H37329">
        <v>47350</v>
      </c>
      <c r="I37329">
        <v>50400</v>
      </c>
      <c r="K37329" t="s">
        <v>57</v>
      </c>
    </row>
    <row r="37330" spans="1:11" x14ac:dyDescent="0.25">
      <c r="A37330" t="s">
        <v>27572</v>
      </c>
      <c r="B37330">
        <v>27750</v>
      </c>
      <c r="C37330">
        <v>31700</v>
      </c>
      <c r="D37330">
        <v>35650</v>
      </c>
      <c r="E37330">
        <v>39600</v>
      </c>
      <c r="F37330">
        <v>42800</v>
      </c>
      <c r="G37330">
        <v>45950</v>
      </c>
      <c r="H37330">
        <v>49150</v>
      </c>
      <c r="I37330">
        <v>52300</v>
      </c>
      <c r="K37330" t="s">
        <v>57</v>
      </c>
    </row>
    <row r="37331" spans="1:11" x14ac:dyDescent="0.25">
      <c r="A37331" t="s">
        <v>27573</v>
      </c>
      <c r="B37331">
        <v>28000</v>
      </c>
      <c r="C37331">
        <v>32000</v>
      </c>
      <c r="D37331">
        <v>36000</v>
      </c>
      <c r="E37331">
        <v>40000</v>
      </c>
      <c r="F37331">
        <v>43200</v>
      </c>
      <c r="G37331">
        <v>46400</v>
      </c>
      <c r="H37331">
        <v>49600</v>
      </c>
      <c r="I37331">
        <v>52800</v>
      </c>
      <c r="K37331" t="s">
        <v>57</v>
      </c>
    </row>
    <row r="37332" spans="1:11" x14ac:dyDescent="0.25">
      <c r="A37332" t="s">
        <v>27574</v>
      </c>
      <c r="B37332">
        <v>27300</v>
      </c>
      <c r="C37332">
        <v>31200</v>
      </c>
      <c r="D37332">
        <v>35100</v>
      </c>
      <c r="E37332">
        <v>38950</v>
      </c>
      <c r="F37332">
        <v>42100</v>
      </c>
      <c r="G37332">
        <v>45200</v>
      </c>
      <c r="H37332">
        <v>48300</v>
      </c>
      <c r="I37332">
        <v>51450</v>
      </c>
      <c r="J37332">
        <v>54550</v>
      </c>
      <c r="K37332" t="s">
        <v>57</v>
      </c>
    </row>
    <row r="37333" spans="1:11" x14ac:dyDescent="0.25">
      <c r="A37333" t="s">
        <v>27575</v>
      </c>
      <c r="B37333">
        <v>27550</v>
      </c>
      <c r="C37333">
        <v>31450</v>
      </c>
      <c r="D37333">
        <v>35400</v>
      </c>
      <c r="E37333">
        <v>39300</v>
      </c>
      <c r="F37333">
        <v>42450</v>
      </c>
      <c r="G37333">
        <v>45600</v>
      </c>
      <c r="H37333">
        <v>48750</v>
      </c>
      <c r="I37333">
        <v>51900</v>
      </c>
      <c r="J37333">
        <v>55000</v>
      </c>
      <c r="K37333" t="s">
        <v>57</v>
      </c>
    </row>
    <row r="37334" spans="1:11" x14ac:dyDescent="0.25">
      <c r="A37334" t="s">
        <v>27576</v>
      </c>
      <c r="B37334">
        <v>29400</v>
      </c>
      <c r="C37334">
        <v>33600</v>
      </c>
      <c r="D37334">
        <v>37800</v>
      </c>
      <c r="E37334">
        <v>42000</v>
      </c>
      <c r="F37334">
        <v>45400</v>
      </c>
      <c r="G37334">
        <v>48750</v>
      </c>
      <c r="H37334">
        <v>52100</v>
      </c>
      <c r="I37334">
        <v>55450</v>
      </c>
      <c r="J37334">
        <v>58800</v>
      </c>
      <c r="K37334" t="s">
        <v>57</v>
      </c>
    </row>
    <row r="37335" spans="1:11" x14ac:dyDescent="0.25">
      <c r="A37335" t="s">
        <v>27577</v>
      </c>
      <c r="B37335">
        <v>27950</v>
      </c>
      <c r="C37335">
        <v>31950</v>
      </c>
      <c r="D37335">
        <v>35950</v>
      </c>
      <c r="E37335">
        <v>39900</v>
      </c>
      <c r="F37335">
        <v>43100</v>
      </c>
      <c r="G37335">
        <v>46300</v>
      </c>
      <c r="H37335">
        <v>49500</v>
      </c>
      <c r="I37335">
        <v>52700</v>
      </c>
      <c r="J37335">
        <v>55850</v>
      </c>
      <c r="K37335" t="s">
        <v>57</v>
      </c>
    </row>
    <row r="37336" spans="1:11" x14ac:dyDescent="0.25">
      <c r="A37336" t="s">
        <v>32229</v>
      </c>
      <c r="B37336">
        <v>29350</v>
      </c>
      <c r="C37336">
        <v>33550</v>
      </c>
      <c r="D37336">
        <v>37750</v>
      </c>
      <c r="E37336">
        <v>41900</v>
      </c>
      <c r="F37336">
        <v>45300</v>
      </c>
      <c r="G37336">
        <v>48650</v>
      </c>
      <c r="H37336">
        <v>52000</v>
      </c>
      <c r="I37336">
        <v>55350</v>
      </c>
      <c r="J37336">
        <v>58700</v>
      </c>
      <c r="K37336" t="s">
        <v>57</v>
      </c>
    </row>
    <row r="37337" spans="1:11" x14ac:dyDescent="0.25">
      <c r="A37337" t="s">
        <v>34141</v>
      </c>
      <c r="B37337">
        <v>30650</v>
      </c>
      <c r="C37337">
        <v>35000</v>
      </c>
      <c r="D37337">
        <v>39400</v>
      </c>
      <c r="E37337">
        <v>43750</v>
      </c>
      <c r="F37337">
        <v>47250</v>
      </c>
      <c r="G37337">
        <v>50750</v>
      </c>
      <c r="H37337">
        <v>54250</v>
      </c>
      <c r="I37337">
        <v>57750</v>
      </c>
      <c r="J37337">
        <v>61250</v>
      </c>
      <c r="K37337" t="s">
        <v>57</v>
      </c>
    </row>
    <row r="37338" spans="1:11" x14ac:dyDescent="0.25">
      <c r="A37338" t="s">
        <v>35420</v>
      </c>
      <c r="B37338">
        <v>30950</v>
      </c>
      <c r="C37338">
        <v>35350</v>
      </c>
      <c r="D37338">
        <v>39750</v>
      </c>
      <c r="E37338">
        <v>44150</v>
      </c>
      <c r="F37338">
        <v>47700</v>
      </c>
      <c r="G37338">
        <v>51250</v>
      </c>
      <c r="H37338">
        <v>54750</v>
      </c>
      <c r="I37338">
        <v>58300</v>
      </c>
      <c r="J37338">
        <v>61850</v>
      </c>
      <c r="K37338" t="s">
        <v>57</v>
      </c>
    </row>
    <row r="37339" spans="1:11" x14ac:dyDescent="0.25">
      <c r="A37339" t="s">
        <v>37966</v>
      </c>
      <c r="B37339">
        <v>34550</v>
      </c>
      <c r="C37339">
        <v>39500</v>
      </c>
      <c r="D37339">
        <v>44450</v>
      </c>
      <c r="E37339">
        <v>49350</v>
      </c>
      <c r="F37339">
        <v>53300</v>
      </c>
      <c r="G37339">
        <v>57250</v>
      </c>
      <c r="H37339">
        <v>61200</v>
      </c>
      <c r="I37339">
        <v>65150</v>
      </c>
      <c r="J37339">
        <v>69100</v>
      </c>
      <c r="K37339" t="s">
        <v>57</v>
      </c>
    </row>
    <row r="37340" spans="1:11" x14ac:dyDescent="0.25">
      <c r="A37340" t="s">
        <v>39880</v>
      </c>
      <c r="B37340">
        <v>36600</v>
      </c>
      <c r="C37340">
        <v>41800</v>
      </c>
      <c r="D37340">
        <v>47050</v>
      </c>
      <c r="E37340">
        <v>52250</v>
      </c>
      <c r="F37340">
        <v>56450</v>
      </c>
      <c r="G37340">
        <v>60650</v>
      </c>
      <c r="H37340">
        <v>64800</v>
      </c>
      <c r="I37340">
        <v>69000</v>
      </c>
      <c r="J37340">
        <v>73150</v>
      </c>
      <c r="K37340" t="s">
        <v>57</v>
      </c>
    </row>
    <row r="37341" spans="1:11" x14ac:dyDescent="0.25">
      <c r="A37341" t="s">
        <v>41155</v>
      </c>
      <c r="B37341">
        <v>40250</v>
      </c>
      <c r="C37341">
        <v>45950</v>
      </c>
      <c r="D37341">
        <v>51750</v>
      </c>
      <c r="E37341">
        <v>57450</v>
      </c>
      <c r="F37341">
        <v>62050</v>
      </c>
      <c r="G37341">
        <v>66650</v>
      </c>
      <c r="H37341">
        <v>71250</v>
      </c>
      <c r="I37341">
        <v>75850</v>
      </c>
      <c r="J37341">
        <v>80450</v>
      </c>
      <c r="K37341" t="s">
        <v>57</v>
      </c>
    </row>
    <row r="37342" spans="1:11" x14ac:dyDescent="0.25">
      <c r="A37342" t="s">
        <v>27578</v>
      </c>
      <c r="B37342">
        <v>34350</v>
      </c>
      <c r="C37342">
        <v>39250</v>
      </c>
      <c r="D37342">
        <v>44150</v>
      </c>
      <c r="E37342">
        <v>49050</v>
      </c>
      <c r="F37342">
        <v>52950</v>
      </c>
      <c r="G37342">
        <v>56900</v>
      </c>
      <c r="H37342">
        <v>60800</v>
      </c>
      <c r="I37342">
        <v>64750</v>
      </c>
      <c r="K37342" t="s">
        <v>8</v>
      </c>
    </row>
    <row r="37343" spans="1:11" x14ac:dyDescent="0.25">
      <c r="A37343" t="s">
        <v>27579</v>
      </c>
      <c r="B37343">
        <v>36300</v>
      </c>
      <c r="C37343">
        <v>41500</v>
      </c>
      <c r="D37343">
        <v>46650</v>
      </c>
      <c r="E37343">
        <v>51850</v>
      </c>
      <c r="F37343">
        <v>56000</v>
      </c>
      <c r="G37343">
        <v>60150</v>
      </c>
      <c r="H37343">
        <v>64300</v>
      </c>
      <c r="I37343">
        <v>68450</v>
      </c>
      <c r="K37343" t="s">
        <v>8</v>
      </c>
    </row>
    <row r="37344" spans="1:11" x14ac:dyDescent="0.25">
      <c r="A37344" t="s">
        <v>27580</v>
      </c>
      <c r="B37344">
        <v>36300</v>
      </c>
      <c r="C37344">
        <v>41500</v>
      </c>
      <c r="D37344">
        <v>46650</v>
      </c>
      <c r="E37344">
        <v>51850</v>
      </c>
      <c r="F37344">
        <v>56000</v>
      </c>
      <c r="G37344">
        <v>60150</v>
      </c>
      <c r="H37344">
        <v>64300</v>
      </c>
      <c r="I37344">
        <v>68450</v>
      </c>
      <c r="K37344" t="s">
        <v>8</v>
      </c>
    </row>
    <row r="37345" spans="1:11" x14ac:dyDescent="0.25">
      <c r="A37345" t="s">
        <v>27581</v>
      </c>
      <c r="B37345">
        <v>36300</v>
      </c>
      <c r="C37345">
        <v>41500</v>
      </c>
      <c r="D37345">
        <v>46650</v>
      </c>
      <c r="E37345">
        <v>51850</v>
      </c>
      <c r="F37345">
        <v>56000</v>
      </c>
      <c r="G37345">
        <v>60150</v>
      </c>
      <c r="H37345">
        <v>64300</v>
      </c>
      <c r="I37345">
        <v>68450</v>
      </c>
      <c r="K37345" t="s">
        <v>8</v>
      </c>
    </row>
    <row r="37346" spans="1:11" x14ac:dyDescent="0.25">
      <c r="A37346" t="s">
        <v>27582</v>
      </c>
      <c r="B37346">
        <v>37800</v>
      </c>
      <c r="C37346">
        <v>43200</v>
      </c>
      <c r="D37346">
        <v>48600</v>
      </c>
      <c r="E37346">
        <v>54000</v>
      </c>
      <c r="F37346">
        <v>58300</v>
      </c>
      <c r="G37346">
        <v>62650</v>
      </c>
      <c r="H37346">
        <v>66950</v>
      </c>
      <c r="I37346">
        <v>71300</v>
      </c>
      <c r="K37346" t="s">
        <v>8</v>
      </c>
    </row>
    <row r="37347" spans="1:11" x14ac:dyDescent="0.25">
      <c r="A37347" t="s">
        <v>27583</v>
      </c>
      <c r="B37347">
        <v>38100</v>
      </c>
      <c r="C37347">
        <v>43550</v>
      </c>
      <c r="D37347">
        <v>49000</v>
      </c>
      <c r="E37347">
        <v>54400</v>
      </c>
      <c r="F37347">
        <v>58800</v>
      </c>
      <c r="G37347">
        <v>63150</v>
      </c>
      <c r="H37347">
        <v>67500</v>
      </c>
      <c r="I37347">
        <v>71850</v>
      </c>
      <c r="K37347" t="s">
        <v>8</v>
      </c>
    </row>
    <row r="37348" spans="1:11" x14ac:dyDescent="0.25">
      <c r="A37348" t="s">
        <v>27584</v>
      </c>
      <c r="B37348">
        <v>39700</v>
      </c>
      <c r="C37348">
        <v>45350</v>
      </c>
      <c r="D37348">
        <v>51000</v>
      </c>
      <c r="E37348">
        <v>56650</v>
      </c>
      <c r="F37348">
        <v>61200</v>
      </c>
      <c r="G37348">
        <v>65750</v>
      </c>
      <c r="H37348">
        <v>70250</v>
      </c>
      <c r="I37348">
        <v>74800</v>
      </c>
      <c r="K37348" t="s">
        <v>8</v>
      </c>
    </row>
    <row r="37349" spans="1:11" x14ac:dyDescent="0.25">
      <c r="A37349" t="s">
        <v>27585</v>
      </c>
      <c r="B37349">
        <v>40150</v>
      </c>
      <c r="C37349">
        <v>45900</v>
      </c>
      <c r="D37349">
        <v>51650</v>
      </c>
      <c r="E37349">
        <v>57350</v>
      </c>
      <c r="F37349">
        <v>61950</v>
      </c>
      <c r="G37349">
        <v>66550</v>
      </c>
      <c r="H37349">
        <v>71150</v>
      </c>
      <c r="I37349">
        <v>75750</v>
      </c>
      <c r="K37349" t="s">
        <v>8</v>
      </c>
    </row>
    <row r="37350" spans="1:11" x14ac:dyDescent="0.25">
      <c r="A37350" t="s">
        <v>27586</v>
      </c>
      <c r="B37350">
        <v>40050</v>
      </c>
      <c r="C37350">
        <v>45800</v>
      </c>
      <c r="D37350">
        <v>51500</v>
      </c>
      <c r="E37350">
        <v>57200</v>
      </c>
      <c r="F37350">
        <v>61800</v>
      </c>
      <c r="G37350">
        <v>66400</v>
      </c>
      <c r="H37350">
        <v>70950</v>
      </c>
      <c r="I37350">
        <v>75550</v>
      </c>
      <c r="K37350" t="s">
        <v>8</v>
      </c>
    </row>
    <row r="37351" spans="1:11" x14ac:dyDescent="0.25">
      <c r="A37351" t="s">
        <v>27587</v>
      </c>
      <c r="B37351">
        <v>39050</v>
      </c>
      <c r="C37351">
        <v>44600</v>
      </c>
      <c r="D37351">
        <v>50200</v>
      </c>
      <c r="E37351">
        <v>55750</v>
      </c>
      <c r="F37351">
        <v>60250</v>
      </c>
      <c r="G37351">
        <v>64700</v>
      </c>
      <c r="H37351">
        <v>69150</v>
      </c>
      <c r="I37351">
        <v>73600</v>
      </c>
      <c r="K37351" t="s">
        <v>8</v>
      </c>
    </row>
    <row r="37352" spans="1:11" x14ac:dyDescent="0.25">
      <c r="A37352" t="s">
        <v>27588</v>
      </c>
      <c r="B37352">
        <v>41350</v>
      </c>
      <c r="C37352">
        <v>47250</v>
      </c>
      <c r="D37352">
        <v>53150</v>
      </c>
      <c r="E37352">
        <v>59050</v>
      </c>
      <c r="F37352">
        <v>63800</v>
      </c>
      <c r="G37352">
        <v>68500</v>
      </c>
      <c r="H37352">
        <v>73250</v>
      </c>
      <c r="I37352">
        <v>77950</v>
      </c>
      <c r="J37352">
        <v>82650</v>
      </c>
      <c r="K37352" t="s">
        <v>8</v>
      </c>
    </row>
    <row r="37353" spans="1:11" x14ac:dyDescent="0.25">
      <c r="A37353" t="s">
        <v>27589</v>
      </c>
      <c r="B37353">
        <v>40250</v>
      </c>
      <c r="C37353">
        <v>46000</v>
      </c>
      <c r="D37353">
        <v>51750</v>
      </c>
      <c r="E37353">
        <v>57450</v>
      </c>
      <c r="F37353">
        <v>62050</v>
      </c>
      <c r="G37353">
        <v>66650</v>
      </c>
      <c r="H37353">
        <v>71250</v>
      </c>
      <c r="I37353">
        <v>75850</v>
      </c>
      <c r="J37353">
        <v>80450</v>
      </c>
      <c r="K37353" t="s">
        <v>8</v>
      </c>
    </row>
    <row r="37354" spans="1:11" x14ac:dyDescent="0.25">
      <c r="A37354" t="s">
        <v>27590</v>
      </c>
      <c r="B37354">
        <v>43050</v>
      </c>
      <c r="C37354">
        <v>49200</v>
      </c>
      <c r="D37354">
        <v>55350</v>
      </c>
      <c r="E37354">
        <v>61450</v>
      </c>
      <c r="F37354">
        <v>66400</v>
      </c>
      <c r="G37354">
        <v>71300</v>
      </c>
      <c r="H37354">
        <v>76200</v>
      </c>
      <c r="I37354">
        <v>81150</v>
      </c>
      <c r="J37354">
        <v>86050</v>
      </c>
      <c r="K37354" t="s">
        <v>8</v>
      </c>
    </row>
    <row r="37355" spans="1:11" x14ac:dyDescent="0.25">
      <c r="A37355" t="s">
        <v>27591</v>
      </c>
      <c r="B37355">
        <v>44100</v>
      </c>
      <c r="C37355">
        <v>50400</v>
      </c>
      <c r="D37355">
        <v>56700</v>
      </c>
      <c r="E37355">
        <v>62950</v>
      </c>
      <c r="F37355">
        <v>68000</v>
      </c>
      <c r="G37355">
        <v>73050</v>
      </c>
      <c r="H37355">
        <v>78100</v>
      </c>
      <c r="I37355">
        <v>83100</v>
      </c>
      <c r="J37355">
        <v>88150</v>
      </c>
      <c r="K37355" t="s">
        <v>8</v>
      </c>
    </row>
    <row r="37356" spans="1:11" x14ac:dyDescent="0.25">
      <c r="A37356" t="s">
        <v>32230</v>
      </c>
      <c r="B37356">
        <v>47550</v>
      </c>
      <c r="C37356">
        <v>54350</v>
      </c>
      <c r="D37356">
        <v>61150</v>
      </c>
      <c r="E37356">
        <v>67900</v>
      </c>
      <c r="F37356">
        <v>73350</v>
      </c>
      <c r="G37356">
        <v>78800</v>
      </c>
      <c r="H37356">
        <v>84200</v>
      </c>
      <c r="I37356">
        <v>89650</v>
      </c>
      <c r="J37356">
        <v>95100</v>
      </c>
      <c r="K37356" t="s">
        <v>8</v>
      </c>
    </row>
    <row r="37357" spans="1:11" x14ac:dyDescent="0.25">
      <c r="A37357" t="s">
        <v>34142</v>
      </c>
      <c r="B37357">
        <v>47800</v>
      </c>
      <c r="C37357">
        <v>54600</v>
      </c>
      <c r="D37357">
        <v>61450</v>
      </c>
      <c r="E37357">
        <v>68250</v>
      </c>
      <c r="F37357">
        <v>73750</v>
      </c>
      <c r="G37357">
        <v>79200</v>
      </c>
      <c r="H37357">
        <v>84650</v>
      </c>
      <c r="I37357">
        <v>90100</v>
      </c>
      <c r="J37357">
        <v>95550</v>
      </c>
      <c r="K37357" t="s">
        <v>8</v>
      </c>
    </row>
    <row r="37358" spans="1:11" x14ac:dyDescent="0.25">
      <c r="A37358" t="s">
        <v>35424</v>
      </c>
      <c r="B37358">
        <v>46450</v>
      </c>
      <c r="C37358">
        <v>53050</v>
      </c>
      <c r="D37358">
        <v>59700</v>
      </c>
      <c r="E37358">
        <v>66300</v>
      </c>
      <c r="F37358">
        <v>71650</v>
      </c>
      <c r="G37358">
        <v>76950</v>
      </c>
      <c r="H37358">
        <v>82250</v>
      </c>
      <c r="I37358">
        <v>87550</v>
      </c>
      <c r="J37358">
        <v>92850</v>
      </c>
      <c r="K37358" t="s">
        <v>8</v>
      </c>
    </row>
    <row r="37359" spans="1:11" x14ac:dyDescent="0.25">
      <c r="A37359" t="s">
        <v>37967</v>
      </c>
      <c r="B37359">
        <v>51950</v>
      </c>
      <c r="C37359">
        <v>59350</v>
      </c>
      <c r="D37359">
        <v>66750</v>
      </c>
      <c r="E37359">
        <v>74150</v>
      </c>
      <c r="F37359">
        <v>80100</v>
      </c>
      <c r="G37359">
        <v>86050</v>
      </c>
      <c r="H37359">
        <v>91950</v>
      </c>
      <c r="I37359">
        <v>97900</v>
      </c>
      <c r="J37359">
        <v>103850</v>
      </c>
      <c r="K37359" t="s">
        <v>8</v>
      </c>
    </row>
    <row r="37360" spans="1:11" x14ac:dyDescent="0.25">
      <c r="A37360" t="s">
        <v>39881</v>
      </c>
      <c r="B37360">
        <v>54950</v>
      </c>
      <c r="C37360">
        <v>62800</v>
      </c>
      <c r="D37360">
        <v>70650</v>
      </c>
      <c r="E37360">
        <v>78500</v>
      </c>
      <c r="F37360">
        <v>84800</v>
      </c>
      <c r="G37360">
        <v>91100</v>
      </c>
      <c r="H37360">
        <v>97350</v>
      </c>
      <c r="I37360">
        <v>103650</v>
      </c>
      <c r="J37360">
        <v>109900</v>
      </c>
      <c r="K37360" t="s">
        <v>8</v>
      </c>
    </row>
    <row r="37361" spans="1:11" x14ac:dyDescent="0.25">
      <c r="A37361" t="s">
        <v>41159</v>
      </c>
      <c r="B37361">
        <v>60400</v>
      </c>
      <c r="C37361">
        <v>69050</v>
      </c>
      <c r="D37361">
        <v>77700</v>
      </c>
      <c r="E37361">
        <v>86300</v>
      </c>
      <c r="F37361">
        <v>93250</v>
      </c>
      <c r="G37361">
        <v>100150</v>
      </c>
      <c r="H37361">
        <v>107050</v>
      </c>
      <c r="I37361">
        <v>113950</v>
      </c>
      <c r="J37361">
        <v>120850</v>
      </c>
      <c r="K37361" t="s">
        <v>8</v>
      </c>
    </row>
    <row r="37362" spans="1:11" x14ac:dyDescent="0.25">
      <c r="A37362" t="s">
        <v>27592</v>
      </c>
      <c r="B37362">
        <v>26200</v>
      </c>
      <c r="C37362">
        <v>29950</v>
      </c>
      <c r="D37362">
        <v>33700</v>
      </c>
      <c r="E37362">
        <v>37450</v>
      </c>
      <c r="F37362">
        <v>40450</v>
      </c>
      <c r="G37362">
        <v>43450</v>
      </c>
      <c r="H37362">
        <v>46450</v>
      </c>
      <c r="I37362">
        <v>49400</v>
      </c>
      <c r="K37362" t="s">
        <v>76</v>
      </c>
    </row>
    <row r="37363" spans="1:11" x14ac:dyDescent="0.25">
      <c r="A37363" t="s">
        <v>27593</v>
      </c>
      <c r="B37363">
        <v>26650</v>
      </c>
      <c r="C37363">
        <v>30500</v>
      </c>
      <c r="D37363">
        <v>34300</v>
      </c>
      <c r="E37363">
        <v>38100</v>
      </c>
      <c r="F37363">
        <v>41150</v>
      </c>
      <c r="G37363">
        <v>44200</v>
      </c>
      <c r="H37363">
        <v>47250</v>
      </c>
      <c r="I37363">
        <v>50300</v>
      </c>
      <c r="K37363" t="s">
        <v>76</v>
      </c>
    </row>
    <row r="37364" spans="1:11" x14ac:dyDescent="0.25">
      <c r="A37364" t="s">
        <v>27594</v>
      </c>
      <c r="B37364">
        <v>26650</v>
      </c>
      <c r="C37364">
        <v>30500</v>
      </c>
      <c r="D37364">
        <v>34300</v>
      </c>
      <c r="E37364">
        <v>38100</v>
      </c>
      <c r="F37364">
        <v>41150</v>
      </c>
      <c r="G37364">
        <v>44200</v>
      </c>
      <c r="H37364">
        <v>47250</v>
      </c>
      <c r="I37364">
        <v>50300</v>
      </c>
      <c r="K37364" t="s">
        <v>76</v>
      </c>
    </row>
    <row r="37365" spans="1:11" x14ac:dyDescent="0.25">
      <c r="A37365" t="s">
        <v>27595</v>
      </c>
      <c r="B37365">
        <v>27250</v>
      </c>
      <c r="C37365">
        <v>31150</v>
      </c>
      <c r="D37365">
        <v>35050</v>
      </c>
      <c r="E37365">
        <v>38950</v>
      </c>
      <c r="F37365">
        <v>42050</v>
      </c>
      <c r="G37365">
        <v>45200</v>
      </c>
      <c r="H37365">
        <v>48300</v>
      </c>
      <c r="I37365">
        <v>51400</v>
      </c>
      <c r="K37365" t="s">
        <v>76</v>
      </c>
    </row>
    <row r="37366" spans="1:11" x14ac:dyDescent="0.25">
      <c r="A37366" t="s">
        <v>27596</v>
      </c>
      <c r="B37366">
        <v>28650</v>
      </c>
      <c r="C37366">
        <v>32750</v>
      </c>
      <c r="D37366">
        <v>36850</v>
      </c>
      <c r="E37366">
        <v>40950</v>
      </c>
      <c r="F37366">
        <v>44250</v>
      </c>
      <c r="G37366">
        <v>47500</v>
      </c>
      <c r="H37366">
        <v>50800</v>
      </c>
      <c r="I37366">
        <v>54050</v>
      </c>
      <c r="K37366" t="s">
        <v>76</v>
      </c>
    </row>
    <row r="37367" spans="1:11" x14ac:dyDescent="0.25">
      <c r="A37367" t="s">
        <v>27597</v>
      </c>
      <c r="B37367">
        <v>29300</v>
      </c>
      <c r="C37367">
        <v>33500</v>
      </c>
      <c r="D37367">
        <v>37700</v>
      </c>
      <c r="E37367">
        <v>41850</v>
      </c>
      <c r="F37367">
        <v>45200</v>
      </c>
      <c r="G37367">
        <v>48550</v>
      </c>
      <c r="H37367">
        <v>51900</v>
      </c>
      <c r="I37367">
        <v>55250</v>
      </c>
      <c r="K37367" t="s">
        <v>76</v>
      </c>
    </row>
    <row r="37368" spans="1:11" x14ac:dyDescent="0.25">
      <c r="A37368" t="s">
        <v>27598</v>
      </c>
      <c r="B37368">
        <v>28500</v>
      </c>
      <c r="C37368">
        <v>32550</v>
      </c>
      <c r="D37368">
        <v>36600</v>
      </c>
      <c r="E37368">
        <v>40650</v>
      </c>
      <c r="F37368">
        <v>43950</v>
      </c>
      <c r="G37368">
        <v>47200</v>
      </c>
      <c r="H37368">
        <v>50450</v>
      </c>
      <c r="I37368">
        <v>53700</v>
      </c>
      <c r="K37368" t="s">
        <v>76</v>
      </c>
    </row>
    <row r="37369" spans="1:11" x14ac:dyDescent="0.25">
      <c r="A37369" t="s">
        <v>27599</v>
      </c>
      <c r="B37369">
        <v>28850</v>
      </c>
      <c r="C37369">
        <v>33000</v>
      </c>
      <c r="D37369">
        <v>37100</v>
      </c>
      <c r="E37369">
        <v>41200</v>
      </c>
      <c r="F37369">
        <v>44500</v>
      </c>
      <c r="G37369">
        <v>47800</v>
      </c>
      <c r="H37369">
        <v>51100</v>
      </c>
      <c r="I37369">
        <v>54400</v>
      </c>
      <c r="K37369" t="s">
        <v>76</v>
      </c>
    </row>
    <row r="37370" spans="1:11" x14ac:dyDescent="0.25">
      <c r="A37370" t="s">
        <v>27600</v>
      </c>
      <c r="B37370">
        <v>28800</v>
      </c>
      <c r="C37370">
        <v>32900</v>
      </c>
      <c r="D37370">
        <v>37000</v>
      </c>
      <c r="E37370">
        <v>41100</v>
      </c>
      <c r="F37370">
        <v>44400</v>
      </c>
      <c r="G37370">
        <v>47700</v>
      </c>
      <c r="H37370">
        <v>51000</v>
      </c>
      <c r="I37370">
        <v>54300</v>
      </c>
      <c r="K37370" t="s">
        <v>76</v>
      </c>
    </row>
    <row r="37371" spans="1:11" x14ac:dyDescent="0.25">
      <c r="A37371" t="s">
        <v>27601</v>
      </c>
      <c r="B37371">
        <v>29150</v>
      </c>
      <c r="C37371">
        <v>33300</v>
      </c>
      <c r="D37371">
        <v>37450</v>
      </c>
      <c r="E37371">
        <v>41600</v>
      </c>
      <c r="F37371">
        <v>44950</v>
      </c>
      <c r="G37371">
        <v>48300</v>
      </c>
      <c r="H37371">
        <v>51600</v>
      </c>
      <c r="I37371">
        <v>54950</v>
      </c>
      <c r="K37371" t="s">
        <v>76</v>
      </c>
    </row>
    <row r="37372" spans="1:11" x14ac:dyDescent="0.25">
      <c r="A37372" t="s">
        <v>27602</v>
      </c>
      <c r="B37372">
        <v>29900</v>
      </c>
      <c r="C37372">
        <v>34200</v>
      </c>
      <c r="D37372">
        <v>38450</v>
      </c>
      <c r="E37372">
        <v>42700</v>
      </c>
      <c r="F37372">
        <v>46150</v>
      </c>
      <c r="G37372">
        <v>49550</v>
      </c>
      <c r="H37372">
        <v>52950</v>
      </c>
      <c r="I37372">
        <v>56400</v>
      </c>
      <c r="J37372">
        <v>59800</v>
      </c>
      <c r="K37372" t="s">
        <v>76</v>
      </c>
    </row>
    <row r="37373" spans="1:11" x14ac:dyDescent="0.25">
      <c r="A37373" t="s">
        <v>27603</v>
      </c>
      <c r="B37373">
        <v>29500</v>
      </c>
      <c r="C37373">
        <v>33700</v>
      </c>
      <c r="D37373">
        <v>37900</v>
      </c>
      <c r="E37373">
        <v>42100</v>
      </c>
      <c r="F37373">
        <v>45500</v>
      </c>
      <c r="G37373">
        <v>48850</v>
      </c>
      <c r="H37373">
        <v>52250</v>
      </c>
      <c r="I37373">
        <v>55600</v>
      </c>
      <c r="J37373">
        <v>58950</v>
      </c>
      <c r="K37373" t="s">
        <v>76</v>
      </c>
    </row>
    <row r="37374" spans="1:11" x14ac:dyDescent="0.25">
      <c r="A37374" t="s">
        <v>27604</v>
      </c>
      <c r="B37374">
        <v>30350</v>
      </c>
      <c r="C37374">
        <v>34650</v>
      </c>
      <c r="D37374">
        <v>39000</v>
      </c>
      <c r="E37374">
        <v>43300</v>
      </c>
      <c r="F37374">
        <v>46800</v>
      </c>
      <c r="G37374">
        <v>50250</v>
      </c>
      <c r="H37374">
        <v>53700</v>
      </c>
      <c r="I37374">
        <v>57200</v>
      </c>
      <c r="J37374">
        <v>60600</v>
      </c>
      <c r="K37374" t="s">
        <v>76</v>
      </c>
    </row>
    <row r="37375" spans="1:11" x14ac:dyDescent="0.25">
      <c r="A37375" t="s">
        <v>27605</v>
      </c>
      <c r="B37375">
        <v>31300</v>
      </c>
      <c r="C37375">
        <v>35800</v>
      </c>
      <c r="D37375">
        <v>40250</v>
      </c>
      <c r="E37375">
        <v>44700</v>
      </c>
      <c r="F37375">
        <v>48300</v>
      </c>
      <c r="G37375">
        <v>51900</v>
      </c>
      <c r="H37375">
        <v>55450</v>
      </c>
      <c r="I37375">
        <v>59050</v>
      </c>
      <c r="J37375">
        <v>62600</v>
      </c>
      <c r="K37375" t="s">
        <v>76</v>
      </c>
    </row>
    <row r="37376" spans="1:11" x14ac:dyDescent="0.25">
      <c r="A37376" t="s">
        <v>32231</v>
      </c>
      <c r="B37376">
        <v>32050</v>
      </c>
      <c r="C37376">
        <v>36600</v>
      </c>
      <c r="D37376">
        <v>41200</v>
      </c>
      <c r="E37376">
        <v>45750</v>
      </c>
      <c r="F37376">
        <v>49450</v>
      </c>
      <c r="G37376">
        <v>53100</v>
      </c>
      <c r="H37376">
        <v>56750</v>
      </c>
      <c r="I37376">
        <v>60400</v>
      </c>
      <c r="J37376">
        <v>64050</v>
      </c>
      <c r="K37376" t="s">
        <v>76</v>
      </c>
    </row>
    <row r="37377" spans="1:11" x14ac:dyDescent="0.25">
      <c r="A37377" t="s">
        <v>34143</v>
      </c>
      <c r="B37377">
        <v>32500</v>
      </c>
      <c r="C37377">
        <v>37150</v>
      </c>
      <c r="D37377">
        <v>41800</v>
      </c>
      <c r="E37377">
        <v>46400</v>
      </c>
      <c r="F37377">
        <v>50150</v>
      </c>
      <c r="G37377">
        <v>53850</v>
      </c>
      <c r="H37377">
        <v>57550</v>
      </c>
      <c r="I37377">
        <v>61250</v>
      </c>
      <c r="J37377">
        <v>65000</v>
      </c>
      <c r="K37377" t="s">
        <v>76</v>
      </c>
    </row>
    <row r="37378" spans="1:11" x14ac:dyDescent="0.25">
      <c r="A37378" t="s">
        <v>35428</v>
      </c>
      <c r="B37378">
        <v>32550</v>
      </c>
      <c r="C37378">
        <v>37200</v>
      </c>
      <c r="D37378">
        <v>41850</v>
      </c>
      <c r="E37378">
        <v>46500</v>
      </c>
      <c r="F37378">
        <v>50250</v>
      </c>
      <c r="G37378">
        <v>53950</v>
      </c>
      <c r="H37378">
        <v>57700</v>
      </c>
      <c r="I37378">
        <v>61400</v>
      </c>
      <c r="J37378">
        <v>65100</v>
      </c>
      <c r="K37378" t="s">
        <v>76</v>
      </c>
    </row>
    <row r="37379" spans="1:11" x14ac:dyDescent="0.25">
      <c r="A37379" t="s">
        <v>37968</v>
      </c>
      <c r="B37379">
        <v>34200</v>
      </c>
      <c r="C37379">
        <v>39050</v>
      </c>
      <c r="D37379">
        <v>43950</v>
      </c>
      <c r="E37379">
        <v>48800</v>
      </c>
      <c r="F37379">
        <v>52750</v>
      </c>
      <c r="G37379">
        <v>56650</v>
      </c>
      <c r="H37379">
        <v>60550</v>
      </c>
      <c r="I37379">
        <v>64450</v>
      </c>
      <c r="J37379">
        <v>68350</v>
      </c>
      <c r="K37379" t="s">
        <v>76</v>
      </c>
    </row>
    <row r="37380" spans="1:11" x14ac:dyDescent="0.25">
      <c r="A37380" t="s">
        <v>39882</v>
      </c>
      <c r="B37380">
        <v>35750</v>
      </c>
      <c r="C37380">
        <v>40850</v>
      </c>
      <c r="D37380">
        <v>45950</v>
      </c>
      <c r="E37380">
        <v>51050</v>
      </c>
      <c r="F37380">
        <v>55150</v>
      </c>
      <c r="G37380">
        <v>59250</v>
      </c>
      <c r="H37380">
        <v>63350</v>
      </c>
      <c r="I37380">
        <v>67400</v>
      </c>
      <c r="J37380">
        <v>71500</v>
      </c>
      <c r="K37380" t="s">
        <v>76</v>
      </c>
    </row>
    <row r="37381" spans="1:11" x14ac:dyDescent="0.25">
      <c r="A37381" t="s">
        <v>41163</v>
      </c>
      <c r="B37381">
        <v>34850</v>
      </c>
      <c r="C37381">
        <v>39800</v>
      </c>
      <c r="D37381">
        <v>44800</v>
      </c>
      <c r="E37381">
        <v>49750</v>
      </c>
      <c r="F37381">
        <v>53750</v>
      </c>
      <c r="G37381">
        <v>57750</v>
      </c>
      <c r="H37381">
        <v>61700</v>
      </c>
      <c r="I37381">
        <v>65700</v>
      </c>
      <c r="J37381">
        <v>69650</v>
      </c>
      <c r="K37381" t="s">
        <v>76</v>
      </c>
    </row>
    <row r="37382" spans="1:11" x14ac:dyDescent="0.25">
      <c r="A37382" t="s">
        <v>27606</v>
      </c>
      <c r="B37382">
        <v>26000</v>
      </c>
      <c r="C37382">
        <v>29700</v>
      </c>
      <c r="D37382">
        <v>33400</v>
      </c>
      <c r="E37382">
        <v>37100</v>
      </c>
      <c r="F37382">
        <v>40100</v>
      </c>
      <c r="G37382">
        <v>43050</v>
      </c>
      <c r="H37382">
        <v>46050</v>
      </c>
      <c r="I37382">
        <v>49000</v>
      </c>
      <c r="K37382" t="s">
        <v>57</v>
      </c>
    </row>
    <row r="37383" spans="1:11" x14ac:dyDescent="0.25">
      <c r="A37383" t="s">
        <v>27607</v>
      </c>
      <c r="B37383">
        <v>26000</v>
      </c>
      <c r="C37383">
        <v>29700</v>
      </c>
      <c r="D37383">
        <v>33400</v>
      </c>
      <c r="E37383">
        <v>37100</v>
      </c>
      <c r="F37383">
        <v>40100</v>
      </c>
      <c r="G37383">
        <v>43050</v>
      </c>
      <c r="H37383">
        <v>46050</v>
      </c>
      <c r="I37383">
        <v>49000</v>
      </c>
      <c r="K37383" t="s">
        <v>57</v>
      </c>
    </row>
    <row r="37384" spans="1:11" x14ac:dyDescent="0.25">
      <c r="A37384" t="s">
        <v>27608</v>
      </c>
      <c r="B37384">
        <v>26000</v>
      </c>
      <c r="C37384">
        <v>29700</v>
      </c>
      <c r="D37384">
        <v>33400</v>
      </c>
      <c r="E37384">
        <v>37100</v>
      </c>
      <c r="F37384">
        <v>40100</v>
      </c>
      <c r="G37384">
        <v>43050</v>
      </c>
      <c r="H37384">
        <v>46050</v>
      </c>
      <c r="I37384">
        <v>49000</v>
      </c>
      <c r="K37384" t="s">
        <v>57</v>
      </c>
    </row>
    <row r="37385" spans="1:11" x14ac:dyDescent="0.25">
      <c r="A37385" t="s">
        <v>27609</v>
      </c>
      <c r="B37385">
        <v>26000</v>
      </c>
      <c r="C37385">
        <v>29700</v>
      </c>
      <c r="D37385">
        <v>33400</v>
      </c>
      <c r="E37385">
        <v>37100</v>
      </c>
      <c r="F37385">
        <v>40100</v>
      </c>
      <c r="G37385">
        <v>43050</v>
      </c>
      <c r="H37385">
        <v>46050</v>
      </c>
      <c r="I37385">
        <v>49000</v>
      </c>
      <c r="K37385" t="s">
        <v>57</v>
      </c>
    </row>
    <row r="37386" spans="1:11" x14ac:dyDescent="0.25">
      <c r="A37386" t="s">
        <v>27610</v>
      </c>
      <c r="B37386">
        <v>26000</v>
      </c>
      <c r="C37386">
        <v>29700</v>
      </c>
      <c r="D37386">
        <v>33400</v>
      </c>
      <c r="E37386">
        <v>37100</v>
      </c>
      <c r="F37386">
        <v>40100</v>
      </c>
      <c r="G37386">
        <v>43050</v>
      </c>
      <c r="H37386">
        <v>46050</v>
      </c>
      <c r="I37386">
        <v>49000</v>
      </c>
      <c r="K37386" t="s">
        <v>57</v>
      </c>
    </row>
    <row r="37387" spans="1:11" x14ac:dyDescent="0.25">
      <c r="A37387" t="s">
        <v>27611</v>
      </c>
      <c r="B37387">
        <v>26000</v>
      </c>
      <c r="C37387">
        <v>29700</v>
      </c>
      <c r="D37387">
        <v>33400</v>
      </c>
      <c r="E37387">
        <v>37100</v>
      </c>
      <c r="F37387">
        <v>40100</v>
      </c>
      <c r="G37387">
        <v>43050</v>
      </c>
      <c r="H37387">
        <v>46050</v>
      </c>
      <c r="I37387">
        <v>49000</v>
      </c>
      <c r="K37387" t="s">
        <v>57</v>
      </c>
    </row>
    <row r="37388" spans="1:11" x14ac:dyDescent="0.25">
      <c r="A37388" t="s">
        <v>27612</v>
      </c>
      <c r="B37388">
        <v>25000</v>
      </c>
      <c r="C37388">
        <v>28600</v>
      </c>
      <c r="D37388">
        <v>32150</v>
      </c>
      <c r="E37388">
        <v>35700</v>
      </c>
      <c r="F37388">
        <v>38600</v>
      </c>
      <c r="G37388">
        <v>41450</v>
      </c>
      <c r="H37388">
        <v>44300</v>
      </c>
      <c r="I37388">
        <v>47150</v>
      </c>
      <c r="K37388" t="s">
        <v>57</v>
      </c>
    </row>
    <row r="37389" spans="1:11" x14ac:dyDescent="0.25">
      <c r="A37389" t="s">
        <v>27613</v>
      </c>
      <c r="B37389">
        <v>25350</v>
      </c>
      <c r="C37389">
        <v>28950</v>
      </c>
      <c r="D37389">
        <v>32550</v>
      </c>
      <c r="E37389">
        <v>36150</v>
      </c>
      <c r="F37389">
        <v>39050</v>
      </c>
      <c r="G37389">
        <v>41950</v>
      </c>
      <c r="H37389">
        <v>44850</v>
      </c>
      <c r="I37389">
        <v>47750</v>
      </c>
      <c r="K37389" t="s">
        <v>57</v>
      </c>
    </row>
    <row r="37390" spans="1:11" x14ac:dyDescent="0.25">
      <c r="A37390" t="s">
        <v>27614</v>
      </c>
      <c r="B37390">
        <v>26150</v>
      </c>
      <c r="C37390">
        <v>29850</v>
      </c>
      <c r="D37390">
        <v>33600</v>
      </c>
      <c r="E37390">
        <v>37300</v>
      </c>
      <c r="F37390">
        <v>40300</v>
      </c>
      <c r="G37390">
        <v>43300</v>
      </c>
      <c r="H37390">
        <v>46300</v>
      </c>
      <c r="I37390">
        <v>49250</v>
      </c>
      <c r="K37390" t="s">
        <v>57</v>
      </c>
    </row>
    <row r="37391" spans="1:11" x14ac:dyDescent="0.25">
      <c r="A37391" t="s">
        <v>27615</v>
      </c>
      <c r="B37391">
        <v>26050</v>
      </c>
      <c r="C37391">
        <v>29800</v>
      </c>
      <c r="D37391">
        <v>33500</v>
      </c>
      <c r="E37391">
        <v>37200</v>
      </c>
      <c r="F37391">
        <v>40200</v>
      </c>
      <c r="G37391">
        <v>43200</v>
      </c>
      <c r="H37391">
        <v>46150</v>
      </c>
      <c r="I37391">
        <v>49150</v>
      </c>
      <c r="K37391" t="s">
        <v>57</v>
      </c>
    </row>
    <row r="37392" spans="1:11" x14ac:dyDescent="0.25">
      <c r="A37392" t="s">
        <v>27616</v>
      </c>
      <c r="B37392">
        <v>25850</v>
      </c>
      <c r="C37392">
        <v>29550</v>
      </c>
      <c r="D37392">
        <v>33250</v>
      </c>
      <c r="E37392">
        <v>36900</v>
      </c>
      <c r="F37392">
        <v>39900</v>
      </c>
      <c r="G37392">
        <v>42850</v>
      </c>
      <c r="H37392">
        <v>45800</v>
      </c>
      <c r="I37392">
        <v>48750</v>
      </c>
      <c r="J37392">
        <v>51650</v>
      </c>
      <c r="K37392" t="s">
        <v>57</v>
      </c>
    </row>
    <row r="37393" spans="1:11" x14ac:dyDescent="0.25">
      <c r="A37393" t="s">
        <v>27617</v>
      </c>
      <c r="B37393">
        <v>25400</v>
      </c>
      <c r="C37393">
        <v>29000</v>
      </c>
      <c r="D37393">
        <v>32650</v>
      </c>
      <c r="E37393">
        <v>36250</v>
      </c>
      <c r="F37393">
        <v>39150</v>
      </c>
      <c r="G37393">
        <v>42050</v>
      </c>
      <c r="H37393">
        <v>44950</v>
      </c>
      <c r="I37393">
        <v>47850</v>
      </c>
      <c r="J37393">
        <v>50750</v>
      </c>
      <c r="K37393" t="s">
        <v>57</v>
      </c>
    </row>
    <row r="37394" spans="1:11" x14ac:dyDescent="0.25">
      <c r="A37394" t="s">
        <v>27618</v>
      </c>
      <c r="B37394">
        <v>26450</v>
      </c>
      <c r="C37394">
        <v>30200</v>
      </c>
      <c r="D37394">
        <v>34000</v>
      </c>
      <c r="E37394">
        <v>37750</v>
      </c>
      <c r="F37394">
        <v>40800</v>
      </c>
      <c r="G37394">
        <v>43800</v>
      </c>
      <c r="H37394">
        <v>46850</v>
      </c>
      <c r="I37394">
        <v>49850</v>
      </c>
      <c r="J37394">
        <v>52850</v>
      </c>
      <c r="K37394" t="s">
        <v>57</v>
      </c>
    </row>
    <row r="37395" spans="1:11" x14ac:dyDescent="0.25">
      <c r="A37395" t="s">
        <v>27619</v>
      </c>
      <c r="B37395">
        <v>27400</v>
      </c>
      <c r="C37395">
        <v>31300</v>
      </c>
      <c r="D37395">
        <v>35200</v>
      </c>
      <c r="E37395">
        <v>39100</v>
      </c>
      <c r="F37395">
        <v>42250</v>
      </c>
      <c r="G37395">
        <v>45400</v>
      </c>
      <c r="H37395">
        <v>48500</v>
      </c>
      <c r="I37395">
        <v>51650</v>
      </c>
      <c r="J37395">
        <v>54750</v>
      </c>
      <c r="K37395" t="s">
        <v>57</v>
      </c>
    </row>
    <row r="37396" spans="1:11" x14ac:dyDescent="0.25">
      <c r="A37396" t="s">
        <v>32232</v>
      </c>
      <c r="B37396">
        <v>29200</v>
      </c>
      <c r="C37396">
        <v>33400</v>
      </c>
      <c r="D37396">
        <v>37550</v>
      </c>
      <c r="E37396">
        <v>41700</v>
      </c>
      <c r="F37396">
        <v>45050</v>
      </c>
      <c r="G37396">
        <v>48400</v>
      </c>
      <c r="H37396">
        <v>51750</v>
      </c>
      <c r="I37396">
        <v>55050</v>
      </c>
      <c r="J37396">
        <v>58400</v>
      </c>
      <c r="K37396" t="s">
        <v>57</v>
      </c>
    </row>
    <row r="37397" spans="1:11" x14ac:dyDescent="0.25">
      <c r="A37397" t="s">
        <v>34144</v>
      </c>
      <c r="B37397">
        <v>30650</v>
      </c>
      <c r="C37397">
        <v>35000</v>
      </c>
      <c r="D37397">
        <v>39400</v>
      </c>
      <c r="E37397">
        <v>43750</v>
      </c>
      <c r="F37397">
        <v>47250</v>
      </c>
      <c r="G37397">
        <v>50750</v>
      </c>
      <c r="H37397">
        <v>54250</v>
      </c>
      <c r="I37397">
        <v>57750</v>
      </c>
      <c r="J37397">
        <v>61250</v>
      </c>
      <c r="K37397" t="s">
        <v>57</v>
      </c>
    </row>
    <row r="37398" spans="1:11" x14ac:dyDescent="0.25">
      <c r="A37398" t="s">
        <v>35432</v>
      </c>
      <c r="B37398">
        <v>32150</v>
      </c>
      <c r="C37398">
        <v>36750</v>
      </c>
      <c r="D37398">
        <v>41350</v>
      </c>
      <c r="E37398">
        <v>45900</v>
      </c>
      <c r="F37398">
        <v>49600</v>
      </c>
      <c r="G37398">
        <v>53250</v>
      </c>
      <c r="H37398">
        <v>56950</v>
      </c>
      <c r="I37398">
        <v>60600</v>
      </c>
      <c r="J37398">
        <v>64300</v>
      </c>
      <c r="K37398" t="s">
        <v>57</v>
      </c>
    </row>
    <row r="37399" spans="1:11" x14ac:dyDescent="0.25">
      <c r="A37399" t="s">
        <v>37969</v>
      </c>
      <c r="B37399">
        <v>35950</v>
      </c>
      <c r="C37399">
        <v>41100</v>
      </c>
      <c r="D37399">
        <v>46250</v>
      </c>
      <c r="E37399">
        <v>51350</v>
      </c>
      <c r="F37399">
        <v>55500</v>
      </c>
      <c r="G37399">
        <v>59600</v>
      </c>
      <c r="H37399">
        <v>63700</v>
      </c>
      <c r="I37399">
        <v>67800</v>
      </c>
      <c r="J37399">
        <v>71900</v>
      </c>
      <c r="K37399" t="s">
        <v>57</v>
      </c>
    </row>
    <row r="37400" spans="1:11" x14ac:dyDescent="0.25">
      <c r="A37400" t="s">
        <v>39883</v>
      </c>
      <c r="B37400">
        <v>38050</v>
      </c>
      <c r="C37400">
        <v>43500</v>
      </c>
      <c r="D37400">
        <v>48950</v>
      </c>
      <c r="E37400">
        <v>54350</v>
      </c>
      <c r="F37400">
        <v>58700</v>
      </c>
      <c r="G37400">
        <v>63050</v>
      </c>
      <c r="H37400">
        <v>67400</v>
      </c>
      <c r="I37400">
        <v>71750</v>
      </c>
      <c r="J37400">
        <v>76100</v>
      </c>
      <c r="K37400" t="s">
        <v>57</v>
      </c>
    </row>
    <row r="37401" spans="1:11" x14ac:dyDescent="0.25">
      <c r="A37401" t="s">
        <v>41167</v>
      </c>
      <c r="B37401">
        <v>39500</v>
      </c>
      <c r="C37401">
        <v>45150</v>
      </c>
      <c r="D37401">
        <v>50800</v>
      </c>
      <c r="E37401">
        <v>56400</v>
      </c>
      <c r="F37401">
        <v>60950</v>
      </c>
      <c r="G37401">
        <v>65450</v>
      </c>
      <c r="H37401">
        <v>69950</v>
      </c>
      <c r="I37401">
        <v>74450</v>
      </c>
      <c r="J37401">
        <v>79000</v>
      </c>
      <c r="K37401" t="s">
        <v>57</v>
      </c>
    </row>
    <row r="37402" spans="1:11" x14ac:dyDescent="0.25">
      <c r="A37402" t="s">
        <v>27620</v>
      </c>
      <c r="B37402">
        <v>22500</v>
      </c>
      <c r="C37402">
        <v>25750</v>
      </c>
      <c r="D37402">
        <v>28950</v>
      </c>
      <c r="E37402">
        <v>32150</v>
      </c>
      <c r="F37402">
        <v>34750</v>
      </c>
      <c r="G37402">
        <v>37300</v>
      </c>
      <c r="H37402">
        <v>39900</v>
      </c>
      <c r="I37402">
        <v>42450</v>
      </c>
      <c r="K37402" t="s">
        <v>74</v>
      </c>
    </row>
    <row r="37403" spans="1:11" x14ac:dyDescent="0.25">
      <c r="A37403" t="s">
        <v>27621</v>
      </c>
      <c r="B37403">
        <v>22500</v>
      </c>
      <c r="C37403">
        <v>25750</v>
      </c>
      <c r="D37403">
        <v>28950</v>
      </c>
      <c r="E37403">
        <v>32150</v>
      </c>
      <c r="F37403">
        <v>34750</v>
      </c>
      <c r="G37403">
        <v>37300</v>
      </c>
      <c r="H37403">
        <v>39900</v>
      </c>
      <c r="I37403">
        <v>42450</v>
      </c>
      <c r="K37403" t="s">
        <v>74</v>
      </c>
    </row>
    <row r="37404" spans="1:11" x14ac:dyDescent="0.25">
      <c r="A37404" t="s">
        <v>27622</v>
      </c>
      <c r="B37404">
        <v>22500</v>
      </c>
      <c r="C37404">
        <v>25750</v>
      </c>
      <c r="D37404">
        <v>28950</v>
      </c>
      <c r="E37404">
        <v>32150</v>
      </c>
      <c r="F37404">
        <v>34750</v>
      </c>
      <c r="G37404">
        <v>37300</v>
      </c>
      <c r="H37404">
        <v>39900</v>
      </c>
      <c r="I37404">
        <v>42450</v>
      </c>
      <c r="K37404" t="s">
        <v>74</v>
      </c>
    </row>
    <row r="37405" spans="1:11" x14ac:dyDescent="0.25">
      <c r="A37405" t="s">
        <v>27623</v>
      </c>
      <c r="B37405">
        <v>22950</v>
      </c>
      <c r="C37405">
        <v>26250</v>
      </c>
      <c r="D37405">
        <v>29500</v>
      </c>
      <c r="E37405">
        <v>32800</v>
      </c>
      <c r="F37405">
        <v>35400</v>
      </c>
      <c r="G37405">
        <v>38050</v>
      </c>
      <c r="H37405">
        <v>40650</v>
      </c>
      <c r="I37405">
        <v>43300</v>
      </c>
      <c r="K37405" t="s">
        <v>74</v>
      </c>
    </row>
    <row r="37406" spans="1:11" x14ac:dyDescent="0.25">
      <c r="A37406" t="s">
        <v>27624</v>
      </c>
      <c r="B37406">
        <v>23700</v>
      </c>
      <c r="C37406">
        <v>27100</v>
      </c>
      <c r="D37406">
        <v>30450</v>
      </c>
      <c r="E37406">
        <v>33850</v>
      </c>
      <c r="F37406">
        <v>36550</v>
      </c>
      <c r="G37406">
        <v>39250</v>
      </c>
      <c r="H37406">
        <v>41950</v>
      </c>
      <c r="I37406">
        <v>44700</v>
      </c>
      <c r="K37406" t="s">
        <v>74</v>
      </c>
    </row>
    <row r="37407" spans="1:11" x14ac:dyDescent="0.25">
      <c r="A37407" t="s">
        <v>27625</v>
      </c>
      <c r="B37407">
        <v>23800</v>
      </c>
      <c r="C37407">
        <v>27200</v>
      </c>
      <c r="D37407">
        <v>30600</v>
      </c>
      <c r="E37407">
        <v>34000</v>
      </c>
      <c r="F37407">
        <v>36750</v>
      </c>
      <c r="G37407">
        <v>39450</v>
      </c>
      <c r="H37407">
        <v>42200</v>
      </c>
      <c r="I37407">
        <v>44900</v>
      </c>
      <c r="K37407" t="s">
        <v>74</v>
      </c>
    </row>
    <row r="37408" spans="1:11" x14ac:dyDescent="0.25">
      <c r="A37408" t="s">
        <v>27626</v>
      </c>
      <c r="B37408">
        <v>24300</v>
      </c>
      <c r="C37408">
        <v>27750</v>
      </c>
      <c r="D37408">
        <v>31200</v>
      </c>
      <c r="E37408">
        <v>34650</v>
      </c>
      <c r="F37408">
        <v>37450</v>
      </c>
      <c r="G37408">
        <v>40200</v>
      </c>
      <c r="H37408">
        <v>43000</v>
      </c>
      <c r="I37408">
        <v>45750</v>
      </c>
      <c r="K37408" t="s">
        <v>74</v>
      </c>
    </row>
    <row r="37409" spans="1:11" x14ac:dyDescent="0.25">
      <c r="A37409" t="s">
        <v>27627</v>
      </c>
      <c r="B37409">
        <v>24600</v>
      </c>
      <c r="C37409">
        <v>28100</v>
      </c>
      <c r="D37409">
        <v>31600</v>
      </c>
      <c r="E37409">
        <v>35100</v>
      </c>
      <c r="F37409">
        <v>37950</v>
      </c>
      <c r="G37409">
        <v>40750</v>
      </c>
      <c r="H37409">
        <v>43550</v>
      </c>
      <c r="I37409">
        <v>46350</v>
      </c>
      <c r="K37409" t="s">
        <v>74</v>
      </c>
    </row>
    <row r="37410" spans="1:11" x14ac:dyDescent="0.25">
      <c r="A37410" t="s">
        <v>27628</v>
      </c>
      <c r="B37410">
        <v>25050</v>
      </c>
      <c r="C37410">
        <v>28600</v>
      </c>
      <c r="D37410">
        <v>32200</v>
      </c>
      <c r="E37410">
        <v>35750</v>
      </c>
      <c r="F37410">
        <v>38650</v>
      </c>
      <c r="G37410">
        <v>41500</v>
      </c>
      <c r="H37410">
        <v>44350</v>
      </c>
      <c r="I37410">
        <v>47200</v>
      </c>
      <c r="K37410" t="s">
        <v>74</v>
      </c>
    </row>
    <row r="37411" spans="1:11" x14ac:dyDescent="0.25">
      <c r="A37411" t="s">
        <v>27629</v>
      </c>
      <c r="B37411">
        <v>24950</v>
      </c>
      <c r="C37411">
        <v>28500</v>
      </c>
      <c r="D37411">
        <v>32050</v>
      </c>
      <c r="E37411">
        <v>35600</v>
      </c>
      <c r="F37411">
        <v>38450</v>
      </c>
      <c r="G37411">
        <v>41300</v>
      </c>
      <c r="H37411">
        <v>44150</v>
      </c>
      <c r="I37411">
        <v>47000</v>
      </c>
      <c r="K37411" t="s">
        <v>74</v>
      </c>
    </row>
    <row r="37412" spans="1:11" x14ac:dyDescent="0.25">
      <c r="A37412" t="s">
        <v>27630</v>
      </c>
      <c r="B37412">
        <v>25700</v>
      </c>
      <c r="C37412">
        <v>29400</v>
      </c>
      <c r="D37412">
        <v>33050</v>
      </c>
      <c r="E37412">
        <v>36700</v>
      </c>
      <c r="F37412">
        <v>39650</v>
      </c>
      <c r="G37412">
        <v>42600</v>
      </c>
      <c r="H37412">
        <v>45550</v>
      </c>
      <c r="I37412">
        <v>48450</v>
      </c>
      <c r="J37412">
        <v>51400</v>
      </c>
      <c r="K37412" t="s">
        <v>74</v>
      </c>
    </row>
    <row r="37413" spans="1:11" x14ac:dyDescent="0.25">
      <c r="A37413" t="s">
        <v>27631</v>
      </c>
      <c r="B37413">
        <v>26000</v>
      </c>
      <c r="C37413">
        <v>29700</v>
      </c>
      <c r="D37413">
        <v>33400</v>
      </c>
      <c r="E37413">
        <v>37100</v>
      </c>
      <c r="F37413">
        <v>40100</v>
      </c>
      <c r="G37413">
        <v>43050</v>
      </c>
      <c r="H37413">
        <v>46050</v>
      </c>
      <c r="I37413">
        <v>49000</v>
      </c>
      <c r="J37413">
        <v>51950</v>
      </c>
      <c r="K37413" t="s">
        <v>74</v>
      </c>
    </row>
    <row r="37414" spans="1:11" x14ac:dyDescent="0.25">
      <c r="A37414" t="s">
        <v>27632</v>
      </c>
      <c r="B37414">
        <v>26800</v>
      </c>
      <c r="C37414">
        <v>30600</v>
      </c>
      <c r="D37414">
        <v>34450</v>
      </c>
      <c r="E37414">
        <v>38250</v>
      </c>
      <c r="F37414">
        <v>41350</v>
      </c>
      <c r="G37414">
        <v>44400</v>
      </c>
      <c r="H37414">
        <v>47450</v>
      </c>
      <c r="I37414">
        <v>50500</v>
      </c>
      <c r="J37414">
        <v>53550</v>
      </c>
      <c r="K37414" t="s">
        <v>74</v>
      </c>
    </row>
    <row r="37415" spans="1:11" x14ac:dyDescent="0.25">
      <c r="A37415" t="s">
        <v>27633</v>
      </c>
      <c r="B37415">
        <v>27650</v>
      </c>
      <c r="C37415">
        <v>31600</v>
      </c>
      <c r="D37415">
        <v>35550</v>
      </c>
      <c r="E37415">
        <v>39500</v>
      </c>
      <c r="F37415">
        <v>42700</v>
      </c>
      <c r="G37415">
        <v>45850</v>
      </c>
      <c r="H37415">
        <v>49000</v>
      </c>
      <c r="I37415">
        <v>52150</v>
      </c>
      <c r="J37415">
        <v>55300</v>
      </c>
      <c r="K37415" t="s">
        <v>74</v>
      </c>
    </row>
    <row r="37416" spans="1:11" x14ac:dyDescent="0.25">
      <c r="A37416" t="s">
        <v>32233</v>
      </c>
      <c r="B37416">
        <v>28700</v>
      </c>
      <c r="C37416">
        <v>32800</v>
      </c>
      <c r="D37416">
        <v>36900</v>
      </c>
      <c r="E37416">
        <v>40950</v>
      </c>
      <c r="F37416">
        <v>44250</v>
      </c>
      <c r="G37416">
        <v>47550</v>
      </c>
      <c r="H37416">
        <v>50800</v>
      </c>
      <c r="I37416">
        <v>54100</v>
      </c>
      <c r="J37416">
        <v>57350</v>
      </c>
      <c r="K37416" t="s">
        <v>74</v>
      </c>
    </row>
    <row r="37417" spans="1:11" x14ac:dyDescent="0.25">
      <c r="A37417" t="s">
        <v>34145</v>
      </c>
      <c r="B37417">
        <v>29900</v>
      </c>
      <c r="C37417">
        <v>34200</v>
      </c>
      <c r="D37417">
        <v>38450</v>
      </c>
      <c r="E37417">
        <v>42700</v>
      </c>
      <c r="F37417">
        <v>46150</v>
      </c>
      <c r="G37417">
        <v>49550</v>
      </c>
      <c r="H37417">
        <v>52950</v>
      </c>
      <c r="I37417">
        <v>56400</v>
      </c>
      <c r="J37417">
        <v>59800</v>
      </c>
      <c r="K37417" t="s">
        <v>74</v>
      </c>
    </row>
    <row r="37418" spans="1:11" x14ac:dyDescent="0.25">
      <c r="A37418" t="s">
        <v>35436</v>
      </c>
      <c r="B37418">
        <v>30450</v>
      </c>
      <c r="C37418">
        <v>34800</v>
      </c>
      <c r="D37418">
        <v>39150</v>
      </c>
      <c r="E37418">
        <v>43450</v>
      </c>
      <c r="F37418">
        <v>46950</v>
      </c>
      <c r="G37418">
        <v>50450</v>
      </c>
      <c r="H37418">
        <v>53900</v>
      </c>
      <c r="I37418">
        <v>57400</v>
      </c>
      <c r="J37418">
        <v>60850</v>
      </c>
      <c r="K37418" t="s">
        <v>74</v>
      </c>
    </row>
    <row r="37419" spans="1:11" x14ac:dyDescent="0.25">
      <c r="A37419" t="s">
        <v>37970</v>
      </c>
      <c r="B37419">
        <v>34000</v>
      </c>
      <c r="C37419">
        <v>38850</v>
      </c>
      <c r="D37419">
        <v>43700</v>
      </c>
      <c r="E37419">
        <v>48550</v>
      </c>
      <c r="F37419">
        <v>52450</v>
      </c>
      <c r="G37419">
        <v>56350</v>
      </c>
      <c r="H37419">
        <v>60250</v>
      </c>
      <c r="I37419">
        <v>64100</v>
      </c>
      <c r="J37419">
        <v>68000</v>
      </c>
      <c r="K37419" t="s">
        <v>74</v>
      </c>
    </row>
    <row r="37420" spans="1:11" x14ac:dyDescent="0.25">
      <c r="A37420" t="s">
        <v>39884</v>
      </c>
      <c r="B37420">
        <v>35950</v>
      </c>
      <c r="C37420">
        <v>41100</v>
      </c>
      <c r="D37420">
        <v>46250</v>
      </c>
      <c r="E37420">
        <v>51350</v>
      </c>
      <c r="F37420">
        <v>55500</v>
      </c>
      <c r="G37420">
        <v>59600</v>
      </c>
      <c r="H37420">
        <v>63700</v>
      </c>
      <c r="I37420">
        <v>67800</v>
      </c>
      <c r="J37420">
        <v>71900</v>
      </c>
      <c r="K37420" t="s">
        <v>74</v>
      </c>
    </row>
    <row r="37421" spans="1:11" x14ac:dyDescent="0.25">
      <c r="A37421" t="s">
        <v>41171</v>
      </c>
      <c r="B37421">
        <v>36750</v>
      </c>
      <c r="C37421">
        <v>42000</v>
      </c>
      <c r="D37421">
        <v>47250</v>
      </c>
      <c r="E37421">
        <v>52500</v>
      </c>
      <c r="F37421">
        <v>56700</v>
      </c>
      <c r="G37421">
        <v>60900</v>
      </c>
      <c r="H37421">
        <v>65100</v>
      </c>
      <c r="I37421">
        <v>69300</v>
      </c>
      <c r="J37421">
        <v>73500</v>
      </c>
      <c r="K37421" t="s">
        <v>74</v>
      </c>
    </row>
    <row r="37422" spans="1:11" x14ac:dyDescent="0.25">
      <c r="A37422" t="s">
        <v>27634</v>
      </c>
      <c r="B37422">
        <v>31450</v>
      </c>
      <c r="C37422">
        <v>35950</v>
      </c>
      <c r="D37422">
        <v>40450</v>
      </c>
      <c r="E37422">
        <v>44950</v>
      </c>
      <c r="F37422">
        <v>48550</v>
      </c>
      <c r="G37422">
        <v>52150</v>
      </c>
      <c r="H37422">
        <v>55750</v>
      </c>
      <c r="I37422">
        <v>59350</v>
      </c>
      <c r="K37422" t="s">
        <v>76</v>
      </c>
    </row>
    <row r="37423" spans="1:11" x14ac:dyDescent="0.25">
      <c r="A37423" t="s">
        <v>27635</v>
      </c>
      <c r="B37423">
        <v>31450</v>
      </c>
      <c r="C37423">
        <v>35950</v>
      </c>
      <c r="D37423">
        <v>40450</v>
      </c>
      <c r="E37423">
        <v>44950</v>
      </c>
      <c r="F37423">
        <v>48550</v>
      </c>
      <c r="G37423">
        <v>52150</v>
      </c>
      <c r="H37423">
        <v>55750</v>
      </c>
      <c r="I37423">
        <v>59350</v>
      </c>
      <c r="K37423" t="s">
        <v>76</v>
      </c>
    </row>
    <row r="37424" spans="1:11" x14ac:dyDescent="0.25">
      <c r="A37424" t="s">
        <v>27636</v>
      </c>
      <c r="B37424">
        <v>31450</v>
      </c>
      <c r="C37424">
        <v>35950</v>
      </c>
      <c r="D37424">
        <v>40450</v>
      </c>
      <c r="E37424">
        <v>44950</v>
      </c>
      <c r="F37424">
        <v>48550</v>
      </c>
      <c r="G37424">
        <v>52150</v>
      </c>
      <c r="H37424">
        <v>55750</v>
      </c>
      <c r="I37424">
        <v>59350</v>
      </c>
      <c r="K37424" t="s">
        <v>76</v>
      </c>
    </row>
    <row r="37425" spans="1:11" x14ac:dyDescent="0.25">
      <c r="A37425" t="s">
        <v>27637</v>
      </c>
      <c r="B37425">
        <v>31700</v>
      </c>
      <c r="C37425">
        <v>36250</v>
      </c>
      <c r="D37425">
        <v>40750</v>
      </c>
      <c r="E37425">
        <v>45300</v>
      </c>
      <c r="F37425">
        <v>48900</v>
      </c>
      <c r="G37425">
        <v>52550</v>
      </c>
      <c r="H37425">
        <v>56150</v>
      </c>
      <c r="I37425">
        <v>59800</v>
      </c>
      <c r="K37425" t="s">
        <v>76</v>
      </c>
    </row>
    <row r="37426" spans="1:11" x14ac:dyDescent="0.25">
      <c r="A37426" t="s">
        <v>27638</v>
      </c>
      <c r="B37426">
        <v>33500</v>
      </c>
      <c r="C37426">
        <v>38300</v>
      </c>
      <c r="D37426">
        <v>43050</v>
      </c>
      <c r="E37426">
        <v>47850</v>
      </c>
      <c r="F37426">
        <v>51700</v>
      </c>
      <c r="G37426">
        <v>55500</v>
      </c>
      <c r="H37426">
        <v>59350</v>
      </c>
      <c r="I37426">
        <v>63150</v>
      </c>
      <c r="K37426" t="s">
        <v>76</v>
      </c>
    </row>
    <row r="37427" spans="1:11" x14ac:dyDescent="0.25">
      <c r="A37427" t="s">
        <v>27639</v>
      </c>
      <c r="B37427">
        <v>33950</v>
      </c>
      <c r="C37427">
        <v>38800</v>
      </c>
      <c r="D37427">
        <v>43650</v>
      </c>
      <c r="E37427">
        <v>48500</v>
      </c>
      <c r="F37427">
        <v>52400</v>
      </c>
      <c r="G37427">
        <v>56300</v>
      </c>
      <c r="H37427">
        <v>60150</v>
      </c>
      <c r="I37427">
        <v>64050</v>
      </c>
      <c r="K37427" t="s">
        <v>76</v>
      </c>
    </row>
    <row r="37428" spans="1:11" x14ac:dyDescent="0.25">
      <c r="A37428" t="s">
        <v>27640</v>
      </c>
      <c r="B37428">
        <v>34800</v>
      </c>
      <c r="C37428">
        <v>39800</v>
      </c>
      <c r="D37428">
        <v>44750</v>
      </c>
      <c r="E37428">
        <v>49700</v>
      </c>
      <c r="F37428">
        <v>53700</v>
      </c>
      <c r="G37428">
        <v>57700</v>
      </c>
      <c r="H37428">
        <v>61650</v>
      </c>
      <c r="I37428">
        <v>65650</v>
      </c>
      <c r="K37428" t="s">
        <v>76</v>
      </c>
    </row>
    <row r="37429" spans="1:11" x14ac:dyDescent="0.25">
      <c r="A37429" t="s">
        <v>27641</v>
      </c>
      <c r="B37429">
        <v>35250</v>
      </c>
      <c r="C37429">
        <v>40250</v>
      </c>
      <c r="D37429">
        <v>45300</v>
      </c>
      <c r="E37429">
        <v>50300</v>
      </c>
      <c r="F37429">
        <v>54350</v>
      </c>
      <c r="G37429">
        <v>58350</v>
      </c>
      <c r="H37429">
        <v>62400</v>
      </c>
      <c r="I37429">
        <v>66400</v>
      </c>
      <c r="K37429" t="s">
        <v>76</v>
      </c>
    </row>
    <row r="37430" spans="1:11" x14ac:dyDescent="0.25">
      <c r="A37430" t="s">
        <v>27642</v>
      </c>
      <c r="B37430">
        <v>36200</v>
      </c>
      <c r="C37430">
        <v>41400</v>
      </c>
      <c r="D37430">
        <v>46550</v>
      </c>
      <c r="E37430">
        <v>51700</v>
      </c>
      <c r="F37430">
        <v>55850</v>
      </c>
      <c r="G37430">
        <v>60000</v>
      </c>
      <c r="H37430">
        <v>64150</v>
      </c>
      <c r="I37430">
        <v>68250</v>
      </c>
      <c r="K37430" t="s">
        <v>76</v>
      </c>
    </row>
    <row r="37431" spans="1:11" x14ac:dyDescent="0.25">
      <c r="A37431" t="s">
        <v>27643</v>
      </c>
      <c r="B37431">
        <v>37200</v>
      </c>
      <c r="C37431">
        <v>42500</v>
      </c>
      <c r="D37431">
        <v>47800</v>
      </c>
      <c r="E37431">
        <v>53100</v>
      </c>
      <c r="F37431">
        <v>57350</v>
      </c>
      <c r="G37431">
        <v>61600</v>
      </c>
      <c r="H37431">
        <v>65850</v>
      </c>
      <c r="I37431">
        <v>70100</v>
      </c>
      <c r="K37431" t="s">
        <v>76</v>
      </c>
    </row>
    <row r="37432" spans="1:11" x14ac:dyDescent="0.25">
      <c r="A37432" t="s">
        <v>27644</v>
      </c>
      <c r="B37432">
        <v>36700</v>
      </c>
      <c r="C37432">
        <v>41950</v>
      </c>
      <c r="D37432">
        <v>47200</v>
      </c>
      <c r="E37432">
        <v>52400</v>
      </c>
      <c r="F37432">
        <v>56600</v>
      </c>
      <c r="G37432">
        <v>60800</v>
      </c>
      <c r="H37432">
        <v>65000</v>
      </c>
      <c r="I37432">
        <v>69200</v>
      </c>
      <c r="J37432">
        <v>73350</v>
      </c>
      <c r="K37432" t="s">
        <v>76</v>
      </c>
    </row>
    <row r="37433" spans="1:11" x14ac:dyDescent="0.25">
      <c r="A37433" t="s">
        <v>27645</v>
      </c>
      <c r="B37433">
        <v>36350</v>
      </c>
      <c r="C37433">
        <v>41550</v>
      </c>
      <c r="D37433">
        <v>46750</v>
      </c>
      <c r="E37433">
        <v>51900</v>
      </c>
      <c r="F37433">
        <v>56100</v>
      </c>
      <c r="G37433">
        <v>60250</v>
      </c>
      <c r="H37433">
        <v>64400</v>
      </c>
      <c r="I37433">
        <v>68550</v>
      </c>
      <c r="J37433">
        <v>72650</v>
      </c>
      <c r="K37433" t="s">
        <v>76</v>
      </c>
    </row>
    <row r="37434" spans="1:11" x14ac:dyDescent="0.25">
      <c r="A37434" t="s">
        <v>27646</v>
      </c>
      <c r="B37434">
        <v>38050</v>
      </c>
      <c r="C37434">
        <v>43450</v>
      </c>
      <c r="D37434">
        <v>48900</v>
      </c>
      <c r="E37434">
        <v>54300</v>
      </c>
      <c r="F37434">
        <v>58650</v>
      </c>
      <c r="G37434">
        <v>63000</v>
      </c>
      <c r="H37434">
        <v>67350</v>
      </c>
      <c r="I37434">
        <v>71700</v>
      </c>
      <c r="J37434">
        <v>76000</v>
      </c>
      <c r="K37434" t="s">
        <v>76</v>
      </c>
    </row>
    <row r="37435" spans="1:11" x14ac:dyDescent="0.25">
      <c r="A37435" t="s">
        <v>27647</v>
      </c>
      <c r="B37435">
        <v>41900</v>
      </c>
      <c r="C37435">
        <v>47900</v>
      </c>
      <c r="D37435">
        <v>53900</v>
      </c>
      <c r="E37435">
        <v>59850</v>
      </c>
      <c r="F37435">
        <v>64650</v>
      </c>
      <c r="G37435">
        <v>69450</v>
      </c>
      <c r="H37435">
        <v>74250</v>
      </c>
      <c r="I37435">
        <v>79050</v>
      </c>
      <c r="J37435">
        <v>83800</v>
      </c>
      <c r="K37435" t="s">
        <v>76</v>
      </c>
    </row>
    <row r="37436" spans="1:11" x14ac:dyDescent="0.25">
      <c r="A37436" t="s">
        <v>32234</v>
      </c>
      <c r="B37436">
        <v>41200</v>
      </c>
      <c r="C37436">
        <v>47050</v>
      </c>
      <c r="D37436">
        <v>52950</v>
      </c>
      <c r="E37436">
        <v>58800</v>
      </c>
      <c r="F37436">
        <v>63550</v>
      </c>
      <c r="G37436">
        <v>68250</v>
      </c>
      <c r="H37436">
        <v>72950</v>
      </c>
      <c r="I37436">
        <v>77650</v>
      </c>
      <c r="J37436">
        <v>82350</v>
      </c>
      <c r="K37436" t="s">
        <v>76</v>
      </c>
    </row>
    <row r="37437" spans="1:11" x14ac:dyDescent="0.25">
      <c r="A37437" t="s">
        <v>34146</v>
      </c>
      <c r="B37437">
        <v>44000</v>
      </c>
      <c r="C37437">
        <v>50250</v>
      </c>
      <c r="D37437">
        <v>56550</v>
      </c>
      <c r="E37437">
        <v>62800</v>
      </c>
      <c r="F37437">
        <v>67850</v>
      </c>
      <c r="G37437">
        <v>72850</v>
      </c>
      <c r="H37437">
        <v>77900</v>
      </c>
      <c r="I37437">
        <v>82900</v>
      </c>
      <c r="J37437">
        <v>87950</v>
      </c>
      <c r="K37437" t="s">
        <v>76</v>
      </c>
    </row>
    <row r="37438" spans="1:11" x14ac:dyDescent="0.25">
      <c r="A37438" t="s">
        <v>35440</v>
      </c>
      <c r="B37438">
        <v>44450</v>
      </c>
      <c r="C37438">
        <v>50800</v>
      </c>
      <c r="D37438">
        <v>57150</v>
      </c>
      <c r="E37438">
        <v>63450</v>
      </c>
      <c r="F37438">
        <v>68550</v>
      </c>
      <c r="G37438">
        <v>73650</v>
      </c>
      <c r="H37438">
        <v>78700</v>
      </c>
      <c r="I37438">
        <v>83800</v>
      </c>
      <c r="J37438">
        <v>88850</v>
      </c>
      <c r="K37438" t="s">
        <v>76</v>
      </c>
    </row>
    <row r="37439" spans="1:11" x14ac:dyDescent="0.25">
      <c r="A37439" t="s">
        <v>37971</v>
      </c>
      <c r="B37439">
        <v>49700</v>
      </c>
      <c r="C37439">
        <v>56800</v>
      </c>
      <c r="D37439">
        <v>63900</v>
      </c>
      <c r="E37439">
        <v>70950</v>
      </c>
      <c r="F37439">
        <v>76650</v>
      </c>
      <c r="G37439">
        <v>82350</v>
      </c>
      <c r="H37439">
        <v>88000</v>
      </c>
      <c r="I37439">
        <v>93700</v>
      </c>
      <c r="J37439">
        <v>99350</v>
      </c>
      <c r="K37439" t="s">
        <v>76</v>
      </c>
    </row>
    <row r="37440" spans="1:11" x14ac:dyDescent="0.25">
      <c r="A37440" t="s">
        <v>39885</v>
      </c>
      <c r="B37440">
        <v>47250</v>
      </c>
      <c r="C37440">
        <v>54000</v>
      </c>
      <c r="D37440">
        <v>60750</v>
      </c>
      <c r="E37440">
        <v>67450</v>
      </c>
      <c r="F37440">
        <v>72850</v>
      </c>
      <c r="G37440">
        <v>78250</v>
      </c>
      <c r="H37440">
        <v>83650</v>
      </c>
      <c r="I37440">
        <v>89050</v>
      </c>
      <c r="J37440">
        <v>94450</v>
      </c>
      <c r="K37440" t="s">
        <v>76</v>
      </c>
    </row>
    <row r="37441" spans="1:11" x14ac:dyDescent="0.25">
      <c r="A37441" t="s">
        <v>41175</v>
      </c>
      <c r="B37441">
        <v>48950</v>
      </c>
      <c r="C37441">
        <v>55950</v>
      </c>
      <c r="D37441">
        <v>62950</v>
      </c>
      <c r="E37441">
        <v>69900</v>
      </c>
      <c r="F37441">
        <v>75500</v>
      </c>
      <c r="G37441">
        <v>81100</v>
      </c>
      <c r="H37441">
        <v>86700</v>
      </c>
      <c r="I37441">
        <v>92300</v>
      </c>
      <c r="J37441">
        <v>97900</v>
      </c>
      <c r="K37441" t="s">
        <v>76</v>
      </c>
    </row>
    <row r="37442" spans="1:11" x14ac:dyDescent="0.25">
      <c r="A37442" t="s">
        <v>27648</v>
      </c>
      <c r="B37442">
        <v>25100</v>
      </c>
      <c r="C37442">
        <v>28650</v>
      </c>
      <c r="D37442">
        <v>32250</v>
      </c>
      <c r="E37442">
        <v>35850</v>
      </c>
      <c r="F37442">
        <v>38700</v>
      </c>
      <c r="G37442">
        <v>41550</v>
      </c>
      <c r="H37442">
        <v>44450</v>
      </c>
      <c r="I37442">
        <v>47300</v>
      </c>
      <c r="K37442" t="s">
        <v>74</v>
      </c>
    </row>
    <row r="37443" spans="1:11" x14ac:dyDescent="0.25">
      <c r="A37443" t="s">
        <v>27649</v>
      </c>
      <c r="B37443">
        <v>26300</v>
      </c>
      <c r="C37443">
        <v>30100</v>
      </c>
      <c r="D37443">
        <v>33850</v>
      </c>
      <c r="E37443">
        <v>37600</v>
      </c>
      <c r="F37443">
        <v>40600</v>
      </c>
      <c r="G37443">
        <v>43600</v>
      </c>
      <c r="H37443">
        <v>46600</v>
      </c>
      <c r="I37443">
        <v>49650</v>
      </c>
      <c r="K37443" t="s">
        <v>74</v>
      </c>
    </row>
    <row r="37444" spans="1:11" x14ac:dyDescent="0.25">
      <c r="A37444" t="s">
        <v>27650</v>
      </c>
      <c r="B37444">
        <v>26550</v>
      </c>
      <c r="C37444">
        <v>30300</v>
      </c>
      <c r="D37444">
        <v>34100</v>
      </c>
      <c r="E37444">
        <v>37900</v>
      </c>
      <c r="F37444">
        <v>40950</v>
      </c>
      <c r="G37444">
        <v>43950</v>
      </c>
      <c r="H37444">
        <v>47000</v>
      </c>
      <c r="I37444">
        <v>50050</v>
      </c>
      <c r="K37444" t="s">
        <v>74</v>
      </c>
    </row>
    <row r="37445" spans="1:11" x14ac:dyDescent="0.25">
      <c r="A37445" t="s">
        <v>27651</v>
      </c>
      <c r="B37445">
        <v>27800</v>
      </c>
      <c r="C37445">
        <v>31750</v>
      </c>
      <c r="D37445">
        <v>35750</v>
      </c>
      <c r="E37445">
        <v>39700</v>
      </c>
      <c r="F37445">
        <v>42900</v>
      </c>
      <c r="G37445">
        <v>46050</v>
      </c>
      <c r="H37445">
        <v>49250</v>
      </c>
      <c r="I37445">
        <v>52400</v>
      </c>
      <c r="K37445" t="s">
        <v>74</v>
      </c>
    </row>
    <row r="37446" spans="1:11" x14ac:dyDescent="0.25">
      <c r="A37446" t="s">
        <v>27652</v>
      </c>
      <c r="B37446">
        <v>28500</v>
      </c>
      <c r="C37446">
        <v>32550</v>
      </c>
      <c r="D37446">
        <v>36650</v>
      </c>
      <c r="E37446">
        <v>40700</v>
      </c>
      <c r="F37446">
        <v>43950</v>
      </c>
      <c r="G37446">
        <v>47200</v>
      </c>
      <c r="H37446">
        <v>50450</v>
      </c>
      <c r="I37446">
        <v>53700</v>
      </c>
      <c r="K37446" t="s">
        <v>74</v>
      </c>
    </row>
    <row r="37447" spans="1:11" x14ac:dyDescent="0.25">
      <c r="A37447" t="s">
        <v>27653</v>
      </c>
      <c r="B37447">
        <v>28700</v>
      </c>
      <c r="C37447">
        <v>32800</v>
      </c>
      <c r="D37447">
        <v>36900</v>
      </c>
      <c r="E37447">
        <v>40950</v>
      </c>
      <c r="F37447">
        <v>44250</v>
      </c>
      <c r="G37447">
        <v>47550</v>
      </c>
      <c r="H37447">
        <v>50800</v>
      </c>
      <c r="I37447">
        <v>54100</v>
      </c>
      <c r="K37447" t="s">
        <v>74</v>
      </c>
    </row>
    <row r="37448" spans="1:11" x14ac:dyDescent="0.25">
      <c r="A37448" t="s">
        <v>27654</v>
      </c>
      <c r="B37448">
        <v>27550</v>
      </c>
      <c r="C37448">
        <v>31450</v>
      </c>
      <c r="D37448">
        <v>35400</v>
      </c>
      <c r="E37448">
        <v>39300</v>
      </c>
      <c r="F37448">
        <v>42450</v>
      </c>
      <c r="G37448">
        <v>45600</v>
      </c>
      <c r="H37448">
        <v>48750</v>
      </c>
      <c r="I37448">
        <v>51900</v>
      </c>
      <c r="K37448" t="s">
        <v>74</v>
      </c>
    </row>
    <row r="37449" spans="1:11" x14ac:dyDescent="0.25">
      <c r="A37449" t="s">
        <v>27655</v>
      </c>
      <c r="B37449">
        <v>27900</v>
      </c>
      <c r="C37449">
        <v>31900</v>
      </c>
      <c r="D37449">
        <v>35900</v>
      </c>
      <c r="E37449">
        <v>39850</v>
      </c>
      <c r="F37449">
        <v>43050</v>
      </c>
      <c r="G37449">
        <v>46250</v>
      </c>
      <c r="H37449">
        <v>49450</v>
      </c>
      <c r="I37449">
        <v>52650</v>
      </c>
      <c r="K37449" t="s">
        <v>74</v>
      </c>
    </row>
    <row r="37450" spans="1:11" x14ac:dyDescent="0.25">
      <c r="A37450" t="s">
        <v>27656</v>
      </c>
      <c r="B37450">
        <v>27250</v>
      </c>
      <c r="C37450">
        <v>31150</v>
      </c>
      <c r="D37450">
        <v>35050</v>
      </c>
      <c r="E37450">
        <v>38900</v>
      </c>
      <c r="F37450">
        <v>42050</v>
      </c>
      <c r="G37450">
        <v>45150</v>
      </c>
      <c r="H37450">
        <v>48250</v>
      </c>
      <c r="I37450">
        <v>51350</v>
      </c>
      <c r="K37450" t="s">
        <v>74</v>
      </c>
    </row>
    <row r="37451" spans="1:11" x14ac:dyDescent="0.25">
      <c r="A37451" t="s">
        <v>27657</v>
      </c>
      <c r="B37451">
        <v>26900</v>
      </c>
      <c r="C37451">
        <v>30750</v>
      </c>
      <c r="D37451">
        <v>34600</v>
      </c>
      <c r="E37451">
        <v>38400</v>
      </c>
      <c r="F37451">
        <v>41500</v>
      </c>
      <c r="G37451">
        <v>44550</v>
      </c>
      <c r="H37451">
        <v>47650</v>
      </c>
      <c r="I37451">
        <v>50700</v>
      </c>
      <c r="K37451" t="s">
        <v>74</v>
      </c>
    </row>
    <row r="37452" spans="1:11" x14ac:dyDescent="0.25">
      <c r="A37452" t="s">
        <v>27658</v>
      </c>
      <c r="B37452">
        <v>27650</v>
      </c>
      <c r="C37452">
        <v>31600</v>
      </c>
      <c r="D37452">
        <v>35550</v>
      </c>
      <c r="E37452">
        <v>39450</v>
      </c>
      <c r="F37452">
        <v>42650</v>
      </c>
      <c r="G37452">
        <v>45800</v>
      </c>
      <c r="H37452">
        <v>48950</v>
      </c>
      <c r="I37452">
        <v>52100</v>
      </c>
      <c r="J37452">
        <v>55250</v>
      </c>
      <c r="K37452" t="s">
        <v>74</v>
      </c>
    </row>
    <row r="37453" spans="1:11" x14ac:dyDescent="0.25">
      <c r="A37453" t="s">
        <v>27659</v>
      </c>
      <c r="B37453">
        <v>27100</v>
      </c>
      <c r="C37453">
        <v>30950</v>
      </c>
      <c r="D37453">
        <v>34800</v>
      </c>
      <c r="E37453">
        <v>38650</v>
      </c>
      <c r="F37453">
        <v>41750</v>
      </c>
      <c r="G37453">
        <v>44850</v>
      </c>
      <c r="H37453">
        <v>47950</v>
      </c>
      <c r="I37453">
        <v>51050</v>
      </c>
      <c r="J37453">
        <v>54100</v>
      </c>
      <c r="K37453" t="s">
        <v>74</v>
      </c>
    </row>
    <row r="37454" spans="1:11" x14ac:dyDescent="0.25">
      <c r="A37454" t="s">
        <v>27660</v>
      </c>
      <c r="B37454">
        <v>28950</v>
      </c>
      <c r="C37454">
        <v>33050</v>
      </c>
      <c r="D37454">
        <v>37200</v>
      </c>
      <c r="E37454">
        <v>41300</v>
      </c>
      <c r="F37454">
        <v>44650</v>
      </c>
      <c r="G37454">
        <v>47950</v>
      </c>
      <c r="H37454">
        <v>51250</v>
      </c>
      <c r="I37454">
        <v>54550</v>
      </c>
      <c r="J37454">
        <v>57800</v>
      </c>
      <c r="K37454" t="s">
        <v>74</v>
      </c>
    </row>
    <row r="37455" spans="1:11" x14ac:dyDescent="0.25">
      <c r="A37455" t="s">
        <v>27661</v>
      </c>
      <c r="B37455">
        <v>29900</v>
      </c>
      <c r="C37455">
        <v>34200</v>
      </c>
      <c r="D37455">
        <v>38450</v>
      </c>
      <c r="E37455">
        <v>42700</v>
      </c>
      <c r="F37455">
        <v>46150</v>
      </c>
      <c r="G37455">
        <v>49550</v>
      </c>
      <c r="H37455">
        <v>52950</v>
      </c>
      <c r="I37455">
        <v>56400</v>
      </c>
      <c r="J37455">
        <v>59800</v>
      </c>
      <c r="K37455" t="s">
        <v>74</v>
      </c>
    </row>
    <row r="37456" spans="1:11" x14ac:dyDescent="0.25">
      <c r="A37456" t="s">
        <v>32235</v>
      </c>
      <c r="B37456">
        <v>31750</v>
      </c>
      <c r="C37456">
        <v>36250</v>
      </c>
      <c r="D37456">
        <v>40800</v>
      </c>
      <c r="E37456">
        <v>45300</v>
      </c>
      <c r="F37456">
        <v>48950</v>
      </c>
      <c r="G37456">
        <v>52550</v>
      </c>
      <c r="H37456">
        <v>56200</v>
      </c>
      <c r="I37456">
        <v>59800</v>
      </c>
      <c r="J37456">
        <v>63450</v>
      </c>
      <c r="K37456" t="s">
        <v>74</v>
      </c>
    </row>
    <row r="37457" spans="1:11" x14ac:dyDescent="0.25">
      <c r="A37457" t="s">
        <v>34147</v>
      </c>
      <c r="B37457">
        <v>32800</v>
      </c>
      <c r="C37457">
        <v>37450</v>
      </c>
      <c r="D37457">
        <v>42150</v>
      </c>
      <c r="E37457">
        <v>46800</v>
      </c>
      <c r="F37457">
        <v>50550</v>
      </c>
      <c r="G37457">
        <v>54300</v>
      </c>
      <c r="H37457">
        <v>58050</v>
      </c>
      <c r="I37457">
        <v>61800</v>
      </c>
      <c r="J37457">
        <v>65550</v>
      </c>
      <c r="K37457" t="s">
        <v>74</v>
      </c>
    </row>
    <row r="37458" spans="1:11" x14ac:dyDescent="0.25">
      <c r="A37458" t="s">
        <v>35444</v>
      </c>
      <c r="B37458">
        <v>34350</v>
      </c>
      <c r="C37458">
        <v>39250</v>
      </c>
      <c r="D37458">
        <v>44150</v>
      </c>
      <c r="E37458">
        <v>49050</v>
      </c>
      <c r="F37458">
        <v>53000</v>
      </c>
      <c r="G37458">
        <v>56900</v>
      </c>
      <c r="H37458">
        <v>60850</v>
      </c>
      <c r="I37458">
        <v>64750</v>
      </c>
      <c r="J37458">
        <v>68700</v>
      </c>
      <c r="K37458" t="s">
        <v>74</v>
      </c>
    </row>
    <row r="37459" spans="1:11" x14ac:dyDescent="0.25">
      <c r="A37459" t="s">
        <v>37972</v>
      </c>
      <c r="B37459">
        <v>36300</v>
      </c>
      <c r="C37459">
        <v>41500</v>
      </c>
      <c r="D37459">
        <v>46700</v>
      </c>
      <c r="E37459">
        <v>51850</v>
      </c>
      <c r="F37459">
        <v>56000</v>
      </c>
      <c r="G37459">
        <v>60150</v>
      </c>
      <c r="H37459">
        <v>64300</v>
      </c>
      <c r="I37459">
        <v>68450</v>
      </c>
      <c r="J37459">
        <v>72600</v>
      </c>
      <c r="K37459" t="s">
        <v>74</v>
      </c>
    </row>
    <row r="37460" spans="1:11" x14ac:dyDescent="0.25">
      <c r="A37460" t="s">
        <v>39886</v>
      </c>
      <c r="B37460">
        <v>38450</v>
      </c>
      <c r="C37460">
        <v>43950</v>
      </c>
      <c r="D37460">
        <v>49450</v>
      </c>
      <c r="E37460">
        <v>54900</v>
      </c>
      <c r="F37460">
        <v>59300</v>
      </c>
      <c r="G37460">
        <v>63700</v>
      </c>
      <c r="H37460">
        <v>68100</v>
      </c>
      <c r="I37460">
        <v>72500</v>
      </c>
      <c r="J37460">
        <v>76900</v>
      </c>
      <c r="K37460" t="s">
        <v>74</v>
      </c>
    </row>
    <row r="37461" spans="1:11" x14ac:dyDescent="0.25">
      <c r="A37461" t="s">
        <v>41179</v>
      </c>
      <c r="B37461">
        <v>40150</v>
      </c>
      <c r="C37461">
        <v>45900</v>
      </c>
      <c r="D37461">
        <v>51650</v>
      </c>
      <c r="E37461">
        <v>57350</v>
      </c>
      <c r="F37461">
        <v>61950</v>
      </c>
      <c r="G37461">
        <v>66550</v>
      </c>
      <c r="H37461">
        <v>71150</v>
      </c>
      <c r="I37461">
        <v>75750</v>
      </c>
      <c r="J37461">
        <v>80300</v>
      </c>
      <c r="K37461" t="s">
        <v>74</v>
      </c>
    </row>
    <row r="37462" spans="1:11" x14ac:dyDescent="0.25">
      <c r="A37462" t="s">
        <v>27662</v>
      </c>
      <c r="B37462">
        <v>26100</v>
      </c>
      <c r="C37462">
        <v>29800</v>
      </c>
      <c r="D37462">
        <v>33550</v>
      </c>
      <c r="E37462">
        <v>37300</v>
      </c>
      <c r="F37462">
        <v>40250</v>
      </c>
      <c r="G37462">
        <v>43250</v>
      </c>
      <c r="H37462">
        <v>46250</v>
      </c>
      <c r="I37462">
        <v>49200</v>
      </c>
      <c r="K37462" t="s">
        <v>74</v>
      </c>
    </row>
    <row r="37463" spans="1:11" x14ac:dyDescent="0.25">
      <c r="A37463" t="s">
        <v>27663</v>
      </c>
      <c r="B37463">
        <v>26500</v>
      </c>
      <c r="C37463">
        <v>30300</v>
      </c>
      <c r="D37463">
        <v>34050</v>
      </c>
      <c r="E37463">
        <v>37850</v>
      </c>
      <c r="F37463">
        <v>40900</v>
      </c>
      <c r="G37463">
        <v>43900</v>
      </c>
      <c r="H37463">
        <v>46950</v>
      </c>
      <c r="I37463">
        <v>49950</v>
      </c>
      <c r="K37463" t="s">
        <v>74</v>
      </c>
    </row>
    <row r="37464" spans="1:11" x14ac:dyDescent="0.25">
      <c r="A37464" t="s">
        <v>27664</v>
      </c>
      <c r="B37464">
        <v>26500</v>
      </c>
      <c r="C37464">
        <v>30300</v>
      </c>
      <c r="D37464">
        <v>34050</v>
      </c>
      <c r="E37464">
        <v>37850</v>
      </c>
      <c r="F37464">
        <v>40900</v>
      </c>
      <c r="G37464">
        <v>43900</v>
      </c>
      <c r="H37464">
        <v>46950</v>
      </c>
      <c r="I37464">
        <v>49950</v>
      </c>
      <c r="K37464" t="s">
        <v>74</v>
      </c>
    </row>
    <row r="37465" spans="1:11" x14ac:dyDescent="0.25">
      <c r="A37465" t="s">
        <v>27665</v>
      </c>
      <c r="B37465">
        <v>27500</v>
      </c>
      <c r="C37465">
        <v>31450</v>
      </c>
      <c r="D37465">
        <v>35350</v>
      </c>
      <c r="E37465">
        <v>39300</v>
      </c>
      <c r="F37465">
        <v>42450</v>
      </c>
      <c r="G37465">
        <v>45600</v>
      </c>
      <c r="H37465">
        <v>48750</v>
      </c>
      <c r="I37465">
        <v>51900</v>
      </c>
      <c r="K37465" t="s">
        <v>74</v>
      </c>
    </row>
    <row r="37466" spans="1:11" x14ac:dyDescent="0.25">
      <c r="A37466" t="s">
        <v>27666</v>
      </c>
      <c r="B37466">
        <v>28400</v>
      </c>
      <c r="C37466">
        <v>32450</v>
      </c>
      <c r="D37466">
        <v>36500</v>
      </c>
      <c r="E37466">
        <v>40550</v>
      </c>
      <c r="F37466">
        <v>43800</v>
      </c>
      <c r="G37466">
        <v>47050</v>
      </c>
      <c r="H37466">
        <v>50300</v>
      </c>
      <c r="I37466">
        <v>53550</v>
      </c>
      <c r="K37466" t="s">
        <v>74</v>
      </c>
    </row>
    <row r="37467" spans="1:11" x14ac:dyDescent="0.25">
      <c r="A37467" t="s">
        <v>27667</v>
      </c>
      <c r="B37467">
        <v>28500</v>
      </c>
      <c r="C37467">
        <v>32600</v>
      </c>
      <c r="D37467">
        <v>36650</v>
      </c>
      <c r="E37467">
        <v>40700</v>
      </c>
      <c r="F37467">
        <v>44000</v>
      </c>
      <c r="G37467">
        <v>47250</v>
      </c>
      <c r="H37467">
        <v>50500</v>
      </c>
      <c r="I37467">
        <v>53750</v>
      </c>
      <c r="K37467" t="s">
        <v>74</v>
      </c>
    </row>
    <row r="37468" spans="1:11" x14ac:dyDescent="0.25">
      <c r="A37468" t="s">
        <v>27668</v>
      </c>
      <c r="B37468">
        <v>28300</v>
      </c>
      <c r="C37468">
        <v>32350</v>
      </c>
      <c r="D37468">
        <v>36400</v>
      </c>
      <c r="E37468">
        <v>40400</v>
      </c>
      <c r="F37468">
        <v>43650</v>
      </c>
      <c r="G37468">
        <v>46900</v>
      </c>
      <c r="H37468">
        <v>50100</v>
      </c>
      <c r="I37468">
        <v>53350</v>
      </c>
      <c r="K37468" t="s">
        <v>74</v>
      </c>
    </row>
    <row r="37469" spans="1:11" x14ac:dyDescent="0.25">
      <c r="A37469" t="s">
        <v>27669</v>
      </c>
      <c r="B37469">
        <v>28700</v>
      </c>
      <c r="C37469">
        <v>32800</v>
      </c>
      <c r="D37469">
        <v>36900</v>
      </c>
      <c r="E37469">
        <v>40950</v>
      </c>
      <c r="F37469">
        <v>44250</v>
      </c>
      <c r="G37469">
        <v>47550</v>
      </c>
      <c r="H37469">
        <v>50800</v>
      </c>
      <c r="I37469">
        <v>54100</v>
      </c>
      <c r="K37469" t="s">
        <v>74</v>
      </c>
    </row>
    <row r="37470" spans="1:11" x14ac:dyDescent="0.25">
      <c r="A37470" t="s">
        <v>27670</v>
      </c>
      <c r="B37470">
        <v>28100</v>
      </c>
      <c r="C37470">
        <v>32100</v>
      </c>
      <c r="D37470">
        <v>36100</v>
      </c>
      <c r="E37470">
        <v>40100</v>
      </c>
      <c r="F37470">
        <v>43350</v>
      </c>
      <c r="G37470">
        <v>46550</v>
      </c>
      <c r="H37470">
        <v>49750</v>
      </c>
      <c r="I37470">
        <v>52950</v>
      </c>
      <c r="K37470" t="s">
        <v>74</v>
      </c>
    </row>
    <row r="37471" spans="1:11" x14ac:dyDescent="0.25">
      <c r="A37471" t="s">
        <v>27671</v>
      </c>
      <c r="B37471">
        <v>27100</v>
      </c>
      <c r="C37471">
        <v>30950</v>
      </c>
      <c r="D37471">
        <v>34800</v>
      </c>
      <c r="E37471">
        <v>38650</v>
      </c>
      <c r="F37471">
        <v>41750</v>
      </c>
      <c r="G37471">
        <v>44850</v>
      </c>
      <c r="H37471">
        <v>47950</v>
      </c>
      <c r="I37471">
        <v>51050</v>
      </c>
      <c r="K37471" t="s">
        <v>74</v>
      </c>
    </row>
    <row r="37472" spans="1:11" x14ac:dyDescent="0.25">
      <c r="A37472" t="s">
        <v>27672</v>
      </c>
      <c r="B37472">
        <v>27900</v>
      </c>
      <c r="C37472">
        <v>31900</v>
      </c>
      <c r="D37472">
        <v>35900</v>
      </c>
      <c r="E37472">
        <v>39850</v>
      </c>
      <c r="F37472">
        <v>43050</v>
      </c>
      <c r="G37472">
        <v>46250</v>
      </c>
      <c r="H37472">
        <v>49450</v>
      </c>
      <c r="I37472">
        <v>52650</v>
      </c>
      <c r="J37472">
        <v>55800</v>
      </c>
      <c r="K37472" t="s">
        <v>74</v>
      </c>
    </row>
    <row r="37473" spans="1:11" x14ac:dyDescent="0.25">
      <c r="A37473" t="s">
        <v>27673</v>
      </c>
      <c r="B37473">
        <v>27250</v>
      </c>
      <c r="C37473">
        <v>31150</v>
      </c>
      <c r="D37473">
        <v>35050</v>
      </c>
      <c r="E37473">
        <v>38900</v>
      </c>
      <c r="F37473">
        <v>42050</v>
      </c>
      <c r="G37473">
        <v>45150</v>
      </c>
      <c r="H37473">
        <v>48250</v>
      </c>
      <c r="I37473">
        <v>51350</v>
      </c>
      <c r="J37473">
        <v>54450</v>
      </c>
      <c r="K37473" t="s">
        <v>74</v>
      </c>
    </row>
    <row r="37474" spans="1:11" x14ac:dyDescent="0.25">
      <c r="A37474" t="s">
        <v>27674</v>
      </c>
      <c r="B37474">
        <v>27550</v>
      </c>
      <c r="C37474">
        <v>31450</v>
      </c>
      <c r="D37474">
        <v>35400</v>
      </c>
      <c r="E37474">
        <v>39300</v>
      </c>
      <c r="F37474">
        <v>42450</v>
      </c>
      <c r="G37474">
        <v>45600</v>
      </c>
      <c r="H37474">
        <v>48750</v>
      </c>
      <c r="I37474">
        <v>51900</v>
      </c>
      <c r="J37474">
        <v>55000</v>
      </c>
      <c r="K37474" t="s">
        <v>74</v>
      </c>
    </row>
    <row r="37475" spans="1:11" x14ac:dyDescent="0.25">
      <c r="A37475" t="s">
        <v>27675</v>
      </c>
      <c r="B37475">
        <v>28300</v>
      </c>
      <c r="C37475">
        <v>32350</v>
      </c>
      <c r="D37475">
        <v>36400</v>
      </c>
      <c r="E37475">
        <v>40400</v>
      </c>
      <c r="F37475">
        <v>43650</v>
      </c>
      <c r="G37475">
        <v>46900</v>
      </c>
      <c r="H37475">
        <v>50100</v>
      </c>
      <c r="I37475">
        <v>53350</v>
      </c>
      <c r="J37475">
        <v>56550</v>
      </c>
      <c r="K37475" t="s">
        <v>74</v>
      </c>
    </row>
    <row r="37476" spans="1:11" x14ac:dyDescent="0.25">
      <c r="A37476" t="s">
        <v>32236</v>
      </c>
      <c r="B37476">
        <v>30950</v>
      </c>
      <c r="C37476">
        <v>35350</v>
      </c>
      <c r="D37476">
        <v>39750</v>
      </c>
      <c r="E37476">
        <v>44150</v>
      </c>
      <c r="F37476">
        <v>47700</v>
      </c>
      <c r="G37476">
        <v>51250</v>
      </c>
      <c r="H37476">
        <v>54750</v>
      </c>
      <c r="I37476">
        <v>58300</v>
      </c>
      <c r="J37476">
        <v>61850</v>
      </c>
      <c r="K37476" t="s">
        <v>74</v>
      </c>
    </row>
    <row r="37477" spans="1:11" x14ac:dyDescent="0.25">
      <c r="A37477" t="s">
        <v>34148</v>
      </c>
      <c r="B37477">
        <v>32300</v>
      </c>
      <c r="C37477">
        <v>36900</v>
      </c>
      <c r="D37477">
        <v>41500</v>
      </c>
      <c r="E37477">
        <v>46100</v>
      </c>
      <c r="F37477">
        <v>49800</v>
      </c>
      <c r="G37477">
        <v>53500</v>
      </c>
      <c r="H37477">
        <v>57200</v>
      </c>
      <c r="I37477">
        <v>60900</v>
      </c>
      <c r="J37477">
        <v>64550</v>
      </c>
      <c r="K37477" t="s">
        <v>74</v>
      </c>
    </row>
    <row r="37478" spans="1:11" x14ac:dyDescent="0.25">
      <c r="A37478" t="s">
        <v>35448</v>
      </c>
      <c r="B37478">
        <v>32900</v>
      </c>
      <c r="C37478">
        <v>37600</v>
      </c>
      <c r="D37478">
        <v>42300</v>
      </c>
      <c r="E37478">
        <v>46950</v>
      </c>
      <c r="F37478">
        <v>50750</v>
      </c>
      <c r="G37478">
        <v>54500</v>
      </c>
      <c r="H37478">
        <v>58250</v>
      </c>
      <c r="I37478">
        <v>62000</v>
      </c>
      <c r="J37478">
        <v>65750</v>
      </c>
      <c r="K37478" t="s">
        <v>74</v>
      </c>
    </row>
    <row r="37479" spans="1:11" x14ac:dyDescent="0.25">
      <c r="A37479" t="s">
        <v>37973</v>
      </c>
      <c r="B37479">
        <v>35650</v>
      </c>
      <c r="C37479">
        <v>40750</v>
      </c>
      <c r="D37479">
        <v>45850</v>
      </c>
      <c r="E37479">
        <v>50900</v>
      </c>
      <c r="F37479">
        <v>55000</v>
      </c>
      <c r="G37479">
        <v>59050</v>
      </c>
      <c r="H37479">
        <v>63150</v>
      </c>
      <c r="I37479">
        <v>67200</v>
      </c>
      <c r="J37479">
        <v>71300</v>
      </c>
      <c r="K37479" t="s">
        <v>74</v>
      </c>
    </row>
    <row r="37480" spans="1:11" x14ac:dyDescent="0.25">
      <c r="A37480" t="s">
        <v>39887</v>
      </c>
      <c r="B37480">
        <v>37700</v>
      </c>
      <c r="C37480">
        <v>43100</v>
      </c>
      <c r="D37480">
        <v>48500</v>
      </c>
      <c r="E37480">
        <v>53850</v>
      </c>
      <c r="F37480">
        <v>58200</v>
      </c>
      <c r="G37480">
        <v>62500</v>
      </c>
      <c r="H37480">
        <v>66800</v>
      </c>
      <c r="I37480">
        <v>71100</v>
      </c>
      <c r="J37480">
        <v>75400</v>
      </c>
      <c r="K37480" t="s">
        <v>74</v>
      </c>
    </row>
    <row r="37481" spans="1:11" x14ac:dyDescent="0.25">
      <c r="A37481" t="s">
        <v>41183</v>
      </c>
      <c r="B37481">
        <v>41450</v>
      </c>
      <c r="C37481">
        <v>47400</v>
      </c>
      <c r="D37481">
        <v>53300</v>
      </c>
      <c r="E37481">
        <v>59200</v>
      </c>
      <c r="F37481">
        <v>63950</v>
      </c>
      <c r="G37481">
        <v>68700</v>
      </c>
      <c r="H37481">
        <v>73450</v>
      </c>
      <c r="I37481">
        <v>78150</v>
      </c>
      <c r="J37481">
        <v>82900</v>
      </c>
      <c r="K37481" t="s">
        <v>74</v>
      </c>
    </row>
    <row r="37482" spans="1:11" x14ac:dyDescent="0.25">
      <c r="A37482" t="s">
        <v>27676</v>
      </c>
      <c r="B37482">
        <v>26000</v>
      </c>
      <c r="C37482">
        <v>29700</v>
      </c>
      <c r="D37482">
        <v>33400</v>
      </c>
      <c r="E37482">
        <v>37100</v>
      </c>
      <c r="F37482">
        <v>40100</v>
      </c>
      <c r="G37482">
        <v>43050</v>
      </c>
      <c r="H37482">
        <v>46050</v>
      </c>
      <c r="I37482">
        <v>49000</v>
      </c>
      <c r="K37482" t="s">
        <v>57</v>
      </c>
    </row>
    <row r="37483" spans="1:11" x14ac:dyDescent="0.25">
      <c r="A37483" t="s">
        <v>27677</v>
      </c>
      <c r="B37483">
        <v>26000</v>
      </c>
      <c r="C37483">
        <v>29700</v>
      </c>
      <c r="D37483">
        <v>33400</v>
      </c>
      <c r="E37483">
        <v>37100</v>
      </c>
      <c r="F37483">
        <v>40100</v>
      </c>
      <c r="G37483">
        <v>43050</v>
      </c>
      <c r="H37483">
        <v>46050</v>
      </c>
      <c r="I37483">
        <v>49000</v>
      </c>
      <c r="K37483" t="s">
        <v>57</v>
      </c>
    </row>
    <row r="37484" spans="1:11" x14ac:dyDescent="0.25">
      <c r="A37484" t="s">
        <v>27678</v>
      </c>
      <c r="B37484">
        <v>26000</v>
      </c>
      <c r="C37484">
        <v>29700</v>
      </c>
      <c r="D37484">
        <v>33400</v>
      </c>
      <c r="E37484">
        <v>37100</v>
      </c>
      <c r="F37484">
        <v>40100</v>
      </c>
      <c r="G37484">
        <v>43050</v>
      </c>
      <c r="H37484">
        <v>46050</v>
      </c>
      <c r="I37484">
        <v>49000</v>
      </c>
      <c r="K37484" t="s">
        <v>57</v>
      </c>
    </row>
    <row r="37485" spans="1:11" x14ac:dyDescent="0.25">
      <c r="A37485" t="s">
        <v>27679</v>
      </c>
      <c r="B37485">
        <v>26000</v>
      </c>
      <c r="C37485">
        <v>29700</v>
      </c>
      <c r="D37485">
        <v>33400</v>
      </c>
      <c r="E37485">
        <v>37100</v>
      </c>
      <c r="F37485">
        <v>40100</v>
      </c>
      <c r="G37485">
        <v>43050</v>
      </c>
      <c r="H37485">
        <v>46050</v>
      </c>
      <c r="I37485">
        <v>49000</v>
      </c>
      <c r="K37485" t="s">
        <v>57</v>
      </c>
    </row>
    <row r="37486" spans="1:11" x14ac:dyDescent="0.25">
      <c r="A37486" t="s">
        <v>27680</v>
      </c>
      <c r="B37486">
        <v>26000</v>
      </c>
      <c r="C37486">
        <v>29700</v>
      </c>
      <c r="D37486">
        <v>33400</v>
      </c>
      <c r="E37486">
        <v>37100</v>
      </c>
      <c r="F37486">
        <v>40100</v>
      </c>
      <c r="G37486">
        <v>43050</v>
      </c>
      <c r="H37486">
        <v>46050</v>
      </c>
      <c r="I37486">
        <v>49000</v>
      </c>
      <c r="K37486" t="s">
        <v>57</v>
      </c>
    </row>
    <row r="37487" spans="1:11" x14ac:dyDescent="0.25">
      <c r="A37487" t="s">
        <v>27681</v>
      </c>
      <c r="B37487">
        <v>26000</v>
      </c>
      <c r="C37487">
        <v>29700</v>
      </c>
      <c r="D37487">
        <v>33400</v>
      </c>
      <c r="E37487">
        <v>37100</v>
      </c>
      <c r="F37487">
        <v>40100</v>
      </c>
      <c r="G37487">
        <v>43050</v>
      </c>
      <c r="H37487">
        <v>46050</v>
      </c>
      <c r="I37487">
        <v>49000</v>
      </c>
      <c r="K37487" t="s">
        <v>57</v>
      </c>
    </row>
    <row r="37488" spans="1:11" x14ac:dyDescent="0.25">
      <c r="A37488" t="s">
        <v>27682</v>
      </c>
      <c r="B37488">
        <v>27200</v>
      </c>
      <c r="C37488">
        <v>31050</v>
      </c>
      <c r="D37488">
        <v>34950</v>
      </c>
      <c r="E37488">
        <v>38800</v>
      </c>
      <c r="F37488">
        <v>41950</v>
      </c>
      <c r="G37488">
        <v>45050</v>
      </c>
      <c r="H37488">
        <v>48150</v>
      </c>
      <c r="I37488">
        <v>51250</v>
      </c>
      <c r="K37488" t="s">
        <v>57</v>
      </c>
    </row>
    <row r="37489" spans="1:11" x14ac:dyDescent="0.25">
      <c r="A37489" t="s">
        <v>27683</v>
      </c>
      <c r="B37489">
        <v>27550</v>
      </c>
      <c r="C37489">
        <v>31450</v>
      </c>
      <c r="D37489">
        <v>35400</v>
      </c>
      <c r="E37489">
        <v>39300</v>
      </c>
      <c r="F37489">
        <v>42450</v>
      </c>
      <c r="G37489">
        <v>45600</v>
      </c>
      <c r="H37489">
        <v>48750</v>
      </c>
      <c r="I37489">
        <v>51900</v>
      </c>
      <c r="K37489" t="s">
        <v>57</v>
      </c>
    </row>
    <row r="37490" spans="1:11" x14ac:dyDescent="0.25">
      <c r="A37490" t="s">
        <v>27684</v>
      </c>
      <c r="B37490">
        <v>27800</v>
      </c>
      <c r="C37490">
        <v>31800</v>
      </c>
      <c r="D37490">
        <v>35750</v>
      </c>
      <c r="E37490">
        <v>39700</v>
      </c>
      <c r="F37490">
        <v>42900</v>
      </c>
      <c r="G37490">
        <v>46100</v>
      </c>
      <c r="H37490">
        <v>49250</v>
      </c>
      <c r="I37490">
        <v>52450</v>
      </c>
      <c r="K37490" t="s">
        <v>57</v>
      </c>
    </row>
    <row r="37491" spans="1:11" x14ac:dyDescent="0.25">
      <c r="A37491" t="s">
        <v>27685</v>
      </c>
      <c r="B37491">
        <v>27850</v>
      </c>
      <c r="C37491">
        <v>31800</v>
      </c>
      <c r="D37491">
        <v>35800</v>
      </c>
      <c r="E37491">
        <v>39750</v>
      </c>
      <c r="F37491">
        <v>42950</v>
      </c>
      <c r="G37491">
        <v>46150</v>
      </c>
      <c r="H37491">
        <v>49300</v>
      </c>
      <c r="I37491">
        <v>52500</v>
      </c>
      <c r="K37491" t="s">
        <v>57</v>
      </c>
    </row>
    <row r="37492" spans="1:11" x14ac:dyDescent="0.25">
      <c r="A37492" t="s">
        <v>27686</v>
      </c>
      <c r="B37492">
        <v>28600</v>
      </c>
      <c r="C37492">
        <v>32650</v>
      </c>
      <c r="D37492">
        <v>36750</v>
      </c>
      <c r="E37492">
        <v>40800</v>
      </c>
      <c r="F37492">
        <v>44100</v>
      </c>
      <c r="G37492">
        <v>47350</v>
      </c>
      <c r="H37492">
        <v>50600</v>
      </c>
      <c r="I37492">
        <v>53900</v>
      </c>
      <c r="J37492">
        <v>57100</v>
      </c>
      <c r="K37492" t="s">
        <v>57</v>
      </c>
    </row>
    <row r="37493" spans="1:11" x14ac:dyDescent="0.25">
      <c r="A37493" t="s">
        <v>27687</v>
      </c>
      <c r="B37493">
        <v>29050</v>
      </c>
      <c r="C37493">
        <v>33200</v>
      </c>
      <c r="D37493">
        <v>37350</v>
      </c>
      <c r="E37493">
        <v>41500</v>
      </c>
      <c r="F37493">
        <v>44850</v>
      </c>
      <c r="G37493">
        <v>48150</v>
      </c>
      <c r="H37493">
        <v>51500</v>
      </c>
      <c r="I37493">
        <v>54800</v>
      </c>
      <c r="J37493">
        <v>58100</v>
      </c>
      <c r="K37493" t="s">
        <v>57</v>
      </c>
    </row>
    <row r="37494" spans="1:11" x14ac:dyDescent="0.25">
      <c r="A37494" t="s">
        <v>27688</v>
      </c>
      <c r="B37494">
        <v>31100</v>
      </c>
      <c r="C37494">
        <v>35550</v>
      </c>
      <c r="D37494">
        <v>40000</v>
      </c>
      <c r="E37494">
        <v>44400</v>
      </c>
      <c r="F37494">
        <v>48000</v>
      </c>
      <c r="G37494">
        <v>51550</v>
      </c>
      <c r="H37494">
        <v>55100</v>
      </c>
      <c r="I37494">
        <v>58650</v>
      </c>
      <c r="J37494">
        <v>62150</v>
      </c>
      <c r="K37494" t="s">
        <v>57</v>
      </c>
    </row>
    <row r="37495" spans="1:11" x14ac:dyDescent="0.25">
      <c r="A37495" t="s">
        <v>27689</v>
      </c>
      <c r="B37495">
        <v>31750</v>
      </c>
      <c r="C37495">
        <v>36250</v>
      </c>
      <c r="D37495">
        <v>40800</v>
      </c>
      <c r="E37495">
        <v>45300</v>
      </c>
      <c r="F37495">
        <v>48950</v>
      </c>
      <c r="G37495">
        <v>52550</v>
      </c>
      <c r="H37495">
        <v>56200</v>
      </c>
      <c r="I37495">
        <v>59800</v>
      </c>
      <c r="J37495">
        <v>63400</v>
      </c>
      <c r="K37495" t="s">
        <v>57</v>
      </c>
    </row>
    <row r="37496" spans="1:11" x14ac:dyDescent="0.25">
      <c r="A37496" t="s">
        <v>32237</v>
      </c>
      <c r="B37496">
        <v>32600</v>
      </c>
      <c r="C37496">
        <v>37250</v>
      </c>
      <c r="D37496">
        <v>41900</v>
      </c>
      <c r="E37496">
        <v>46550</v>
      </c>
      <c r="F37496">
        <v>50300</v>
      </c>
      <c r="G37496">
        <v>54000</v>
      </c>
      <c r="H37496">
        <v>57750</v>
      </c>
      <c r="I37496">
        <v>61450</v>
      </c>
      <c r="J37496">
        <v>65200</v>
      </c>
      <c r="K37496" t="s">
        <v>57</v>
      </c>
    </row>
    <row r="37497" spans="1:11" x14ac:dyDescent="0.25">
      <c r="A37497" t="s">
        <v>34149</v>
      </c>
      <c r="B37497">
        <v>33150</v>
      </c>
      <c r="C37497">
        <v>37850</v>
      </c>
      <c r="D37497">
        <v>42600</v>
      </c>
      <c r="E37497">
        <v>47300</v>
      </c>
      <c r="F37497">
        <v>51100</v>
      </c>
      <c r="G37497">
        <v>54900</v>
      </c>
      <c r="H37497">
        <v>58700</v>
      </c>
      <c r="I37497">
        <v>62450</v>
      </c>
      <c r="J37497">
        <v>66250</v>
      </c>
      <c r="K37497" t="s">
        <v>57</v>
      </c>
    </row>
    <row r="37498" spans="1:11" x14ac:dyDescent="0.25">
      <c r="A37498" t="s">
        <v>35452</v>
      </c>
      <c r="B37498">
        <v>34400</v>
      </c>
      <c r="C37498">
        <v>39300</v>
      </c>
      <c r="D37498">
        <v>44200</v>
      </c>
      <c r="E37498">
        <v>49100</v>
      </c>
      <c r="F37498">
        <v>53050</v>
      </c>
      <c r="G37498">
        <v>57000</v>
      </c>
      <c r="H37498">
        <v>60900</v>
      </c>
      <c r="I37498">
        <v>64850</v>
      </c>
      <c r="J37498">
        <v>68750</v>
      </c>
      <c r="K37498" t="s">
        <v>57</v>
      </c>
    </row>
    <row r="37499" spans="1:11" x14ac:dyDescent="0.25">
      <c r="A37499" t="s">
        <v>37974</v>
      </c>
      <c r="B37499">
        <v>36500</v>
      </c>
      <c r="C37499">
        <v>41700</v>
      </c>
      <c r="D37499">
        <v>46900</v>
      </c>
      <c r="E37499">
        <v>52100</v>
      </c>
      <c r="F37499">
        <v>56300</v>
      </c>
      <c r="G37499">
        <v>60450</v>
      </c>
      <c r="H37499">
        <v>64650</v>
      </c>
      <c r="I37499">
        <v>68800</v>
      </c>
      <c r="J37499">
        <v>72950</v>
      </c>
      <c r="K37499" t="s">
        <v>57</v>
      </c>
    </row>
    <row r="37500" spans="1:11" x14ac:dyDescent="0.25">
      <c r="A37500" t="s">
        <v>39888</v>
      </c>
      <c r="B37500">
        <v>38600</v>
      </c>
      <c r="C37500">
        <v>44100</v>
      </c>
      <c r="D37500">
        <v>49600</v>
      </c>
      <c r="E37500">
        <v>55100</v>
      </c>
      <c r="F37500">
        <v>59550</v>
      </c>
      <c r="G37500">
        <v>63950</v>
      </c>
      <c r="H37500">
        <v>68350</v>
      </c>
      <c r="I37500">
        <v>72750</v>
      </c>
      <c r="J37500">
        <v>77150</v>
      </c>
      <c r="K37500" t="s">
        <v>57</v>
      </c>
    </row>
    <row r="37501" spans="1:11" x14ac:dyDescent="0.25">
      <c r="A37501" t="s">
        <v>41187</v>
      </c>
      <c r="B37501">
        <v>39900</v>
      </c>
      <c r="C37501">
        <v>45600</v>
      </c>
      <c r="D37501">
        <v>51300</v>
      </c>
      <c r="E37501">
        <v>56950</v>
      </c>
      <c r="F37501">
        <v>61550</v>
      </c>
      <c r="G37501">
        <v>66100</v>
      </c>
      <c r="H37501">
        <v>70650</v>
      </c>
      <c r="I37501">
        <v>75200</v>
      </c>
      <c r="J37501">
        <v>79750</v>
      </c>
      <c r="K37501" t="s">
        <v>57</v>
      </c>
    </row>
    <row r="37502" spans="1:11" x14ac:dyDescent="0.25">
      <c r="A37502" t="s">
        <v>27690</v>
      </c>
      <c r="B37502">
        <v>23150</v>
      </c>
      <c r="C37502">
        <v>26450</v>
      </c>
      <c r="D37502">
        <v>29750</v>
      </c>
      <c r="E37502">
        <v>33050</v>
      </c>
      <c r="F37502">
        <v>35700</v>
      </c>
      <c r="G37502">
        <v>38350</v>
      </c>
      <c r="H37502">
        <v>40950</v>
      </c>
      <c r="I37502">
        <v>43600</v>
      </c>
      <c r="K37502" t="s">
        <v>8</v>
      </c>
    </row>
    <row r="37503" spans="1:11" x14ac:dyDescent="0.25">
      <c r="A37503" t="s">
        <v>27691</v>
      </c>
      <c r="B37503">
        <v>31300</v>
      </c>
      <c r="C37503">
        <v>35750</v>
      </c>
      <c r="D37503">
        <v>40250</v>
      </c>
      <c r="E37503">
        <v>44700</v>
      </c>
      <c r="F37503">
        <v>48300</v>
      </c>
      <c r="G37503">
        <v>51850</v>
      </c>
      <c r="H37503">
        <v>55450</v>
      </c>
      <c r="I37503">
        <v>59000</v>
      </c>
      <c r="K37503" t="s">
        <v>8</v>
      </c>
    </row>
    <row r="37504" spans="1:11" x14ac:dyDescent="0.25">
      <c r="A37504" t="s">
        <v>27692</v>
      </c>
      <c r="B37504">
        <v>31300</v>
      </c>
      <c r="C37504">
        <v>35750</v>
      </c>
      <c r="D37504">
        <v>40250</v>
      </c>
      <c r="E37504">
        <v>44700</v>
      </c>
      <c r="F37504">
        <v>48300</v>
      </c>
      <c r="G37504">
        <v>51850</v>
      </c>
      <c r="H37504">
        <v>55450</v>
      </c>
      <c r="I37504">
        <v>59000</v>
      </c>
      <c r="K37504" t="s">
        <v>8</v>
      </c>
    </row>
    <row r="37505" spans="1:11" x14ac:dyDescent="0.25">
      <c r="A37505" t="s">
        <v>27693</v>
      </c>
      <c r="B37505">
        <v>31550</v>
      </c>
      <c r="C37505">
        <v>36100</v>
      </c>
      <c r="D37505">
        <v>40600</v>
      </c>
      <c r="E37505">
        <v>45100</v>
      </c>
      <c r="F37505">
        <v>48700</v>
      </c>
      <c r="G37505">
        <v>52300</v>
      </c>
      <c r="H37505">
        <v>55900</v>
      </c>
      <c r="I37505">
        <v>59550</v>
      </c>
      <c r="K37505" t="s">
        <v>8</v>
      </c>
    </row>
    <row r="37506" spans="1:11" x14ac:dyDescent="0.25">
      <c r="A37506" t="s">
        <v>27694</v>
      </c>
      <c r="B37506">
        <v>32300</v>
      </c>
      <c r="C37506">
        <v>36900</v>
      </c>
      <c r="D37506">
        <v>41550</v>
      </c>
      <c r="E37506">
        <v>46150</v>
      </c>
      <c r="F37506">
        <v>49850</v>
      </c>
      <c r="G37506">
        <v>53550</v>
      </c>
      <c r="H37506">
        <v>57250</v>
      </c>
      <c r="I37506">
        <v>60900</v>
      </c>
      <c r="K37506" t="s">
        <v>8</v>
      </c>
    </row>
    <row r="37507" spans="1:11" x14ac:dyDescent="0.25">
      <c r="A37507" t="s">
        <v>27695</v>
      </c>
      <c r="B37507">
        <v>33150</v>
      </c>
      <c r="C37507">
        <v>37900</v>
      </c>
      <c r="D37507">
        <v>42650</v>
      </c>
      <c r="E37507">
        <v>47350</v>
      </c>
      <c r="F37507">
        <v>51150</v>
      </c>
      <c r="G37507">
        <v>54950</v>
      </c>
      <c r="H37507">
        <v>58750</v>
      </c>
      <c r="I37507">
        <v>62550</v>
      </c>
      <c r="K37507" t="s">
        <v>8</v>
      </c>
    </row>
    <row r="37508" spans="1:11" x14ac:dyDescent="0.25">
      <c r="A37508" t="s">
        <v>27696</v>
      </c>
      <c r="B37508">
        <v>33250</v>
      </c>
      <c r="C37508">
        <v>38000</v>
      </c>
      <c r="D37508">
        <v>42750</v>
      </c>
      <c r="E37508">
        <v>47450</v>
      </c>
      <c r="F37508">
        <v>51250</v>
      </c>
      <c r="G37508">
        <v>55050</v>
      </c>
      <c r="H37508">
        <v>58850</v>
      </c>
      <c r="I37508">
        <v>62650</v>
      </c>
      <c r="K37508" t="s">
        <v>8</v>
      </c>
    </row>
    <row r="37509" spans="1:11" x14ac:dyDescent="0.25">
      <c r="A37509" t="s">
        <v>27697</v>
      </c>
      <c r="B37509">
        <v>33700</v>
      </c>
      <c r="C37509">
        <v>38500</v>
      </c>
      <c r="D37509">
        <v>43300</v>
      </c>
      <c r="E37509">
        <v>48100</v>
      </c>
      <c r="F37509">
        <v>51950</v>
      </c>
      <c r="G37509">
        <v>55800</v>
      </c>
      <c r="H37509">
        <v>59650</v>
      </c>
      <c r="I37509">
        <v>63500</v>
      </c>
      <c r="K37509" t="s">
        <v>8</v>
      </c>
    </row>
    <row r="37510" spans="1:11" x14ac:dyDescent="0.25">
      <c r="A37510" t="s">
        <v>27698</v>
      </c>
      <c r="B37510">
        <v>34450</v>
      </c>
      <c r="C37510">
        <v>39400</v>
      </c>
      <c r="D37510">
        <v>44300</v>
      </c>
      <c r="E37510">
        <v>49200</v>
      </c>
      <c r="F37510">
        <v>53150</v>
      </c>
      <c r="G37510">
        <v>57100</v>
      </c>
      <c r="H37510">
        <v>61050</v>
      </c>
      <c r="I37510">
        <v>64950</v>
      </c>
      <c r="K37510" t="s">
        <v>8</v>
      </c>
    </row>
    <row r="37511" spans="1:11" x14ac:dyDescent="0.25">
      <c r="A37511" t="s">
        <v>27699</v>
      </c>
      <c r="B37511">
        <v>33400</v>
      </c>
      <c r="C37511">
        <v>38200</v>
      </c>
      <c r="D37511">
        <v>42950</v>
      </c>
      <c r="E37511">
        <v>47700</v>
      </c>
      <c r="F37511">
        <v>51550</v>
      </c>
      <c r="G37511">
        <v>55350</v>
      </c>
      <c r="H37511">
        <v>59150</v>
      </c>
      <c r="I37511">
        <v>63000</v>
      </c>
      <c r="K37511" t="s">
        <v>8</v>
      </c>
    </row>
    <row r="37512" spans="1:11" x14ac:dyDescent="0.25">
      <c r="A37512" t="s">
        <v>27700</v>
      </c>
      <c r="B37512">
        <v>33250</v>
      </c>
      <c r="C37512">
        <v>38000</v>
      </c>
      <c r="D37512">
        <v>42750</v>
      </c>
      <c r="E37512">
        <v>47500</v>
      </c>
      <c r="F37512">
        <v>51300</v>
      </c>
      <c r="G37512">
        <v>55100</v>
      </c>
      <c r="H37512">
        <v>58900</v>
      </c>
      <c r="I37512">
        <v>62700</v>
      </c>
      <c r="J37512">
        <v>66500</v>
      </c>
      <c r="K37512" t="s">
        <v>8</v>
      </c>
    </row>
    <row r="37513" spans="1:11" x14ac:dyDescent="0.25">
      <c r="A37513" t="s">
        <v>27701</v>
      </c>
      <c r="B37513">
        <v>33850</v>
      </c>
      <c r="C37513">
        <v>38650</v>
      </c>
      <c r="D37513">
        <v>43500</v>
      </c>
      <c r="E37513">
        <v>48300</v>
      </c>
      <c r="F37513">
        <v>52200</v>
      </c>
      <c r="G37513">
        <v>56050</v>
      </c>
      <c r="H37513">
        <v>59900</v>
      </c>
      <c r="I37513">
        <v>63800</v>
      </c>
      <c r="J37513">
        <v>67600</v>
      </c>
      <c r="K37513" t="s">
        <v>8</v>
      </c>
    </row>
    <row r="37514" spans="1:11" x14ac:dyDescent="0.25">
      <c r="A37514" t="s">
        <v>27702</v>
      </c>
      <c r="B37514">
        <v>33450</v>
      </c>
      <c r="C37514">
        <v>38200</v>
      </c>
      <c r="D37514">
        <v>43000</v>
      </c>
      <c r="E37514">
        <v>47750</v>
      </c>
      <c r="F37514">
        <v>51600</v>
      </c>
      <c r="G37514">
        <v>55400</v>
      </c>
      <c r="H37514">
        <v>59250</v>
      </c>
      <c r="I37514">
        <v>63050</v>
      </c>
      <c r="J37514">
        <v>66850</v>
      </c>
      <c r="K37514" t="s">
        <v>8</v>
      </c>
    </row>
    <row r="37515" spans="1:11" x14ac:dyDescent="0.25">
      <c r="A37515" t="s">
        <v>27703</v>
      </c>
      <c r="B37515">
        <v>35250</v>
      </c>
      <c r="C37515">
        <v>40250</v>
      </c>
      <c r="D37515">
        <v>45300</v>
      </c>
      <c r="E37515">
        <v>50300</v>
      </c>
      <c r="F37515">
        <v>54350</v>
      </c>
      <c r="G37515">
        <v>58350</v>
      </c>
      <c r="H37515">
        <v>62400</v>
      </c>
      <c r="I37515">
        <v>66400</v>
      </c>
      <c r="J37515">
        <v>70400</v>
      </c>
      <c r="K37515" t="s">
        <v>8</v>
      </c>
    </row>
    <row r="37516" spans="1:11" x14ac:dyDescent="0.25">
      <c r="A37516" t="s">
        <v>32238</v>
      </c>
      <c r="B37516">
        <v>36900</v>
      </c>
      <c r="C37516">
        <v>42200</v>
      </c>
      <c r="D37516">
        <v>47450</v>
      </c>
      <c r="E37516">
        <v>52700</v>
      </c>
      <c r="F37516">
        <v>56950</v>
      </c>
      <c r="G37516">
        <v>61150</v>
      </c>
      <c r="H37516">
        <v>65350</v>
      </c>
      <c r="I37516">
        <v>69600</v>
      </c>
      <c r="J37516">
        <v>73800</v>
      </c>
      <c r="K37516" t="s">
        <v>8</v>
      </c>
    </row>
    <row r="37517" spans="1:11" x14ac:dyDescent="0.25">
      <c r="A37517" t="s">
        <v>34150</v>
      </c>
      <c r="B37517">
        <v>36800</v>
      </c>
      <c r="C37517">
        <v>42050</v>
      </c>
      <c r="D37517">
        <v>47300</v>
      </c>
      <c r="E37517">
        <v>52550</v>
      </c>
      <c r="F37517">
        <v>56800</v>
      </c>
      <c r="G37517">
        <v>61000</v>
      </c>
      <c r="H37517">
        <v>65200</v>
      </c>
      <c r="I37517">
        <v>69400</v>
      </c>
      <c r="J37517">
        <v>73600</v>
      </c>
      <c r="K37517" t="s">
        <v>8</v>
      </c>
    </row>
    <row r="37518" spans="1:11" x14ac:dyDescent="0.25">
      <c r="A37518" t="s">
        <v>35456</v>
      </c>
      <c r="B37518">
        <v>37900</v>
      </c>
      <c r="C37518">
        <v>43300</v>
      </c>
      <c r="D37518">
        <v>48700</v>
      </c>
      <c r="E37518">
        <v>54100</v>
      </c>
      <c r="F37518">
        <v>58450</v>
      </c>
      <c r="G37518">
        <v>62800</v>
      </c>
      <c r="H37518">
        <v>67100</v>
      </c>
      <c r="I37518">
        <v>71450</v>
      </c>
      <c r="J37518">
        <v>75750</v>
      </c>
      <c r="K37518" t="s">
        <v>8</v>
      </c>
    </row>
    <row r="37519" spans="1:11" x14ac:dyDescent="0.25">
      <c r="A37519" t="s">
        <v>37975</v>
      </c>
      <c r="B37519">
        <v>42300</v>
      </c>
      <c r="C37519">
        <v>48350</v>
      </c>
      <c r="D37519">
        <v>54400</v>
      </c>
      <c r="E37519">
        <v>60400</v>
      </c>
      <c r="F37519">
        <v>65250</v>
      </c>
      <c r="G37519">
        <v>70100</v>
      </c>
      <c r="H37519">
        <v>74900</v>
      </c>
      <c r="I37519">
        <v>79750</v>
      </c>
      <c r="J37519">
        <v>84600</v>
      </c>
      <c r="K37519" t="s">
        <v>8</v>
      </c>
    </row>
    <row r="37520" spans="1:11" x14ac:dyDescent="0.25">
      <c r="A37520" t="s">
        <v>39889</v>
      </c>
      <c r="B37520">
        <v>41650</v>
      </c>
      <c r="C37520">
        <v>47600</v>
      </c>
      <c r="D37520">
        <v>53550</v>
      </c>
      <c r="E37520">
        <v>59500</v>
      </c>
      <c r="F37520">
        <v>64300</v>
      </c>
      <c r="G37520">
        <v>69050</v>
      </c>
      <c r="H37520">
        <v>73800</v>
      </c>
      <c r="I37520">
        <v>78550</v>
      </c>
      <c r="J37520">
        <v>83300</v>
      </c>
      <c r="K37520" t="s">
        <v>8</v>
      </c>
    </row>
    <row r="37521" spans="1:11" x14ac:dyDescent="0.25">
      <c r="A37521" t="s">
        <v>41191</v>
      </c>
      <c r="B37521">
        <v>45800</v>
      </c>
      <c r="C37521">
        <v>52350</v>
      </c>
      <c r="D37521">
        <v>58900</v>
      </c>
      <c r="E37521">
        <v>65450</v>
      </c>
      <c r="F37521">
        <v>70700</v>
      </c>
      <c r="G37521">
        <v>75950</v>
      </c>
      <c r="H37521">
        <v>81150</v>
      </c>
      <c r="I37521">
        <v>86400</v>
      </c>
      <c r="J37521">
        <v>91650</v>
      </c>
      <c r="K37521" t="s">
        <v>8</v>
      </c>
    </row>
    <row r="37522" spans="1:11" x14ac:dyDescent="0.25">
      <c r="A37522" t="s">
        <v>27704</v>
      </c>
      <c r="B37522">
        <v>27550</v>
      </c>
      <c r="C37522">
        <v>31500</v>
      </c>
      <c r="D37522">
        <v>35400</v>
      </c>
      <c r="E37522">
        <v>39350</v>
      </c>
      <c r="F37522">
        <v>42500</v>
      </c>
      <c r="G37522">
        <v>45650</v>
      </c>
      <c r="H37522">
        <v>48800</v>
      </c>
      <c r="I37522">
        <v>51950</v>
      </c>
      <c r="K37522" t="s">
        <v>57</v>
      </c>
    </row>
    <row r="37523" spans="1:11" x14ac:dyDescent="0.25">
      <c r="A37523" t="s">
        <v>27705</v>
      </c>
      <c r="B37523">
        <v>27550</v>
      </c>
      <c r="C37523">
        <v>31500</v>
      </c>
      <c r="D37523">
        <v>35400</v>
      </c>
      <c r="E37523">
        <v>39350</v>
      </c>
      <c r="F37523">
        <v>42500</v>
      </c>
      <c r="G37523">
        <v>45650</v>
      </c>
      <c r="H37523">
        <v>48800</v>
      </c>
      <c r="I37523">
        <v>51950</v>
      </c>
      <c r="K37523" t="s">
        <v>57</v>
      </c>
    </row>
    <row r="37524" spans="1:11" x14ac:dyDescent="0.25">
      <c r="A37524" t="s">
        <v>27706</v>
      </c>
      <c r="B37524">
        <v>27550</v>
      </c>
      <c r="C37524">
        <v>31500</v>
      </c>
      <c r="D37524">
        <v>35400</v>
      </c>
      <c r="E37524">
        <v>39350</v>
      </c>
      <c r="F37524">
        <v>42500</v>
      </c>
      <c r="G37524">
        <v>45650</v>
      </c>
      <c r="H37524">
        <v>48800</v>
      </c>
      <c r="I37524">
        <v>51950</v>
      </c>
      <c r="K37524" t="s">
        <v>57</v>
      </c>
    </row>
    <row r="37525" spans="1:11" x14ac:dyDescent="0.25">
      <c r="A37525" t="s">
        <v>27707</v>
      </c>
      <c r="B37525">
        <v>27550</v>
      </c>
      <c r="C37525">
        <v>31500</v>
      </c>
      <c r="D37525">
        <v>35400</v>
      </c>
      <c r="E37525">
        <v>39350</v>
      </c>
      <c r="F37525">
        <v>42500</v>
      </c>
      <c r="G37525">
        <v>45650</v>
      </c>
      <c r="H37525">
        <v>48800</v>
      </c>
      <c r="I37525">
        <v>51950</v>
      </c>
      <c r="K37525" t="s">
        <v>57</v>
      </c>
    </row>
    <row r="37526" spans="1:11" x14ac:dyDescent="0.25">
      <c r="A37526" t="s">
        <v>27708</v>
      </c>
      <c r="B37526">
        <v>27550</v>
      </c>
      <c r="C37526">
        <v>31500</v>
      </c>
      <c r="D37526">
        <v>35400</v>
      </c>
      <c r="E37526">
        <v>39350</v>
      </c>
      <c r="F37526">
        <v>42500</v>
      </c>
      <c r="G37526">
        <v>45650</v>
      </c>
      <c r="H37526">
        <v>48800</v>
      </c>
      <c r="I37526">
        <v>51950</v>
      </c>
      <c r="K37526" t="s">
        <v>57</v>
      </c>
    </row>
    <row r="37527" spans="1:11" x14ac:dyDescent="0.25">
      <c r="A37527" t="s">
        <v>27709</v>
      </c>
      <c r="B37527">
        <v>27100</v>
      </c>
      <c r="C37527">
        <v>30950</v>
      </c>
      <c r="D37527">
        <v>34800</v>
      </c>
      <c r="E37527">
        <v>38650</v>
      </c>
      <c r="F37527">
        <v>41750</v>
      </c>
      <c r="G37527">
        <v>44850</v>
      </c>
      <c r="H37527">
        <v>47950</v>
      </c>
      <c r="I37527">
        <v>51050</v>
      </c>
      <c r="K37527" t="s">
        <v>57</v>
      </c>
    </row>
    <row r="37528" spans="1:11" x14ac:dyDescent="0.25">
      <c r="A37528" t="s">
        <v>27710</v>
      </c>
      <c r="B37528">
        <v>28200</v>
      </c>
      <c r="C37528">
        <v>32200</v>
      </c>
      <c r="D37528">
        <v>36250</v>
      </c>
      <c r="E37528">
        <v>40250</v>
      </c>
      <c r="F37528">
        <v>43500</v>
      </c>
      <c r="G37528">
        <v>46700</v>
      </c>
      <c r="H37528">
        <v>49950</v>
      </c>
      <c r="I37528">
        <v>53150</v>
      </c>
      <c r="K37528" t="s">
        <v>57</v>
      </c>
    </row>
    <row r="37529" spans="1:11" x14ac:dyDescent="0.25">
      <c r="A37529" t="s">
        <v>27711</v>
      </c>
      <c r="B37529">
        <v>28500</v>
      </c>
      <c r="C37529">
        <v>32600</v>
      </c>
      <c r="D37529">
        <v>36650</v>
      </c>
      <c r="E37529">
        <v>40700</v>
      </c>
      <c r="F37529">
        <v>44000</v>
      </c>
      <c r="G37529">
        <v>47250</v>
      </c>
      <c r="H37529">
        <v>50500</v>
      </c>
      <c r="I37529">
        <v>53750</v>
      </c>
      <c r="K37529" t="s">
        <v>57</v>
      </c>
    </row>
    <row r="37530" spans="1:11" x14ac:dyDescent="0.25">
      <c r="A37530" t="s">
        <v>27712</v>
      </c>
      <c r="B37530">
        <v>27100</v>
      </c>
      <c r="C37530">
        <v>31000</v>
      </c>
      <c r="D37530">
        <v>34850</v>
      </c>
      <c r="E37530">
        <v>38700</v>
      </c>
      <c r="F37530">
        <v>41800</v>
      </c>
      <c r="G37530">
        <v>44900</v>
      </c>
      <c r="H37530">
        <v>48000</v>
      </c>
      <c r="I37530">
        <v>51100</v>
      </c>
      <c r="K37530" t="s">
        <v>57</v>
      </c>
    </row>
    <row r="37531" spans="1:11" x14ac:dyDescent="0.25">
      <c r="A37531" t="s">
        <v>27713</v>
      </c>
      <c r="B37531">
        <v>25800</v>
      </c>
      <c r="C37531">
        <v>29450</v>
      </c>
      <c r="D37531">
        <v>33150</v>
      </c>
      <c r="E37531">
        <v>36800</v>
      </c>
      <c r="F37531">
        <v>39750</v>
      </c>
      <c r="G37531">
        <v>42700</v>
      </c>
      <c r="H37531">
        <v>45650</v>
      </c>
      <c r="I37531">
        <v>48600</v>
      </c>
      <c r="K37531" t="s">
        <v>57</v>
      </c>
    </row>
    <row r="37532" spans="1:11" x14ac:dyDescent="0.25">
      <c r="A37532" t="s">
        <v>27714</v>
      </c>
      <c r="B37532">
        <v>27300</v>
      </c>
      <c r="C37532">
        <v>31200</v>
      </c>
      <c r="D37532">
        <v>35100</v>
      </c>
      <c r="E37532">
        <v>38950</v>
      </c>
      <c r="F37532">
        <v>42100</v>
      </c>
      <c r="G37532">
        <v>45200</v>
      </c>
      <c r="H37532">
        <v>48300</v>
      </c>
      <c r="I37532">
        <v>51450</v>
      </c>
      <c r="J37532">
        <v>54550</v>
      </c>
      <c r="K37532" t="s">
        <v>57</v>
      </c>
    </row>
    <row r="37533" spans="1:11" x14ac:dyDescent="0.25">
      <c r="A37533" t="s">
        <v>27715</v>
      </c>
      <c r="B37533">
        <v>28200</v>
      </c>
      <c r="C37533">
        <v>32200</v>
      </c>
      <c r="D37533">
        <v>36250</v>
      </c>
      <c r="E37533">
        <v>40250</v>
      </c>
      <c r="F37533">
        <v>43500</v>
      </c>
      <c r="G37533">
        <v>46700</v>
      </c>
      <c r="H37533">
        <v>49950</v>
      </c>
      <c r="I37533">
        <v>53150</v>
      </c>
      <c r="J37533">
        <v>56350</v>
      </c>
      <c r="K37533" t="s">
        <v>57</v>
      </c>
    </row>
    <row r="37534" spans="1:11" x14ac:dyDescent="0.25">
      <c r="A37534" t="s">
        <v>27716</v>
      </c>
      <c r="B37534">
        <v>26800</v>
      </c>
      <c r="C37534">
        <v>30600</v>
      </c>
      <c r="D37534">
        <v>34450</v>
      </c>
      <c r="E37534">
        <v>38250</v>
      </c>
      <c r="F37534">
        <v>41350</v>
      </c>
      <c r="G37534">
        <v>44400</v>
      </c>
      <c r="H37534">
        <v>47450</v>
      </c>
      <c r="I37534">
        <v>50500</v>
      </c>
      <c r="J37534">
        <v>53550</v>
      </c>
      <c r="K37534" t="s">
        <v>57</v>
      </c>
    </row>
    <row r="37535" spans="1:11" x14ac:dyDescent="0.25">
      <c r="A37535" t="s">
        <v>27717</v>
      </c>
      <c r="B37535">
        <v>27750</v>
      </c>
      <c r="C37535">
        <v>31700</v>
      </c>
      <c r="D37535">
        <v>35650</v>
      </c>
      <c r="E37535">
        <v>39600</v>
      </c>
      <c r="F37535">
        <v>42800</v>
      </c>
      <c r="G37535">
        <v>45950</v>
      </c>
      <c r="H37535">
        <v>49150</v>
      </c>
      <c r="I37535">
        <v>52300</v>
      </c>
      <c r="J37535">
        <v>55450</v>
      </c>
      <c r="K37535" t="s">
        <v>57</v>
      </c>
    </row>
    <row r="37536" spans="1:11" x14ac:dyDescent="0.25">
      <c r="A37536" t="s">
        <v>32239</v>
      </c>
      <c r="B37536">
        <v>30350</v>
      </c>
      <c r="C37536">
        <v>34700</v>
      </c>
      <c r="D37536">
        <v>39050</v>
      </c>
      <c r="E37536">
        <v>43350</v>
      </c>
      <c r="F37536">
        <v>46850</v>
      </c>
      <c r="G37536">
        <v>50300</v>
      </c>
      <c r="H37536">
        <v>53800</v>
      </c>
      <c r="I37536">
        <v>57250</v>
      </c>
      <c r="J37536">
        <v>60700</v>
      </c>
      <c r="K37536" t="s">
        <v>57</v>
      </c>
    </row>
    <row r="37537" spans="1:11" x14ac:dyDescent="0.25">
      <c r="A37537" t="s">
        <v>34151</v>
      </c>
      <c r="B37537">
        <v>31050</v>
      </c>
      <c r="C37537">
        <v>35450</v>
      </c>
      <c r="D37537">
        <v>39900</v>
      </c>
      <c r="E37537">
        <v>44300</v>
      </c>
      <c r="F37537">
        <v>47850</v>
      </c>
      <c r="G37537">
        <v>51400</v>
      </c>
      <c r="H37537">
        <v>54950</v>
      </c>
      <c r="I37537">
        <v>58500</v>
      </c>
      <c r="J37537">
        <v>62050</v>
      </c>
      <c r="K37537" t="s">
        <v>57</v>
      </c>
    </row>
    <row r="37538" spans="1:11" x14ac:dyDescent="0.25">
      <c r="A37538" t="s">
        <v>35460</v>
      </c>
      <c r="B37538">
        <v>32550</v>
      </c>
      <c r="C37538">
        <v>37200</v>
      </c>
      <c r="D37538">
        <v>41850</v>
      </c>
      <c r="E37538">
        <v>46500</v>
      </c>
      <c r="F37538">
        <v>50250</v>
      </c>
      <c r="G37538">
        <v>53950</v>
      </c>
      <c r="H37538">
        <v>57700</v>
      </c>
      <c r="I37538">
        <v>61400</v>
      </c>
      <c r="J37538">
        <v>65100</v>
      </c>
      <c r="K37538" t="s">
        <v>57</v>
      </c>
    </row>
    <row r="37539" spans="1:11" x14ac:dyDescent="0.25">
      <c r="A37539" t="s">
        <v>37976</v>
      </c>
      <c r="B37539">
        <v>35950</v>
      </c>
      <c r="C37539">
        <v>41050</v>
      </c>
      <c r="D37539">
        <v>46200</v>
      </c>
      <c r="E37539">
        <v>51300</v>
      </c>
      <c r="F37539">
        <v>55450</v>
      </c>
      <c r="G37539">
        <v>59550</v>
      </c>
      <c r="H37539">
        <v>63650</v>
      </c>
      <c r="I37539">
        <v>67750</v>
      </c>
      <c r="J37539">
        <v>71850</v>
      </c>
      <c r="K37539" t="s">
        <v>57</v>
      </c>
    </row>
    <row r="37540" spans="1:11" x14ac:dyDescent="0.25">
      <c r="A37540" t="s">
        <v>39890</v>
      </c>
      <c r="B37540">
        <v>38000</v>
      </c>
      <c r="C37540">
        <v>43400</v>
      </c>
      <c r="D37540">
        <v>48850</v>
      </c>
      <c r="E37540">
        <v>54250</v>
      </c>
      <c r="F37540">
        <v>58600</v>
      </c>
      <c r="G37540">
        <v>62950</v>
      </c>
      <c r="H37540">
        <v>67300</v>
      </c>
      <c r="I37540">
        <v>71650</v>
      </c>
      <c r="J37540">
        <v>75950</v>
      </c>
      <c r="K37540" t="s">
        <v>57</v>
      </c>
    </row>
    <row r="37541" spans="1:11" x14ac:dyDescent="0.25">
      <c r="A37541" t="s">
        <v>41195</v>
      </c>
      <c r="B37541">
        <v>39500</v>
      </c>
      <c r="C37541">
        <v>45150</v>
      </c>
      <c r="D37541">
        <v>50800</v>
      </c>
      <c r="E37541">
        <v>56400</v>
      </c>
      <c r="F37541">
        <v>60950</v>
      </c>
      <c r="G37541">
        <v>65450</v>
      </c>
      <c r="H37541">
        <v>69950</v>
      </c>
      <c r="I37541">
        <v>74450</v>
      </c>
      <c r="J37541">
        <v>79000</v>
      </c>
      <c r="K37541" t="s">
        <v>57</v>
      </c>
    </row>
    <row r="37542" spans="1:11" x14ac:dyDescent="0.25">
      <c r="A37542" t="s">
        <v>27718</v>
      </c>
      <c r="B37542">
        <v>30650</v>
      </c>
      <c r="C37542">
        <v>35000</v>
      </c>
      <c r="D37542">
        <v>39400</v>
      </c>
      <c r="E37542">
        <v>43750</v>
      </c>
      <c r="F37542">
        <v>47250</v>
      </c>
      <c r="G37542">
        <v>50750</v>
      </c>
      <c r="H37542">
        <v>54250</v>
      </c>
      <c r="I37542">
        <v>57750</v>
      </c>
      <c r="K37542" t="s">
        <v>57</v>
      </c>
    </row>
    <row r="37543" spans="1:11" x14ac:dyDescent="0.25">
      <c r="A37543" t="s">
        <v>27719</v>
      </c>
      <c r="B37543">
        <v>30650</v>
      </c>
      <c r="C37543">
        <v>35000</v>
      </c>
      <c r="D37543">
        <v>39400</v>
      </c>
      <c r="E37543">
        <v>43750</v>
      </c>
      <c r="F37543">
        <v>47250</v>
      </c>
      <c r="G37543">
        <v>50750</v>
      </c>
      <c r="H37543">
        <v>54250</v>
      </c>
      <c r="I37543">
        <v>57750</v>
      </c>
      <c r="K37543" t="s">
        <v>57</v>
      </c>
    </row>
    <row r="37544" spans="1:11" x14ac:dyDescent="0.25">
      <c r="A37544" t="s">
        <v>27720</v>
      </c>
      <c r="B37544">
        <v>30650</v>
      </c>
      <c r="C37544">
        <v>35000</v>
      </c>
      <c r="D37544">
        <v>39400</v>
      </c>
      <c r="E37544">
        <v>43750</v>
      </c>
      <c r="F37544">
        <v>47250</v>
      </c>
      <c r="G37544">
        <v>50750</v>
      </c>
      <c r="H37544">
        <v>54250</v>
      </c>
      <c r="I37544">
        <v>57750</v>
      </c>
      <c r="K37544" t="s">
        <v>57</v>
      </c>
    </row>
    <row r="37545" spans="1:11" x14ac:dyDescent="0.25">
      <c r="A37545" t="s">
        <v>27721</v>
      </c>
      <c r="B37545">
        <v>30800</v>
      </c>
      <c r="C37545">
        <v>35200</v>
      </c>
      <c r="D37545">
        <v>39600</v>
      </c>
      <c r="E37545">
        <v>44000</v>
      </c>
      <c r="F37545">
        <v>47500</v>
      </c>
      <c r="G37545">
        <v>51050</v>
      </c>
      <c r="H37545">
        <v>54550</v>
      </c>
      <c r="I37545">
        <v>58100</v>
      </c>
      <c r="K37545" t="s">
        <v>57</v>
      </c>
    </row>
    <row r="37546" spans="1:11" x14ac:dyDescent="0.25">
      <c r="A37546" t="s">
        <v>27722</v>
      </c>
      <c r="B37546">
        <v>32200</v>
      </c>
      <c r="C37546">
        <v>36800</v>
      </c>
      <c r="D37546">
        <v>41400</v>
      </c>
      <c r="E37546">
        <v>46000</v>
      </c>
      <c r="F37546">
        <v>49700</v>
      </c>
      <c r="G37546">
        <v>53350</v>
      </c>
      <c r="H37546">
        <v>57050</v>
      </c>
      <c r="I37546">
        <v>60700</v>
      </c>
      <c r="K37546" t="s">
        <v>57</v>
      </c>
    </row>
    <row r="37547" spans="1:11" x14ac:dyDescent="0.25">
      <c r="A37547" t="s">
        <v>27723</v>
      </c>
      <c r="B37547">
        <v>32350</v>
      </c>
      <c r="C37547">
        <v>36950</v>
      </c>
      <c r="D37547">
        <v>41550</v>
      </c>
      <c r="E37547">
        <v>46150</v>
      </c>
      <c r="F37547">
        <v>49850</v>
      </c>
      <c r="G37547">
        <v>53550</v>
      </c>
      <c r="H37547">
        <v>57250</v>
      </c>
      <c r="I37547">
        <v>60950</v>
      </c>
      <c r="K37547" t="s">
        <v>57</v>
      </c>
    </row>
    <row r="37548" spans="1:11" x14ac:dyDescent="0.25">
      <c r="A37548" t="s">
        <v>27724</v>
      </c>
      <c r="B37548">
        <v>30750</v>
      </c>
      <c r="C37548">
        <v>35150</v>
      </c>
      <c r="D37548">
        <v>39550</v>
      </c>
      <c r="E37548">
        <v>43900</v>
      </c>
      <c r="F37548">
        <v>47450</v>
      </c>
      <c r="G37548">
        <v>50950</v>
      </c>
      <c r="H37548">
        <v>54450</v>
      </c>
      <c r="I37548">
        <v>57950</v>
      </c>
      <c r="K37548" t="s">
        <v>57</v>
      </c>
    </row>
    <row r="37549" spans="1:11" x14ac:dyDescent="0.25">
      <c r="A37549" t="s">
        <v>27725</v>
      </c>
      <c r="B37549">
        <v>29750</v>
      </c>
      <c r="C37549">
        <v>34000</v>
      </c>
      <c r="D37549">
        <v>38250</v>
      </c>
      <c r="E37549">
        <v>42500</v>
      </c>
      <c r="F37549">
        <v>45900</v>
      </c>
      <c r="G37549">
        <v>49300</v>
      </c>
      <c r="H37549">
        <v>52700</v>
      </c>
      <c r="I37549">
        <v>56100</v>
      </c>
      <c r="K37549" t="s">
        <v>57</v>
      </c>
    </row>
    <row r="37550" spans="1:11" x14ac:dyDescent="0.25">
      <c r="A37550" t="s">
        <v>27726</v>
      </c>
      <c r="B37550">
        <v>30000</v>
      </c>
      <c r="C37550">
        <v>34250</v>
      </c>
      <c r="D37550">
        <v>38550</v>
      </c>
      <c r="E37550">
        <v>42800</v>
      </c>
      <c r="F37550">
        <v>46250</v>
      </c>
      <c r="G37550">
        <v>49650</v>
      </c>
      <c r="H37550">
        <v>53100</v>
      </c>
      <c r="I37550">
        <v>56500</v>
      </c>
      <c r="K37550" t="s">
        <v>57</v>
      </c>
    </row>
    <row r="37551" spans="1:11" x14ac:dyDescent="0.25">
      <c r="A37551" t="s">
        <v>27727</v>
      </c>
      <c r="B37551">
        <v>30950</v>
      </c>
      <c r="C37551">
        <v>35350</v>
      </c>
      <c r="D37551">
        <v>39750</v>
      </c>
      <c r="E37551">
        <v>44150</v>
      </c>
      <c r="F37551">
        <v>47700</v>
      </c>
      <c r="G37551">
        <v>51250</v>
      </c>
      <c r="H37551">
        <v>54750</v>
      </c>
      <c r="I37551">
        <v>58300</v>
      </c>
      <c r="K37551" t="s">
        <v>57</v>
      </c>
    </row>
    <row r="37552" spans="1:11" x14ac:dyDescent="0.25">
      <c r="A37552" t="s">
        <v>27728</v>
      </c>
      <c r="B37552">
        <v>32350</v>
      </c>
      <c r="C37552">
        <v>36950</v>
      </c>
      <c r="D37552">
        <v>41550</v>
      </c>
      <c r="E37552">
        <v>46150</v>
      </c>
      <c r="F37552">
        <v>49850</v>
      </c>
      <c r="G37552">
        <v>53550</v>
      </c>
      <c r="H37552">
        <v>57250</v>
      </c>
      <c r="I37552">
        <v>60950</v>
      </c>
      <c r="J37552">
        <v>64600</v>
      </c>
      <c r="K37552" t="s">
        <v>57</v>
      </c>
    </row>
    <row r="37553" spans="1:11" x14ac:dyDescent="0.25">
      <c r="A37553" t="s">
        <v>27729</v>
      </c>
      <c r="B37553">
        <v>32700</v>
      </c>
      <c r="C37553">
        <v>37350</v>
      </c>
      <c r="D37553">
        <v>42000</v>
      </c>
      <c r="E37553">
        <v>46650</v>
      </c>
      <c r="F37553">
        <v>50400</v>
      </c>
      <c r="G37553">
        <v>54150</v>
      </c>
      <c r="H37553">
        <v>57850</v>
      </c>
      <c r="I37553">
        <v>61600</v>
      </c>
      <c r="J37553">
        <v>65300</v>
      </c>
      <c r="K37553" t="s">
        <v>57</v>
      </c>
    </row>
    <row r="37554" spans="1:11" x14ac:dyDescent="0.25">
      <c r="A37554" t="s">
        <v>27730</v>
      </c>
      <c r="B37554">
        <v>32700</v>
      </c>
      <c r="C37554">
        <v>37350</v>
      </c>
      <c r="D37554">
        <v>42000</v>
      </c>
      <c r="E37554">
        <v>46650</v>
      </c>
      <c r="F37554">
        <v>50400</v>
      </c>
      <c r="G37554">
        <v>54150</v>
      </c>
      <c r="H37554">
        <v>57850</v>
      </c>
      <c r="I37554">
        <v>61600</v>
      </c>
      <c r="J37554">
        <v>65300</v>
      </c>
      <c r="K37554" t="s">
        <v>57</v>
      </c>
    </row>
    <row r="37555" spans="1:11" x14ac:dyDescent="0.25">
      <c r="A37555" t="s">
        <v>27731</v>
      </c>
      <c r="B37555">
        <v>33700</v>
      </c>
      <c r="C37555">
        <v>38500</v>
      </c>
      <c r="D37555">
        <v>43300</v>
      </c>
      <c r="E37555">
        <v>48100</v>
      </c>
      <c r="F37555">
        <v>51950</v>
      </c>
      <c r="G37555">
        <v>55800</v>
      </c>
      <c r="H37555">
        <v>59650</v>
      </c>
      <c r="I37555">
        <v>63500</v>
      </c>
      <c r="J37555">
        <v>67350</v>
      </c>
      <c r="K37555" t="s">
        <v>57</v>
      </c>
    </row>
    <row r="37556" spans="1:11" x14ac:dyDescent="0.25">
      <c r="A37556" t="s">
        <v>32240</v>
      </c>
      <c r="B37556">
        <v>32000</v>
      </c>
      <c r="C37556">
        <v>36600</v>
      </c>
      <c r="D37556">
        <v>41150</v>
      </c>
      <c r="E37556">
        <v>45700</v>
      </c>
      <c r="F37556">
        <v>49400</v>
      </c>
      <c r="G37556">
        <v>53050</v>
      </c>
      <c r="H37556">
        <v>56700</v>
      </c>
      <c r="I37556">
        <v>60350</v>
      </c>
      <c r="J37556">
        <v>64000</v>
      </c>
      <c r="K37556" t="s">
        <v>57</v>
      </c>
    </row>
    <row r="37557" spans="1:11" x14ac:dyDescent="0.25">
      <c r="A37557" t="s">
        <v>34152</v>
      </c>
      <c r="B37557">
        <v>33500</v>
      </c>
      <c r="C37557">
        <v>38300</v>
      </c>
      <c r="D37557">
        <v>43100</v>
      </c>
      <c r="E37557">
        <v>47850</v>
      </c>
      <c r="F37557">
        <v>51700</v>
      </c>
      <c r="G37557">
        <v>55550</v>
      </c>
      <c r="H37557">
        <v>59350</v>
      </c>
      <c r="I37557">
        <v>63200</v>
      </c>
      <c r="J37557">
        <v>67000</v>
      </c>
      <c r="K37557" t="s">
        <v>57</v>
      </c>
    </row>
    <row r="37558" spans="1:11" x14ac:dyDescent="0.25">
      <c r="A37558" t="s">
        <v>35464</v>
      </c>
      <c r="B37558">
        <v>35150</v>
      </c>
      <c r="C37558">
        <v>40150</v>
      </c>
      <c r="D37558">
        <v>45150</v>
      </c>
      <c r="E37558">
        <v>50150</v>
      </c>
      <c r="F37558">
        <v>54200</v>
      </c>
      <c r="G37558">
        <v>58200</v>
      </c>
      <c r="H37558">
        <v>62200</v>
      </c>
      <c r="I37558">
        <v>66200</v>
      </c>
      <c r="J37558">
        <v>70250</v>
      </c>
      <c r="K37558" t="s">
        <v>57</v>
      </c>
    </row>
    <row r="37559" spans="1:11" x14ac:dyDescent="0.25">
      <c r="A37559" t="s">
        <v>37977</v>
      </c>
      <c r="B37559">
        <v>39300</v>
      </c>
      <c r="C37559">
        <v>44900</v>
      </c>
      <c r="D37559">
        <v>50500</v>
      </c>
      <c r="E37559">
        <v>56100</v>
      </c>
      <c r="F37559">
        <v>60600</v>
      </c>
      <c r="G37559">
        <v>65100</v>
      </c>
      <c r="H37559">
        <v>69600</v>
      </c>
      <c r="I37559">
        <v>74100</v>
      </c>
      <c r="J37559">
        <v>78550</v>
      </c>
      <c r="K37559" t="s">
        <v>57</v>
      </c>
    </row>
    <row r="37560" spans="1:11" x14ac:dyDescent="0.25">
      <c r="A37560" t="s">
        <v>39891</v>
      </c>
      <c r="B37560">
        <v>41550</v>
      </c>
      <c r="C37560">
        <v>47500</v>
      </c>
      <c r="D37560">
        <v>53450</v>
      </c>
      <c r="E37560">
        <v>59350</v>
      </c>
      <c r="F37560">
        <v>64100</v>
      </c>
      <c r="G37560">
        <v>68850</v>
      </c>
      <c r="H37560">
        <v>73600</v>
      </c>
      <c r="I37560">
        <v>78350</v>
      </c>
      <c r="J37560">
        <v>83100</v>
      </c>
      <c r="K37560" t="s">
        <v>57</v>
      </c>
    </row>
    <row r="37561" spans="1:11" x14ac:dyDescent="0.25">
      <c r="A37561" t="s">
        <v>41199</v>
      </c>
      <c r="B37561">
        <v>45700</v>
      </c>
      <c r="C37561">
        <v>52200</v>
      </c>
      <c r="D37561">
        <v>58750</v>
      </c>
      <c r="E37561">
        <v>65250</v>
      </c>
      <c r="F37561">
        <v>70500</v>
      </c>
      <c r="G37561">
        <v>75700</v>
      </c>
      <c r="H37561">
        <v>80950</v>
      </c>
      <c r="I37561">
        <v>86150</v>
      </c>
      <c r="J37561">
        <v>91350</v>
      </c>
      <c r="K37561" t="s">
        <v>57</v>
      </c>
    </row>
    <row r="37562" spans="1:11" x14ac:dyDescent="0.25">
      <c r="A37562" t="s">
        <v>27732</v>
      </c>
      <c r="B37562">
        <v>26700</v>
      </c>
      <c r="C37562">
        <v>30550</v>
      </c>
      <c r="D37562">
        <v>34350</v>
      </c>
      <c r="E37562">
        <v>38150</v>
      </c>
      <c r="F37562">
        <v>41200</v>
      </c>
      <c r="G37562">
        <v>44250</v>
      </c>
      <c r="H37562">
        <v>47300</v>
      </c>
      <c r="I37562">
        <v>50350</v>
      </c>
      <c r="K37562" t="s">
        <v>74</v>
      </c>
    </row>
    <row r="37563" spans="1:11" x14ac:dyDescent="0.25">
      <c r="A37563" t="s">
        <v>27733</v>
      </c>
      <c r="B37563">
        <v>26800</v>
      </c>
      <c r="C37563">
        <v>30600</v>
      </c>
      <c r="D37563">
        <v>34450</v>
      </c>
      <c r="E37563">
        <v>38250</v>
      </c>
      <c r="F37563">
        <v>41300</v>
      </c>
      <c r="G37563">
        <v>44350</v>
      </c>
      <c r="H37563">
        <v>47450</v>
      </c>
      <c r="I37563">
        <v>50500</v>
      </c>
      <c r="K37563" t="s">
        <v>74</v>
      </c>
    </row>
    <row r="37564" spans="1:11" x14ac:dyDescent="0.25">
      <c r="A37564" t="s">
        <v>27734</v>
      </c>
      <c r="B37564">
        <v>26800</v>
      </c>
      <c r="C37564">
        <v>30600</v>
      </c>
      <c r="D37564">
        <v>34450</v>
      </c>
      <c r="E37564">
        <v>38250</v>
      </c>
      <c r="F37564">
        <v>41300</v>
      </c>
      <c r="G37564">
        <v>44350</v>
      </c>
      <c r="H37564">
        <v>47450</v>
      </c>
      <c r="I37564">
        <v>50500</v>
      </c>
      <c r="K37564" t="s">
        <v>74</v>
      </c>
    </row>
    <row r="37565" spans="1:11" x14ac:dyDescent="0.25">
      <c r="A37565" t="s">
        <v>27735</v>
      </c>
      <c r="B37565">
        <v>27950</v>
      </c>
      <c r="C37565">
        <v>31900</v>
      </c>
      <c r="D37565">
        <v>35900</v>
      </c>
      <c r="E37565">
        <v>39900</v>
      </c>
      <c r="F37565">
        <v>43100</v>
      </c>
      <c r="G37565">
        <v>46300</v>
      </c>
      <c r="H37565">
        <v>49500</v>
      </c>
      <c r="I37565">
        <v>52650</v>
      </c>
      <c r="K37565" t="s">
        <v>74</v>
      </c>
    </row>
    <row r="37566" spans="1:11" x14ac:dyDescent="0.25">
      <c r="A37566" t="s">
        <v>27736</v>
      </c>
      <c r="B37566">
        <v>28850</v>
      </c>
      <c r="C37566">
        <v>32950</v>
      </c>
      <c r="D37566">
        <v>37100</v>
      </c>
      <c r="E37566">
        <v>41200</v>
      </c>
      <c r="F37566">
        <v>44500</v>
      </c>
      <c r="G37566">
        <v>47800</v>
      </c>
      <c r="H37566">
        <v>51100</v>
      </c>
      <c r="I37566">
        <v>54400</v>
      </c>
      <c r="K37566" t="s">
        <v>74</v>
      </c>
    </row>
    <row r="37567" spans="1:11" x14ac:dyDescent="0.25">
      <c r="A37567" t="s">
        <v>27737</v>
      </c>
      <c r="B37567">
        <v>28950</v>
      </c>
      <c r="C37567">
        <v>33100</v>
      </c>
      <c r="D37567">
        <v>37250</v>
      </c>
      <c r="E37567">
        <v>41350</v>
      </c>
      <c r="F37567">
        <v>44700</v>
      </c>
      <c r="G37567">
        <v>48000</v>
      </c>
      <c r="H37567">
        <v>51300</v>
      </c>
      <c r="I37567">
        <v>54600</v>
      </c>
      <c r="K37567" t="s">
        <v>74</v>
      </c>
    </row>
    <row r="37568" spans="1:11" x14ac:dyDescent="0.25">
      <c r="A37568" t="s">
        <v>27738</v>
      </c>
      <c r="B37568">
        <v>27550</v>
      </c>
      <c r="C37568">
        <v>31500</v>
      </c>
      <c r="D37568">
        <v>35450</v>
      </c>
      <c r="E37568">
        <v>39350</v>
      </c>
      <c r="F37568">
        <v>42500</v>
      </c>
      <c r="G37568">
        <v>45650</v>
      </c>
      <c r="H37568">
        <v>48800</v>
      </c>
      <c r="I37568">
        <v>51950</v>
      </c>
      <c r="K37568" t="s">
        <v>74</v>
      </c>
    </row>
    <row r="37569" spans="1:11" x14ac:dyDescent="0.25">
      <c r="A37569" t="s">
        <v>27739</v>
      </c>
      <c r="B37569">
        <v>27400</v>
      </c>
      <c r="C37569">
        <v>31300</v>
      </c>
      <c r="D37569">
        <v>35200</v>
      </c>
      <c r="E37569">
        <v>39100</v>
      </c>
      <c r="F37569">
        <v>42250</v>
      </c>
      <c r="G37569">
        <v>45400</v>
      </c>
      <c r="H37569">
        <v>48500</v>
      </c>
      <c r="I37569">
        <v>51650</v>
      </c>
      <c r="K37569" t="s">
        <v>74</v>
      </c>
    </row>
    <row r="37570" spans="1:11" x14ac:dyDescent="0.25">
      <c r="A37570" t="s">
        <v>27740</v>
      </c>
      <c r="B37570">
        <v>28600</v>
      </c>
      <c r="C37570">
        <v>32650</v>
      </c>
      <c r="D37570">
        <v>36750</v>
      </c>
      <c r="E37570">
        <v>40800</v>
      </c>
      <c r="F37570">
        <v>44100</v>
      </c>
      <c r="G37570">
        <v>47350</v>
      </c>
      <c r="H37570">
        <v>50600</v>
      </c>
      <c r="I37570">
        <v>53900</v>
      </c>
      <c r="K37570" t="s">
        <v>74</v>
      </c>
    </row>
    <row r="37571" spans="1:11" x14ac:dyDescent="0.25">
      <c r="A37571" t="s">
        <v>27741</v>
      </c>
      <c r="B37571">
        <v>29050</v>
      </c>
      <c r="C37571">
        <v>33200</v>
      </c>
      <c r="D37571">
        <v>37350</v>
      </c>
      <c r="E37571">
        <v>41500</v>
      </c>
      <c r="F37571">
        <v>44850</v>
      </c>
      <c r="G37571">
        <v>48150</v>
      </c>
      <c r="H37571">
        <v>51500</v>
      </c>
      <c r="I37571">
        <v>54800</v>
      </c>
      <c r="K37571" t="s">
        <v>74</v>
      </c>
    </row>
    <row r="37572" spans="1:11" x14ac:dyDescent="0.25">
      <c r="A37572" t="s">
        <v>27742</v>
      </c>
      <c r="B37572">
        <v>30750</v>
      </c>
      <c r="C37572">
        <v>35150</v>
      </c>
      <c r="D37572">
        <v>39550</v>
      </c>
      <c r="E37572">
        <v>43900</v>
      </c>
      <c r="F37572">
        <v>47450</v>
      </c>
      <c r="G37572">
        <v>50950</v>
      </c>
      <c r="H37572">
        <v>54450</v>
      </c>
      <c r="I37572">
        <v>57950</v>
      </c>
      <c r="J37572">
        <v>61450</v>
      </c>
      <c r="K37572" t="s">
        <v>74</v>
      </c>
    </row>
    <row r="37573" spans="1:11" x14ac:dyDescent="0.25">
      <c r="A37573" t="s">
        <v>27743</v>
      </c>
      <c r="B37573">
        <v>31750</v>
      </c>
      <c r="C37573">
        <v>36250</v>
      </c>
      <c r="D37573">
        <v>40800</v>
      </c>
      <c r="E37573">
        <v>45300</v>
      </c>
      <c r="F37573">
        <v>48950</v>
      </c>
      <c r="G37573">
        <v>52550</v>
      </c>
      <c r="H37573">
        <v>56200</v>
      </c>
      <c r="I37573">
        <v>59800</v>
      </c>
      <c r="J37573">
        <v>63400</v>
      </c>
      <c r="K37573" t="s">
        <v>74</v>
      </c>
    </row>
    <row r="37574" spans="1:11" x14ac:dyDescent="0.25">
      <c r="A37574" t="s">
        <v>27744</v>
      </c>
      <c r="B37574">
        <v>32900</v>
      </c>
      <c r="C37574">
        <v>37600</v>
      </c>
      <c r="D37574">
        <v>42300</v>
      </c>
      <c r="E37574">
        <v>46950</v>
      </c>
      <c r="F37574">
        <v>50750</v>
      </c>
      <c r="G37574">
        <v>54500</v>
      </c>
      <c r="H37574">
        <v>58250</v>
      </c>
      <c r="I37574">
        <v>62000</v>
      </c>
      <c r="J37574">
        <v>65750</v>
      </c>
      <c r="K37574" t="s">
        <v>74</v>
      </c>
    </row>
    <row r="37575" spans="1:11" x14ac:dyDescent="0.25">
      <c r="A37575" t="s">
        <v>27745</v>
      </c>
      <c r="B37575">
        <v>33900</v>
      </c>
      <c r="C37575">
        <v>38750</v>
      </c>
      <c r="D37575">
        <v>43600</v>
      </c>
      <c r="E37575">
        <v>48400</v>
      </c>
      <c r="F37575">
        <v>52300</v>
      </c>
      <c r="G37575">
        <v>56150</v>
      </c>
      <c r="H37575">
        <v>60050</v>
      </c>
      <c r="I37575">
        <v>63900</v>
      </c>
      <c r="J37575">
        <v>67750</v>
      </c>
      <c r="K37575" t="s">
        <v>74</v>
      </c>
    </row>
    <row r="37576" spans="1:11" x14ac:dyDescent="0.25">
      <c r="A37576" t="s">
        <v>32241</v>
      </c>
      <c r="B37576">
        <v>35700</v>
      </c>
      <c r="C37576">
        <v>40800</v>
      </c>
      <c r="D37576">
        <v>45900</v>
      </c>
      <c r="E37576">
        <v>50950</v>
      </c>
      <c r="F37576">
        <v>55050</v>
      </c>
      <c r="G37576">
        <v>59150</v>
      </c>
      <c r="H37576">
        <v>63200</v>
      </c>
      <c r="I37576">
        <v>67300</v>
      </c>
      <c r="J37576">
        <v>71350</v>
      </c>
      <c r="K37576" t="s">
        <v>74</v>
      </c>
    </row>
    <row r="37577" spans="1:11" x14ac:dyDescent="0.25">
      <c r="A37577" t="s">
        <v>34153</v>
      </c>
      <c r="B37577">
        <v>36350</v>
      </c>
      <c r="C37577">
        <v>41550</v>
      </c>
      <c r="D37577">
        <v>46750</v>
      </c>
      <c r="E37577">
        <v>51900</v>
      </c>
      <c r="F37577">
        <v>56100</v>
      </c>
      <c r="G37577">
        <v>60250</v>
      </c>
      <c r="H37577">
        <v>64400</v>
      </c>
      <c r="I37577">
        <v>68550</v>
      </c>
      <c r="J37577">
        <v>72700</v>
      </c>
      <c r="K37577" t="s">
        <v>74</v>
      </c>
    </row>
    <row r="37578" spans="1:11" x14ac:dyDescent="0.25">
      <c r="A37578" t="s">
        <v>35468</v>
      </c>
      <c r="B37578">
        <v>36300</v>
      </c>
      <c r="C37578">
        <v>41500</v>
      </c>
      <c r="D37578">
        <v>46700</v>
      </c>
      <c r="E37578">
        <v>51850</v>
      </c>
      <c r="F37578">
        <v>56000</v>
      </c>
      <c r="G37578">
        <v>60150</v>
      </c>
      <c r="H37578">
        <v>64300</v>
      </c>
      <c r="I37578">
        <v>68450</v>
      </c>
      <c r="J37578">
        <v>72600</v>
      </c>
      <c r="K37578" t="s">
        <v>74</v>
      </c>
    </row>
    <row r="37579" spans="1:11" x14ac:dyDescent="0.25">
      <c r="A37579" t="s">
        <v>37978</v>
      </c>
      <c r="B37579">
        <v>39400</v>
      </c>
      <c r="C37579">
        <v>45000</v>
      </c>
      <c r="D37579">
        <v>50650</v>
      </c>
      <c r="E37579">
        <v>56250</v>
      </c>
      <c r="F37579">
        <v>60750</v>
      </c>
      <c r="G37579">
        <v>65250</v>
      </c>
      <c r="H37579">
        <v>69750</v>
      </c>
      <c r="I37579">
        <v>74250</v>
      </c>
      <c r="J37579">
        <v>78750</v>
      </c>
      <c r="K37579" t="s">
        <v>74</v>
      </c>
    </row>
    <row r="37580" spans="1:11" x14ac:dyDescent="0.25">
      <c r="A37580" t="s">
        <v>39892</v>
      </c>
      <c r="B37580">
        <v>41650</v>
      </c>
      <c r="C37580">
        <v>47600</v>
      </c>
      <c r="D37580">
        <v>53550</v>
      </c>
      <c r="E37580">
        <v>59500</v>
      </c>
      <c r="F37580">
        <v>64300</v>
      </c>
      <c r="G37580">
        <v>69050</v>
      </c>
      <c r="H37580">
        <v>73800</v>
      </c>
      <c r="I37580">
        <v>78550</v>
      </c>
      <c r="J37580">
        <v>83300</v>
      </c>
      <c r="K37580" t="s">
        <v>74</v>
      </c>
    </row>
    <row r="37581" spans="1:11" x14ac:dyDescent="0.25">
      <c r="A37581" t="s">
        <v>41203</v>
      </c>
      <c r="B37581">
        <v>45800</v>
      </c>
      <c r="C37581">
        <v>52350</v>
      </c>
      <c r="D37581">
        <v>58900</v>
      </c>
      <c r="E37581">
        <v>65450</v>
      </c>
      <c r="F37581">
        <v>70700</v>
      </c>
      <c r="G37581">
        <v>75950</v>
      </c>
      <c r="H37581">
        <v>81150</v>
      </c>
      <c r="I37581">
        <v>86400</v>
      </c>
      <c r="J37581">
        <v>91650</v>
      </c>
      <c r="K37581" t="s">
        <v>74</v>
      </c>
    </row>
    <row r="37582" spans="1:11" x14ac:dyDescent="0.25">
      <c r="A37582" t="s">
        <v>27746</v>
      </c>
      <c r="B37582">
        <v>23150</v>
      </c>
      <c r="C37582">
        <v>26450</v>
      </c>
      <c r="D37582">
        <v>29750</v>
      </c>
      <c r="E37582">
        <v>33050</v>
      </c>
      <c r="F37582">
        <v>35700</v>
      </c>
      <c r="G37582">
        <v>38350</v>
      </c>
      <c r="H37582">
        <v>40950</v>
      </c>
      <c r="I37582">
        <v>43600</v>
      </c>
      <c r="K37582" t="s">
        <v>8</v>
      </c>
    </row>
    <row r="37583" spans="1:11" x14ac:dyDescent="0.25">
      <c r="A37583" t="s">
        <v>27747</v>
      </c>
      <c r="B37583">
        <v>25300</v>
      </c>
      <c r="C37583">
        <v>28900</v>
      </c>
      <c r="D37583">
        <v>32550</v>
      </c>
      <c r="E37583">
        <v>36150</v>
      </c>
      <c r="F37583">
        <v>39050</v>
      </c>
      <c r="G37583">
        <v>41950</v>
      </c>
      <c r="H37583">
        <v>44850</v>
      </c>
      <c r="I37583">
        <v>47700</v>
      </c>
      <c r="K37583" t="s">
        <v>8</v>
      </c>
    </row>
    <row r="37584" spans="1:11" x14ac:dyDescent="0.25">
      <c r="A37584" t="s">
        <v>27748</v>
      </c>
      <c r="B37584">
        <v>25300</v>
      </c>
      <c r="C37584">
        <v>28900</v>
      </c>
      <c r="D37584">
        <v>32550</v>
      </c>
      <c r="E37584">
        <v>36150</v>
      </c>
      <c r="F37584">
        <v>39050</v>
      </c>
      <c r="G37584">
        <v>41950</v>
      </c>
      <c r="H37584">
        <v>44850</v>
      </c>
      <c r="I37584">
        <v>47700</v>
      </c>
      <c r="K37584" t="s">
        <v>8</v>
      </c>
    </row>
    <row r="37585" spans="1:11" x14ac:dyDescent="0.25">
      <c r="A37585" t="s">
        <v>27749</v>
      </c>
      <c r="B37585">
        <v>25400</v>
      </c>
      <c r="C37585">
        <v>29050</v>
      </c>
      <c r="D37585">
        <v>32650</v>
      </c>
      <c r="E37585">
        <v>36300</v>
      </c>
      <c r="F37585">
        <v>39200</v>
      </c>
      <c r="G37585">
        <v>42100</v>
      </c>
      <c r="H37585">
        <v>45000</v>
      </c>
      <c r="I37585">
        <v>47900</v>
      </c>
      <c r="K37585" t="s">
        <v>8</v>
      </c>
    </row>
    <row r="37586" spans="1:11" x14ac:dyDescent="0.25">
      <c r="A37586" t="s">
        <v>27750</v>
      </c>
      <c r="B37586">
        <v>26200</v>
      </c>
      <c r="C37586">
        <v>29950</v>
      </c>
      <c r="D37586">
        <v>33700</v>
      </c>
      <c r="E37586">
        <v>37450</v>
      </c>
      <c r="F37586">
        <v>40450</v>
      </c>
      <c r="G37586">
        <v>43450</v>
      </c>
      <c r="H37586">
        <v>46450</v>
      </c>
      <c r="I37586">
        <v>49450</v>
      </c>
      <c r="K37586" t="s">
        <v>8</v>
      </c>
    </row>
    <row r="37587" spans="1:11" x14ac:dyDescent="0.25">
      <c r="A37587" t="s">
        <v>27751</v>
      </c>
      <c r="B37587">
        <v>26700</v>
      </c>
      <c r="C37587">
        <v>30500</v>
      </c>
      <c r="D37587">
        <v>34300</v>
      </c>
      <c r="E37587">
        <v>38100</v>
      </c>
      <c r="F37587">
        <v>41150</v>
      </c>
      <c r="G37587">
        <v>44200</v>
      </c>
      <c r="H37587">
        <v>47250</v>
      </c>
      <c r="I37587">
        <v>50300</v>
      </c>
      <c r="K37587" t="s">
        <v>8</v>
      </c>
    </row>
    <row r="37588" spans="1:11" x14ac:dyDescent="0.25">
      <c r="A37588" t="s">
        <v>27752</v>
      </c>
      <c r="B37588">
        <v>26350</v>
      </c>
      <c r="C37588">
        <v>30100</v>
      </c>
      <c r="D37588">
        <v>33850</v>
      </c>
      <c r="E37588">
        <v>37600</v>
      </c>
      <c r="F37588">
        <v>40650</v>
      </c>
      <c r="G37588">
        <v>43650</v>
      </c>
      <c r="H37588">
        <v>46650</v>
      </c>
      <c r="I37588">
        <v>49650</v>
      </c>
      <c r="K37588" t="s">
        <v>8</v>
      </c>
    </row>
    <row r="37589" spans="1:11" x14ac:dyDescent="0.25">
      <c r="A37589" t="s">
        <v>27753</v>
      </c>
      <c r="B37589">
        <v>26700</v>
      </c>
      <c r="C37589">
        <v>30500</v>
      </c>
      <c r="D37589">
        <v>34300</v>
      </c>
      <c r="E37589">
        <v>38100</v>
      </c>
      <c r="F37589">
        <v>41150</v>
      </c>
      <c r="G37589">
        <v>44200</v>
      </c>
      <c r="H37589">
        <v>47250</v>
      </c>
      <c r="I37589">
        <v>50300</v>
      </c>
      <c r="K37589" t="s">
        <v>8</v>
      </c>
    </row>
    <row r="37590" spans="1:11" x14ac:dyDescent="0.25">
      <c r="A37590" t="s">
        <v>27754</v>
      </c>
      <c r="B37590">
        <v>25800</v>
      </c>
      <c r="C37590">
        <v>29450</v>
      </c>
      <c r="D37590">
        <v>33150</v>
      </c>
      <c r="E37590">
        <v>36800</v>
      </c>
      <c r="F37590">
        <v>39750</v>
      </c>
      <c r="G37590">
        <v>42700</v>
      </c>
      <c r="H37590">
        <v>45650</v>
      </c>
      <c r="I37590">
        <v>48600</v>
      </c>
      <c r="K37590" t="s">
        <v>8</v>
      </c>
    </row>
    <row r="37591" spans="1:11" x14ac:dyDescent="0.25">
      <c r="A37591" t="s">
        <v>27755</v>
      </c>
      <c r="B37591">
        <v>26350</v>
      </c>
      <c r="C37591">
        <v>30100</v>
      </c>
      <c r="D37591">
        <v>33850</v>
      </c>
      <c r="E37591">
        <v>37600</v>
      </c>
      <c r="F37591">
        <v>40650</v>
      </c>
      <c r="G37591">
        <v>43650</v>
      </c>
      <c r="H37591">
        <v>46650</v>
      </c>
      <c r="I37591">
        <v>49650</v>
      </c>
      <c r="K37591" t="s">
        <v>8</v>
      </c>
    </row>
    <row r="37592" spans="1:11" x14ac:dyDescent="0.25">
      <c r="A37592" t="s">
        <v>27756</v>
      </c>
      <c r="B37592">
        <v>27200</v>
      </c>
      <c r="C37592">
        <v>31050</v>
      </c>
      <c r="D37592">
        <v>34950</v>
      </c>
      <c r="E37592">
        <v>38800</v>
      </c>
      <c r="F37592">
        <v>41950</v>
      </c>
      <c r="G37592">
        <v>45050</v>
      </c>
      <c r="H37592">
        <v>48150</v>
      </c>
      <c r="I37592">
        <v>51250</v>
      </c>
      <c r="J37592">
        <v>54300</v>
      </c>
      <c r="K37592" t="s">
        <v>8</v>
      </c>
    </row>
    <row r="37593" spans="1:11" x14ac:dyDescent="0.25">
      <c r="A37593" t="s">
        <v>27757</v>
      </c>
      <c r="B37593">
        <v>25950</v>
      </c>
      <c r="C37593">
        <v>29650</v>
      </c>
      <c r="D37593">
        <v>33350</v>
      </c>
      <c r="E37593">
        <v>37050</v>
      </c>
      <c r="F37593">
        <v>40050</v>
      </c>
      <c r="G37593">
        <v>43000</v>
      </c>
      <c r="H37593">
        <v>45950</v>
      </c>
      <c r="I37593">
        <v>48950</v>
      </c>
      <c r="J37593">
        <v>51850</v>
      </c>
      <c r="K37593" t="s">
        <v>8</v>
      </c>
    </row>
    <row r="37594" spans="1:11" x14ac:dyDescent="0.25">
      <c r="A37594" t="s">
        <v>27758</v>
      </c>
      <c r="B37594">
        <v>25600</v>
      </c>
      <c r="C37594">
        <v>29250</v>
      </c>
      <c r="D37594">
        <v>32900</v>
      </c>
      <c r="E37594">
        <v>36550</v>
      </c>
      <c r="F37594">
        <v>39500</v>
      </c>
      <c r="G37594">
        <v>42400</v>
      </c>
      <c r="H37594">
        <v>45350</v>
      </c>
      <c r="I37594">
        <v>48250</v>
      </c>
      <c r="J37594">
        <v>51150</v>
      </c>
      <c r="K37594" t="s">
        <v>8</v>
      </c>
    </row>
    <row r="37595" spans="1:11" x14ac:dyDescent="0.25">
      <c r="A37595" t="s">
        <v>27759</v>
      </c>
      <c r="B37595">
        <v>27200</v>
      </c>
      <c r="C37595">
        <v>31050</v>
      </c>
      <c r="D37595">
        <v>34950</v>
      </c>
      <c r="E37595">
        <v>38800</v>
      </c>
      <c r="F37595">
        <v>41950</v>
      </c>
      <c r="G37595">
        <v>45050</v>
      </c>
      <c r="H37595">
        <v>48150</v>
      </c>
      <c r="I37595">
        <v>51250</v>
      </c>
      <c r="J37595">
        <v>54300</v>
      </c>
      <c r="K37595" t="s">
        <v>8</v>
      </c>
    </row>
    <row r="37596" spans="1:11" x14ac:dyDescent="0.25">
      <c r="A37596" t="s">
        <v>32242</v>
      </c>
      <c r="B37596">
        <v>28850</v>
      </c>
      <c r="C37596">
        <v>33000</v>
      </c>
      <c r="D37596">
        <v>37100</v>
      </c>
      <c r="E37596">
        <v>41200</v>
      </c>
      <c r="F37596">
        <v>44500</v>
      </c>
      <c r="G37596">
        <v>47800</v>
      </c>
      <c r="H37596">
        <v>51100</v>
      </c>
      <c r="I37596">
        <v>54400</v>
      </c>
      <c r="J37596">
        <v>57700</v>
      </c>
      <c r="K37596" t="s">
        <v>8</v>
      </c>
    </row>
    <row r="37597" spans="1:11" x14ac:dyDescent="0.25">
      <c r="A37597" t="s">
        <v>34154</v>
      </c>
      <c r="B37597">
        <v>30050</v>
      </c>
      <c r="C37597">
        <v>34350</v>
      </c>
      <c r="D37597">
        <v>38650</v>
      </c>
      <c r="E37597">
        <v>42900</v>
      </c>
      <c r="F37597">
        <v>46350</v>
      </c>
      <c r="G37597">
        <v>49800</v>
      </c>
      <c r="H37597">
        <v>53200</v>
      </c>
      <c r="I37597">
        <v>56650</v>
      </c>
      <c r="J37597">
        <v>60100</v>
      </c>
      <c r="K37597" t="s">
        <v>8</v>
      </c>
    </row>
    <row r="37598" spans="1:11" x14ac:dyDescent="0.25">
      <c r="A37598" t="s">
        <v>35472</v>
      </c>
      <c r="B37598">
        <v>30900</v>
      </c>
      <c r="C37598">
        <v>35300</v>
      </c>
      <c r="D37598">
        <v>39700</v>
      </c>
      <c r="E37598">
        <v>44100</v>
      </c>
      <c r="F37598">
        <v>47650</v>
      </c>
      <c r="G37598">
        <v>51200</v>
      </c>
      <c r="H37598">
        <v>54700</v>
      </c>
      <c r="I37598">
        <v>58250</v>
      </c>
      <c r="J37598">
        <v>61750</v>
      </c>
      <c r="K37598" t="s">
        <v>8</v>
      </c>
    </row>
    <row r="37599" spans="1:11" x14ac:dyDescent="0.25">
      <c r="A37599" t="s">
        <v>37979</v>
      </c>
      <c r="B37599">
        <v>34550</v>
      </c>
      <c r="C37599">
        <v>39450</v>
      </c>
      <c r="D37599">
        <v>44400</v>
      </c>
      <c r="E37599">
        <v>49300</v>
      </c>
      <c r="F37599">
        <v>53250</v>
      </c>
      <c r="G37599">
        <v>57200</v>
      </c>
      <c r="H37599">
        <v>61150</v>
      </c>
      <c r="I37599">
        <v>65100</v>
      </c>
      <c r="J37599">
        <v>69050</v>
      </c>
      <c r="K37599" t="s">
        <v>8</v>
      </c>
    </row>
    <row r="37600" spans="1:11" x14ac:dyDescent="0.25">
      <c r="A37600" t="s">
        <v>39893</v>
      </c>
      <c r="B37600">
        <v>36550</v>
      </c>
      <c r="C37600">
        <v>41750</v>
      </c>
      <c r="D37600">
        <v>46950</v>
      </c>
      <c r="E37600">
        <v>52150</v>
      </c>
      <c r="F37600">
        <v>56350</v>
      </c>
      <c r="G37600">
        <v>60500</v>
      </c>
      <c r="H37600">
        <v>64700</v>
      </c>
      <c r="I37600">
        <v>68850</v>
      </c>
      <c r="J37600">
        <v>73050</v>
      </c>
      <c r="K37600" t="s">
        <v>8</v>
      </c>
    </row>
    <row r="37601" spans="1:11" x14ac:dyDescent="0.25">
      <c r="A37601" t="s">
        <v>41207</v>
      </c>
      <c r="B37601">
        <v>37050</v>
      </c>
      <c r="C37601">
        <v>42350</v>
      </c>
      <c r="D37601">
        <v>47650</v>
      </c>
      <c r="E37601">
        <v>52900</v>
      </c>
      <c r="F37601">
        <v>57150</v>
      </c>
      <c r="G37601">
        <v>61400</v>
      </c>
      <c r="H37601">
        <v>65600</v>
      </c>
      <c r="I37601">
        <v>69850</v>
      </c>
      <c r="J37601">
        <v>74100</v>
      </c>
      <c r="K37601" t="s">
        <v>8</v>
      </c>
    </row>
    <row r="37602" spans="1:11" x14ac:dyDescent="0.25">
      <c r="A37602" t="s">
        <v>27760</v>
      </c>
      <c r="B37602">
        <v>26000</v>
      </c>
      <c r="C37602">
        <v>29700</v>
      </c>
      <c r="D37602">
        <v>33400</v>
      </c>
      <c r="E37602">
        <v>37100</v>
      </c>
      <c r="F37602">
        <v>40100</v>
      </c>
      <c r="G37602">
        <v>43050</v>
      </c>
      <c r="H37602">
        <v>46050</v>
      </c>
      <c r="I37602">
        <v>49000</v>
      </c>
      <c r="K37602" t="s">
        <v>57</v>
      </c>
    </row>
    <row r="37603" spans="1:11" x14ac:dyDescent="0.25">
      <c r="A37603" t="s">
        <v>27761</v>
      </c>
      <c r="B37603">
        <v>26000</v>
      </c>
      <c r="C37603">
        <v>29700</v>
      </c>
      <c r="D37603">
        <v>33400</v>
      </c>
      <c r="E37603">
        <v>37100</v>
      </c>
      <c r="F37603">
        <v>40100</v>
      </c>
      <c r="G37603">
        <v>43050</v>
      </c>
      <c r="H37603">
        <v>46050</v>
      </c>
      <c r="I37603">
        <v>49000</v>
      </c>
      <c r="K37603" t="s">
        <v>57</v>
      </c>
    </row>
    <row r="37604" spans="1:11" x14ac:dyDescent="0.25">
      <c r="A37604" t="s">
        <v>27762</v>
      </c>
      <c r="B37604">
        <v>26000</v>
      </c>
      <c r="C37604">
        <v>29700</v>
      </c>
      <c r="D37604">
        <v>33400</v>
      </c>
      <c r="E37604">
        <v>37100</v>
      </c>
      <c r="F37604">
        <v>40100</v>
      </c>
      <c r="G37604">
        <v>43050</v>
      </c>
      <c r="H37604">
        <v>46050</v>
      </c>
      <c r="I37604">
        <v>49000</v>
      </c>
      <c r="K37604" t="s">
        <v>57</v>
      </c>
    </row>
    <row r="37605" spans="1:11" x14ac:dyDescent="0.25">
      <c r="A37605" t="s">
        <v>27763</v>
      </c>
      <c r="B37605">
        <v>26000</v>
      </c>
      <c r="C37605">
        <v>29700</v>
      </c>
      <c r="D37605">
        <v>33400</v>
      </c>
      <c r="E37605">
        <v>37100</v>
      </c>
      <c r="F37605">
        <v>40100</v>
      </c>
      <c r="G37605">
        <v>43050</v>
      </c>
      <c r="H37605">
        <v>46050</v>
      </c>
      <c r="I37605">
        <v>49000</v>
      </c>
      <c r="K37605" t="s">
        <v>57</v>
      </c>
    </row>
    <row r="37606" spans="1:11" x14ac:dyDescent="0.25">
      <c r="A37606" t="s">
        <v>27764</v>
      </c>
      <c r="B37606">
        <v>26000</v>
      </c>
      <c r="C37606">
        <v>29700</v>
      </c>
      <c r="D37606">
        <v>33400</v>
      </c>
      <c r="E37606">
        <v>37100</v>
      </c>
      <c r="F37606">
        <v>40100</v>
      </c>
      <c r="G37606">
        <v>43050</v>
      </c>
      <c r="H37606">
        <v>46050</v>
      </c>
      <c r="I37606">
        <v>49000</v>
      </c>
      <c r="K37606" t="s">
        <v>57</v>
      </c>
    </row>
    <row r="37607" spans="1:11" x14ac:dyDescent="0.25">
      <c r="A37607" t="s">
        <v>27765</v>
      </c>
      <c r="B37607">
        <v>26000</v>
      </c>
      <c r="C37607">
        <v>29700</v>
      </c>
      <c r="D37607">
        <v>33400</v>
      </c>
      <c r="E37607">
        <v>37100</v>
      </c>
      <c r="F37607">
        <v>40100</v>
      </c>
      <c r="G37607">
        <v>43050</v>
      </c>
      <c r="H37607">
        <v>46050</v>
      </c>
      <c r="I37607">
        <v>49000</v>
      </c>
      <c r="K37607" t="s">
        <v>57</v>
      </c>
    </row>
    <row r="37608" spans="1:11" x14ac:dyDescent="0.25">
      <c r="A37608" t="s">
        <v>27766</v>
      </c>
      <c r="B37608">
        <v>25000</v>
      </c>
      <c r="C37608">
        <v>28600</v>
      </c>
      <c r="D37608">
        <v>32150</v>
      </c>
      <c r="E37608">
        <v>35700</v>
      </c>
      <c r="F37608">
        <v>38600</v>
      </c>
      <c r="G37608">
        <v>41450</v>
      </c>
      <c r="H37608">
        <v>44300</v>
      </c>
      <c r="I37608">
        <v>47150</v>
      </c>
      <c r="K37608" t="s">
        <v>57</v>
      </c>
    </row>
    <row r="37609" spans="1:11" x14ac:dyDescent="0.25">
      <c r="A37609" t="s">
        <v>27767</v>
      </c>
      <c r="B37609">
        <v>25350</v>
      </c>
      <c r="C37609">
        <v>28950</v>
      </c>
      <c r="D37609">
        <v>32550</v>
      </c>
      <c r="E37609">
        <v>36150</v>
      </c>
      <c r="F37609">
        <v>39050</v>
      </c>
      <c r="G37609">
        <v>41950</v>
      </c>
      <c r="H37609">
        <v>44850</v>
      </c>
      <c r="I37609">
        <v>47750</v>
      </c>
      <c r="K37609" t="s">
        <v>57</v>
      </c>
    </row>
    <row r="37610" spans="1:11" x14ac:dyDescent="0.25">
      <c r="A37610" t="s">
        <v>27768</v>
      </c>
      <c r="B37610">
        <v>25550</v>
      </c>
      <c r="C37610">
        <v>29200</v>
      </c>
      <c r="D37610">
        <v>32850</v>
      </c>
      <c r="E37610">
        <v>36500</v>
      </c>
      <c r="F37610">
        <v>39450</v>
      </c>
      <c r="G37610">
        <v>42350</v>
      </c>
      <c r="H37610">
        <v>45300</v>
      </c>
      <c r="I37610">
        <v>48200</v>
      </c>
      <c r="K37610" t="s">
        <v>57</v>
      </c>
    </row>
    <row r="37611" spans="1:11" x14ac:dyDescent="0.25">
      <c r="A37611" t="s">
        <v>27769</v>
      </c>
      <c r="B37611">
        <v>25450</v>
      </c>
      <c r="C37611">
        <v>29050</v>
      </c>
      <c r="D37611">
        <v>32700</v>
      </c>
      <c r="E37611">
        <v>36300</v>
      </c>
      <c r="F37611">
        <v>39250</v>
      </c>
      <c r="G37611">
        <v>42150</v>
      </c>
      <c r="H37611">
        <v>45050</v>
      </c>
      <c r="I37611">
        <v>47950</v>
      </c>
      <c r="K37611" t="s">
        <v>57</v>
      </c>
    </row>
    <row r="37612" spans="1:11" x14ac:dyDescent="0.25">
      <c r="A37612" t="s">
        <v>27770</v>
      </c>
      <c r="B37612">
        <v>25850</v>
      </c>
      <c r="C37612">
        <v>29550</v>
      </c>
      <c r="D37612">
        <v>33250</v>
      </c>
      <c r="E37612">
        <v>36900</v>
      </c>
      <c r="F37612">
        <v>39900</v>
      </c>
      <c r="G37612">
        <v>42850</v>
      </c>
      <c r="H37612">
        <v>45800</v>
      </c>
      <c r="I37612">
        <v>48750</v>
      </c>
      <c r="J37612">
        <v>51650</v>
      </c>
      <c r="K37612" t="s">
        <v>57</v>
      </c>
    </row>
    <row r="37613" spans="1:11" x14ac:dyDescent="0.25">
      <c r="A37613" t="s">
        <v>27771</v>
      </c>
      <c r="B37613">
        <v>25400</v>
      </c>
      <c r="C37613">
        <v>29000</v>
      </c>
      <c r="D37613">
        <v>32650</v>
      </c>
      <c r="E37613">
        <v>36250</v>
      </c>
      <c r="F37613">
        <v>39150</v>
      </c>
      <c r="G37613">
        <v>42050</v>
      </c>
      <c r="H37613">
        <v>44950</v>
      </c>
      <c r="I37613">
        <v>47850</v>
      </c>
      <c r="J37613">
        <v>50750</v>
      </c>
      <c r="K37613" t="s">
        <v>57</v>
      </c>
    </row>
    <row r="37614" spans="1:11" x14ac:dyDescent="0.25">
      <c r="A37614" t="s">
        <v>27772</v>
      </c>
      <c r="B37614">
        <v>26050</v>
      </c>
      <c r="C37614">
        <v>29800</v>
      </c>
      <c r="D37614">
        <v>33500</v>
      </c>
      <c r="E37614">
        <v>37200</v>
      </c>
      <c r="F37614">
        <v>40200</v>
      </c>
      <c r="G37614">
        <v>43200</v>
      </c>
      <c r="H37614">
        <v>46150</v>
      </c>
      <c r="I37614">
        <v>49150</v>
      </c>
      <c r="J37614">
        <v>52100</v>
      </c>
      <c r="K37614" t="s">
        <v>57</v>
      </c>
    </row>
    <row r="37615" spans="1:11" x14ac:dyDescent="0.25">
      <c r="A37615" t="s">
        <v>27773</v>
      </c>
      <c r="B37615">
        <v>27400</v>
      </c>
      <c r="C37615">
        <v>31300</v>
      </c>
      <c r="D37615">
        <v>35200</v>
      </c>
      <c r="E37615">
        <v>39100</v>
      </c>
      <c r="F37615">
        <v>42250</v>
      </c>
      <c r="G37615">
        <v>45400</v>
      </c>
      <c r="H37615">
        <v>48500</v>
      </c>
      <c r="I37615">
        <v>51650</v>
      </c>
      <c r="J37615">
        <v>54750</v>
      </c>
      <c r="K37615" t="s">
        <v>57</v>
      </c>
    </row>
    <row r="37616" spans="1:11" x14ac:dyDescent="0.25">
      <c r="A37616" t="s">
        <v>32243</v>
      </c>
      <c r="B37616">
        <v>29200</v>
      </c>
      <c r="C37616">
        <v>33400</v>
      </c>
      <c r="D37616">
        <v>37550</v>
      </c>
      <c r="E37616">
        <v>41700</v>
      </c>
      <c r="F37616">
        <v>45050</v>
      </c>
      <c r="G37616">
        <v>48400</v>
      </c>
      <c r="H37616">
        <v>51750</v>
      </c>
      <c r="I37616">
        <v>55050</v>
      </c>
      <c r="J37616">
        <v>58400</v>
      </c>
      <c r="K37616" t="s">
        <v>57</v>
      </c>
    </row>
    <row r="37617" spans="1:11" x14ac:dyDescent="0.25">
      <c r="A37617" t="s">
        <v>34155</v>
      </c>
      <c r="B37617">
        <v>30650</v>
      </c>
      <c r="C37617">
        <v>35000</v>
      </c>
      <c r="D37617">
        <v>39400</v>
      </c>
      <c r="E37617">
        <v>43750</v>
      </c>
      <c r="F37617">
        <v>47250</v>
      </c>
      <c r="G37617">
        <v>50750</v>
      </c>
      <c r="H37617">
        <v>54250</v>
      </c>
      <c r="I37617">
        <v>57750</v>
      </c>
      <c r="J37617">
        <v>61250</v>
      </c>
      <c r="K37617" t="s">
        <v>57</v>
      </c>
    </row>
    <row r="37618" spans="1:11" x14ac:dyDescent="0.25">
      <c r="A37618" t="s">
        <v>35476</v>
      </c>
      <c r="B37618">
        <v>30750</v>
      </c>
      <c r="C37618">
        <v>35150</v>
      </c>
      <c r="D37618">
        <v>39550</v>
      </c>
      <c r="E37618">
        <v>43900</v>
      </c>
      <c r="F37618">
        <v>47450</v>
      </c>
      <c r="G37618">
        <v>50950</v>
      </c>
      <c r="H37618">
        <v>54450</v>
      </c>
      <c r="I37618">
        <v>57950</v>
      </c>
      <c r="J37618">
        <v>61500</v>
      </c>
      <c r="K37618" t="s">
        <v>57</v>
      </c>
    </row>
    <row r="37619" spans="1:11" x14ac:dyDescent="0.25">
      <c r="A37619" t="s">
        <v>37980</v>
      </c>
      <c r="B37619">
        <v>34400</v>
      </c>
      <c r="C37619">
        <v>39300</v>
      </c>
      <c r="D37619">
        <v>44200</v>
      </c>
      <c r="E37619">
        <v>49100</v>
      </c>
      <c r="F37619">
        <v>53050</v>
      </c>
      <c r="G37619">
        <v>57000</v>
      </c>
      <c r="H37619">
        <v>60900</v>
      </c>
      <c r="I37619">
        <v>64850</v>
      </c>
      <c r="J37619">
        <v>68750</v>
      </c>
      <c r="K37619" t="s">
        <v>57</v>
      </c>
    </row>
    <row r="37620" spans="1:11" x14ac:dyDescent="0.25">
      <c r="A37620" t="s">
        <v>39894</v>
      </c>
      <c r="B37620">
        <v>36400</v>
      </c>
      <c r="C37620">
        <v>41600</v>
      </c>
      <c r="D37620">
        <v>46800</v>
      </c>
      <c r="E37620">
        <v>52000</v>
      </c>
      <c r="F37620">
        <v>56200</v>
      </c>
      <c r="G37620">
        <v>60350</v>
      </c>
      <c r="H37620">
        <v>64500</v>
      </c>
      <c r="I37620">
        <v>68650</v>
      </c>
      <c r="J37620">
        <v>72800</v>
      </c>
      <c r="K37620" t="s">
        <v>57</v>
      </c>
    </row>
    <row r="37621" spans="1:11" x14ac:dyDescent="0.25">
      <c r="A37621" t="s">
        <v>41211</v>
      </c>
      <c r="B37621">
        <v>39500</v>
      </c>
      <c r="C37621">
        <v>45150</v>
      </c>
      <c r="D37621">
        <v>50800</v>
      </c>
      <c r="E37621">
        <v>56400</v>
      </c>
      <c r="F37621">
        <v>60950</v>
      </c>
      <c r="G37621">
        <v>65450</v>
      </c>
      <c r="H37621">
        <v>69950</v>
      </c>
      <c r="I37621">
        <v>74450</v>
      </c>
      <c r="J37621">
        <v>79000</v>
      </c>
      <c r="K37621" t="s">
        <v>57</v>
      </c>
    </row>
    <row r="37622" spans="1:11" x14ac:dyDescent="0.25">
      <c r="A37622" t="s">
        <v>27774</v>
      </c>
      <c r="B37622">
        <v>22350</v>
      </c>
      <c r="C37622">
        <v>25550</v>
      </c>
      <c r="D37622">
        <v>28750</v>
      </c>
      <c r="E37622">
        <v>31900</v>
      </c>
      <c r="F37622">
        <v>34450</v>
      </c>
      <c r="G37622">
        <v>37050</v>
      </c>
      <c r="H37622">
        <v>39600</v>
      </c>
      <c r="I37622">
        <v>42150</v>
      </c>
      <c r="K37622" t="s">
        <v>76</v>
      </c>
    </row>
    <row r="37623" spans="1:11" x14ac:dyDescent="0.25">
      <c r="A37623" t="s">
        <v>27775</v>
      </c>
      <c r="B37623">
        <v>22400</v>
      </c>
      <c r="C37623">
        <v>25600</v>
      </c>
      <c r="D37623">
        <v>28800</v>
      </c>
      <c r="E37623">
        <v>32000</v>
      </c>
      <c r="F37623">
        <v>34550</v>
      </c>
      <c r="G37623">
        <v>37100</v>
      </c>
      <c r="H37623">
        <v>39700</v>
      </c>
      <c r="I37623">
        <v>42250</v>
      </c>
      <c r="K37623" t="s">
        <v>76</v>
      </c>
    </row>
    <row r="37624" spans="1:11" x14ac:dyDescent="0.25">
      <c r="A37624" t="s">
        <v>27776</v>
      </c>
      <c r="B37624">
        <v>22400</v>
      </c>
      <c r="C37624">
        <v>25600</v>
      </c>
      <c r="D37624">
        <v>28800</v>
      </c>
      <c r="E37624">
        <v>32000</v>
      </c>
      <c r="F37624">
        <v>34550</v>
      </c>
      <c r="G37624">
        <v>37100</v>
      </c>
      <c r="H37624">
        <v>39700</v>
      </c>
      <c r="I37624">
        <v>42250</v>
      </c>
      <c r="K37624" t="s">
        <v>76</v>
      </c>
    </row>
    <row r="37625" spans="1:11" x14ac:dyDescent="0.25">
      <c r="A37625" t="s">
        <v>27777</v>
      </c>
      <c r="B37625">
        <v>23300</v>
      </c>
      <c r="C37625">
        <v>26650</v>
      </c>
      <c r="D37625">
        <v>29950</v>
      </c>
      <c r="E37625">
        <v>33300</v>
      </c>
      <c r="F37625">
        <v>35950</v>
      </c>
      <c r="G37625">
        <v>38650</v>
      </c>
      <c r="H37625">
        <v>41300</v>
      </c>
      <c r="I37625">
        <v>43950</v>
      </c>
      <c r="K37625" t="s">
        <v>76</v>
      </c>
    </row>
    <row r="37626" spans="1:11" x14ac:dyDescent="0.25">
      <c r="A37626" t="s">
        <v>27778</v>
      </c>
      <c r="B37626">
        <v>24200</v>
      </c>
      <c r="C37626">
        <v>27650</v>
      </c>
      <c r="D37626">
        <v>31100</v>
      </c>
      <c r="E37626">
        <v>34550</v>
      </c>
      <c r="F37626">
        <v>37300</v>
      </c>
      <c r="G37626">
        <v>40100</v>
      </c>
      <c r="H37626">
        <v>42850</v>
      </c>
      <c r="I37626">
        <v>45600</v>
      </c>
      <c r="K37626" t="s">
        <v>76</v>
      </c>
    </row>
    <row r="37627" spans="1:11" x14ac:dyDescent="0.25">
      <c r="A37627" t="s">
        <v>27779</v>
      </c>
      <c r="B37627">
        <v>24750</v>
      </c>
      <c r="C37627">
        <v>28250</v>
      </c>
      <c r="D37627">
        <v>31800</v>
      </c>
      <c r="E37627">
        <v>35300</v>
      </c>
      <c r="F37627">
        <v>38150</v>
      </c>
      <c r="G37627">
        <v>40950</v>
      </c>
      <c r="H37627">
        <v>43800</v>
      </c>
      <c r="I37627">
        <v>46600</v>
      </c>
      <c r="K37627" t="s">
        <v>76</v>
      </c>
    </row>
    <row r="37628" spans="1:11" x14ac:dyDescent="0.25">
      <c r="A37628" t="s">
        <v>27780</v>
      </c>
      <c r="B37628">
        <v>25950</v>
      </c>
      <c r="C37628">
        <v>29650</v>
      </c>
      <c r="D37628">
        <v>33350</v>
      </c>
      <c r="E37628">
        <v>37050</v>
      </c>
      <c r="F37628">
        <v>40050</v>
      </c>
      <c r="G37628">
        <v>43000</v>
      </c>
      <c r="H37628">
        <v>45950</v>
      </c>
      <c r="I37628">
        <v>48950</v>
      </c>
      <c r="K37628" t="s">
        <v>76</v>
      </c>
    </row>
    <row r="37629" spans="1:11" x14ac:dyDescent="0.25">
      <c r="A37629" t="s">
        <v>27781</v>
      </c>
      <c r="B37629">
        <v>26350</v>
      </c>
      <c r="C37629">
        <v>30100</v>
      </c>
      <c r="D37629">
        <v>33850</v>
      </c>
      <c r="E37629">
        <v>37600</v>
      </c>
      <c r="F37629">
        <v>40650</v>
      </c>
      <c r="G37629">
        <v>43650</v>
      </c>
      <c r="H37629">
        <v>46650</v>
      </c>
      <c r="I37629">
        <v>49650</v>
      </c>
      <c r="K37629" t="s">
        <v>76</v>
      </c>
    </row>
    <row r="37630" spans="1:11" x14ac:dyDescent="0.25">
      <c r="A37630" t="s">
        <v>27782</v>
      </c>
      <c r="B37630">
        <v>26900</v>
      </c>
      <c r="C37630">
        <v>30750</v>
      </c>
      <c r="D37630">
        <v>34600</v>
      </c>
      <c r="E37630">
        <v>38400</v>
      </c>
      <c r="F37630">
        <v>41500</v>
      </c>
      <c r="G37630">
        <v>44550</v>
      </c>
      <c r="H37630">
        <v>47650</v>
      </c>
      <c r="I37630">
        <v>50700</v>
      </c>
      <c r="K37630" t="s">
        <v>76</v>
      </c>
    </row>
    <row r="37631" spans="1:11" x14ac:dyDescent="0.25">
      <c r="A37631" t="s">
        <v>27783</v>
      </c>
      <c r="B37631">
        <v>26350</v>
      </c>
      <c r="C37631">
        <v>30100</v>
      </c>
      <c r="D37631">
        <v>33850</v>
      </c>
      <c r="E37631">
        <v>37600</v>
      </c>
      <c r="F37631">
        <v>40650</v>
      </c>
      <c r="G37631">
        <v>43650</v>
      </c>
      <c r="H37631">
        <v>46650</v>
      </c>
      <c r="I37631">
        <v>49650</v>
      </c>
      <c r="K37631" t="s">
        <v>76</v>
      </c>
    </row>
    <row r="37632" spans="1:11" x14ac:dyDescent="0.25">
      <c r="A37632" t="s">
        <v>27784</v>
      </c>
      <c r="B37632">
        <v>27350</v>
      </c>
      <c r="C37632">
        <v>31250</v>
      </c>
      <c r="D37632">
        <v>35150</v>
      </c>
      <c r="E37632">
        <v>39050</v>
      </c>
      <c r="F37632">
        <v>42200</v>
      </c>
      <c r="G37632">
        <v>45300</v>
      </c>
      <c r="H37632">
        <v>48450</v>
      </c>
      <c r="I37632">
        <v>51550</v>
      </c>
      <c r="J37632">
        <v>54650</v>
      </c>
      <c r="K37632" t="s">
        <v>76</v>
      </c>
    </row>
    <row r="37633" spans="1:11" x14ac:dyDescent="0.25">
      <c r="A37633" t="s">
        <v>27785</v>
      </c>
      <c r="B37633">
        <v>26250</v>
      </c>
      <c r="C37633">
        <v>30000</v>
      </c>
      <c r="D37633">
        <v>33750</v>
      </c>
      <c r="E37633">
        <v>37500</v>
      </c>
      <c r="F37633">
        <v>40500</v>
      </c>
      <c r="G37633">
        <v>43500</v>
      </c>
      <c r="H37633">
        <v>46500</v>
      </c>
      <c r="I37633">
        <v>49500</v>
      </c>
      <c r="J37633">
        <v>52500</v>
      </c>
      <c r="K37633" t="s">
        <v>76</v>
      </c>
    </row>
    <row r="37634" spans="1:11" x14ac:dyDescent="0.25">
      <c r="A37634" t="s">
        <v>27786</v>
      </c>
      <c r="B37634">
        <v>26450</v>
      </c>
      <c r="C37634">
        <v>30200</v>
      </c>
      <c r="D37634">
        <v>34000</v>
      </c>
      <c r="E37634">
        <v>37750</v>
      </c>
      <c r="F37634">
        <v>40800</v>
      </c>
      <c r="G37634">
        <v>43800</v>
      </c>
      <c r="H37634">
        <v>46850</v>
      </c>
      <c r="I37634">
        <v>49850</v>
      </c>
      <c r="J37634">
        <v>52850</v>
      </c>
      <c r="K37634" t="s">
        <v>76</v>
      </c>
    </row>
    <row r="37635" spans="1:11" x14ac:dyDescent="0.25">
      <c r="A37635" t="s">
        <v>27787</v>
      </c>
      <c r="B37635">
        <v>27750</v>
      </c>
      <c r="C37635">
        <v>31700</v>
      </c>
      <c r="D37635">
        <v>35650</v>
      </c>
      <c r="E37635">
        <v>39600</v>
      </c>
      <c r="F37635">
        <v>42800</v>
      </c>
      <c r="G37635">
        <v>45950</v>
      </c>
      <c r="H37635">
        <v>49150</v>
      </c>
      <c r="I37635">
        <v>52300</v>
      </c>
      <c r="J37635">
        <v>55450</v>
      </c>
      <c r="K37635" t="s">
        <v>76</v>
      </c>
    </row>
    <row r="37636" spans="1:11" x14ac:dyDescent="0.25">
      <c r="A37636" t="s">
        <v>32244</v>
      </c>
      <c r="B37636">
        <v>28500</v>
      </c>
      <c r="C37636">
        <v>32600</v>
      </c>
      <c r="D37636">
        <v>36650</v>
      </c>
      <c r="E37636">
        <v>40700</v>
      </c>
      <c r="F37636">
        <v>44000</v>
      </c>
      <c r="G37636">
        <v>47250</v>
      </c>
      <c r="H37636">
        <v>50500</v>
      </c>
      <c r="I37636">
        <v>53750</v>
      </c>
      <c r="J37636">
        <v>57000</v>
      </c>
      <c r="K37636" t="s">
        <v>76</v>
      </c>
    </row>
    <row r="37637" spans="1:11" x14ac:dyDescent="0.25">
      <c r="A37637" t="s">
        <v>34156</v>
      </c>
      <c r="B37637">
        <v>28100</v>
      </c>
      <c r="C37637">
        <v>32100</v>
      </c>
      <c r="D37637">
        <v>36100</v>
      </c>
      <c r="E37637">
        <v>40100</v>
      </c>
      <c r="F37637">
        <v>43350</v>
      </c>
      <c r="G37637">
        <v>46550</v>
      </c>
      <c r="H37637">
        <v>49750</v>
      </c>
      <c r="I37637">
        <v>52950</v>
      </c>
      <c r="J37637">
        <v>56150</v>
      </c>
      <c r="K37637" t="s">
        <v>76</v>
      </c>
    </row>
    <row r="37638" spans="1:11" x14ac:dyDescent="0.25">
      <c r="A37638" t="s">
        <v>35480</v>
      </c>
      <c r="B37638">
        <v>27100</v>
      </c>
      <c r="C37638">
        <v>31000</v>
      </c>
      <c r="D37638">
        <v>34850</v>
      </c>
      <c r="E37638">
        <v>38700</v>
      </c>
      <c r="F37638">
        <v>41800</v>
      </c>
      <c r="G37638">
        <v>44900</v>
      </c>
      <c r="H37638">
        <v>48000</v>
      </c>
      <c r="I37638">
        <v>51100</v>
      </c>
      <c r="J37638">
        <v>54200</v>
      </c>
      <c r="K37638" t="s">
        <v>76</v>
      </c>
    </row>
    <row r="37639" spans="1:11" x14ac:dyDescent="0.25">
      <c r="A37639" t="s">
        <v>37981</v>
      </c>
      <c r="B37639">
        <v>30350</v>
      </c>
      <c r="C37639">
        <v>34650</v>
      </c>
      <c r="D37639">
        <v>39000</v>
      </c>
      <c r="E37639">
        <v>43300</v>
      </c>
      <c r="F37639">
        <v>46800</v>
      </c>
      <c r="G37639">
        <v>50250</v>
      </c>
      <c r="H37639">
        <v>53700</v>
      </c>
      <c r="I37639">
        <v>57200</v>
      </c>
      <c r="J37639">
        <v>60650</v>
      </c>
      <c r="K37639" t="s">
        <v>76</v>
      </c>
    </row>
    <row r="37640" spans="1:11" x14ac:dyDescent="0.25">
      <c r="A37640" t="s">
        <v>39895</v>
      </c>
      <c r="B37640">
        <v>32100</v>
      </c>
      <c r="C37640">
        <v>36700</v>
      </c>
      <c r="D37640">
        <v>41300</v>
      </c>
      <c r="E37640">
        <v>45850</v>
      </c>
      <c r="F37640">
        <v>49550</v>
      </c>
      <c r="G37640">
        <v>53200</v>
      </c>
      <c r="H37640">
        <v>56900</v>
      </c>
      <c r="I37640">
        <v>60550</v>
      </c>
      <c r="J37640">
        <v>64200</v>
      </c>
      <c r="K37640" t="s">
        <v>76</v>
      </c>
    </row>
    <row r="37641" spans="1:11" x14ac:dyDescent="0.25">
      <c r="A37641" t="s">
        <v>41215</v>
      </c>
      <c r="B37641">
        <v>33250</v>
      </c>
      <c r="C37641">
        <v>38000</v>
      </c>
      <c r="D37641">
        <v>42750</v>
      </c>
      <c r="E37641">
        <v>47500</v>
      </c>
      <c r="F37641">
        <v>51300</v>
      </c>
      <c r="G37641">
        <v>55100</v>
      </c>
      <c r="H37641">
        <v>58900</v>
      </c>
      <c r="I37641">
        <v>62700</v>
      </c>
      <c r="J37641">
        <v>66500</v>
      </c>
      <c r="K37641" t="s">
        <v>76</v>
      </c>
    </row>
    <row r="37642" spans="1:11" x14ac:dyDescent="0.25">
      <c r="A37642" t="s">
        <v>27788</v>
      </c>
      <c r="B37642">
        <v>34350</v>
      </c>
      <c r="C37642">
        <v>39250</v>
      </c>
      <c r="D37642">
        <v>44150</v>
      </c>
      <c r="E37642">
        <v>49050</v>
      </c>
      <c r="F37642">
        <v>52950</v>
      </c>
      <c r="G37642">
        <v>56900</v>
      </c>
      <c r="H37642">
        <v>60800</v>
      </c>
      <c r="I37642">
        <v>64750</v>
      </c>
      <c r="K37642" t="s">
        <v>8</v>
      </c>
    </row>
    <row r="37643" spans="1:11" x14ac:dyDescent="0.25">
      <c r="A37643" t="s">
        <v>27789</v>
      </c>
      <c r="B37643">
        <v>36300</v>
      </c>
      <c r="C37643">
        <v>41500</v>
      </c>
      <c r="D37643">
        <v>46650</v>
      </c>
      <c r="E37643">
        <v>51850</v>
      </c>
      <c r="F37643">
        <v>56000</v>
      </c>
      <c r="G37643">
        <v>60150</v>
      </c>
      <c r="H37643">
        <v>64300</v>
      </c>
      <c r="I37643">
        <v>68450</v>
      </c>
      <c r="K37643" t="s">
        <v>8</v>
      </c>
    </row>
    <row r="37644" spans="1:11" x14ac:dyDescent="0.25">
      <c r="A37644" t="s">
        <v>27790</v>
      </c>
      <c r="B37644">
        <v>36300</v>
      </c>
      <c r="C37644">
        <v>41500</v>
      </c>
      <c r="D37644">
        <v>46650</v>
      </c>
      <c r="E37644">
        <v>51850</v>
      </c>
      <c r="F37644">
        <v>56000</v>
      </c>
      <c r="G37644">
        <v>60150</v>
      </c>
      <c r="H37644">
        <v>64300</v>
      </c>
      <c r="I37644">
        <v>68450</v>
      </c>
      <c r="K37644" t="s">
        <v>8</v>
      </c>
    </row>
    <row r="37645" spans="1:11" x14ac:dyDescent="0.25">
      <c r="A37645" t="s">
        <v>27791</v>
      </c>
      <c r="B37645">
        <v>36300</v>
      </c>
      <c r="C37645">
        <v>41500</v>
      </c>
      <c r="D37645">
        <v>46650</v>
      </c>
      <c r="E37645">
        <v>51850</v>
      </c>
      <c r="F37645">
        <v>56000</v>
      </c>
      <c r="G37645">
        <v>60150</v>
      </c>
      <c r="H37645">
        <v>64300</v>
      </c>
      <c r="I37645">
        <v>68450</v>
      </c>
      <c r="K37645" t="s">
        <v>8</v>
      </c>
    </row>
    <row r="37646" spans="1:11" x14ac:dyDescent="0.25">
      <c r="A37646" t="s">
        <v>27792</v>
      </c>
      <c r="B37646">
        <v>37800</v>
      </c>
      <c r="C37646">
        <v>43200</v>
      </c>
      <c r="D37646">
        <v>48600</v>
      </c>
      <c r="E37646">
        <v>54000</v>
      </c>
      <c r="F37646">
        <v>58300</v>
      </c>
      <c r="G37646">
        <v>62650</v>
      </c>
      <c r="H37646">
        <v>66950</v>
      </c>
      <c r="I37646">
        <v>71300</v>
      </c>
      <c r="K37646" t="s">
        <v>8</v>
      </c>
    </row>
    <row r="37647" spans="1:11" x14ac:dyDescent="0.25">
      <c r="A37647" t="s">
        <v>27793</v>
      </c>
      <c r="B37647">
        <v>38100</v>
      </c>
      <c r="C37647">
        <v>43550</v>
      </c>
      <c r="D37647">
        <v>49000</v>
      </c>
      <c r="E37647">
        <v>54400</v>
      </c>
      <c r="F37647">
        <v>58800</v>
      </c>
      <c r="G37647">
        <v>63150</v>
      </c>
      <c r="H37647">
        <v>67500</v>
      </c>
      <c r="I37647">
        <v>71850</v>
      </c>
      <c r="K37647" t="s">
        <v>8</v>
      </c>
    </row>
    <row r="37648" spans="1:11" x14ac:dyDescent="0.25">
      <c r="A37648" t="s">
        <v>27794</v>
      </c>
      <c r="B37648">
        <v>39700</v>
      </c>
      <c r="C37648">
        <v>45350</v>
      </c>
      <c r="D37648">
        <v>51000</v>
      </c>
      <c r="E37648">
        <v>56650</v>
      </c>
      <c r="F37648">
        <v>61200</v>
      </c>
      <c r="G37648">
        <v>65750</v>
      </c>
      <c r="H37648">
        <v>70250</v>
      </c>
      <c r="I37648">
        <v>74800</v>
      </c>
      <c r="K37648" t="s">
        <v>8</v>
      </c>
    </row>
    <row r="37649" spans="1:11" x14ac:dyDescent="0.25">
      <c r="A37649" t="s">
        <v>27795</v>
      </c>
      <c r="B37649">
        <v>40150</v>
      </c>
      <c r="C37649">
        <v>45900</v>
      </c>
      <c r="D37649">
        <v>51650</v>
      </c>
      <c r="E37649">
        <v>57350</v>
      </c>
      <c r="F37649">
        <v>61950</v>
      </c>
      <c r="G37649">
        <v>66550</v>
      </c>
      <c r="H37649">
        <v>71150</v>
      </c>
      <c r="I37649">
        <v>75750</v>
      </c>
      <c r="K37649" t="s">
        <v>8</v>
      </c>
    </row>
    <row r="37650" spans="1:11" x14ac:dyDescent="0.25">
      <c r="A37650" t="s">
        <v>27796</v>
      </c>
      <c r="B37650">
        <v>40050</v>
      </c>
      <c r="C37650">
        <v>45800</v>
      </c>
      <c r="D37650">
        <v>51500</v>
      </c>
      <c r="E37650">
        <v>57200</v>
      </c>
      <c r="F37650">
        <v>61800</v>
      </c>
      <c r="G37650">
        <v>66400</v>
      </c>
      <c r="H37650">
        <v>70950</v>
      </c>
      <c r="I37650">
        <v>75550</v>
      </c>
      <c r="K37650" t="s">
        <v>8</v>
      </c>
    </row>
    <row r="37651" spans="1:11" x14ac:dyDescent="0.25">
      <c r="A37651" t="s">
        <v>27797</v>
      </c>
      <c r="B37651">
        <v>39050</v>
      </c>
      <c r="C37651">
        <v>44600</v>
      </c>
      <c r="D37651">
        <v>50200</v>
      </c>
      <c r="E37651">
        <v>55750</v>
      </c>
      <c r="F37651">
        <v>60250</v>
      </c>
      <c r="G37651">
        <v>64700</v>
      </c>
      <c r="H37651">
        <v>69150</v>
      </c>
      <c r="I37651">
        <v>73600</v>
      </c>
      <c r="K37651" t="s">
        <v>8</v>
      </c>
    </row>
    <row r="37652" spans="1:11" x14ac:dyDescent="0.25">
      <c r="A37652" t="s">
        <v>27798</v>
      </c>
      <c r="B37652">
        <v>41350</v>
      </c>
      <c r="C37652">
        <v>47250</v>
      </c>
      <c r="D37652">
        <v>53150</v>
      </c>
      <c r="E37652">
        <v>59050</v>
      </c>
      <c r="F37652">
        <v>63800</v>
      </c>
      <c r="G37652">
        <v>68500</v>
      </c>
      <c r="H37652">
        <v>73250</v>
      </c>
      <c r="I37652">
        <v>77950</v>
      </c>
      <c r="J37652">
        <v>82650</v>
      </c>
      <c r="K37652" t="s">
        <v>8</v>
      </c>
    </row>
    <row r="37653" spans="1:11" x14ac:dyDescent="0.25">
      <c r="A37653" t="s">
        <v>27799</v>
      </c>
      <c r="B37653">
        <v>40250</v>
      </c>
      <c r="C37653">
        <v>46000</v>
      </c>
      <c r="D37653">
        <v>51750</v>
      </c>
      <c r="E37653">
        <v>57450</v>
      </c>
      <c r="F37653">
        <v>62050</v>
      </c>
      <c r="G37653">
        <v>66650</v>
      </c>
      <c r="H37653">
        <v>71250</v>
      </c>
      <c r="I37653">
        <v>75850</v>
      </c>
      <c r="J37653">
        <v>80450</v>
      </c>
      <c r="K37653" t="s">
        <v>8</v>
      </c>
    </row>
    <row r="37654" spans="1:11" x14ac:dyDescent="0.25">
      <c r="A37654" t="s">
        <v>27800</v>
      </c>
      <c r="B37654">
        <v>43050</v>
      </c>
      <c r="C37654">
        <v>49200</v>
      </c>
      <c r="D37654">
        <v>55350</v>
      </c>
      <c r="E37654">
        <v>61450</v>
      </c>
      <c r="F37654">
        <v>66400</v>
      </c>
      <c r="G37654">
        <v>71300</v>
      </c>
      <c r="H37654">
        <v>76200</v>
      </c>
      <c r="I37654">
        <v>81150</v>
      </c>
      <c r="J37654">
        <v>86050</v>
      </c>
      <c r="K37654" t="s">
        <v>8</v>
      </c>
    </row>
    <row r="37655" spans="1:11" x14ac:dyDescent="0.25">
      <c r="A37655" t="s">
        <v>27801</v>
      </c>
      <c r="B37655">
        <v>44100</v>
      </c>
      <c r="C37655">
        <v>50400</v>
      </c>
      <c r="D37655">
        <v>56700</v>
      </c>
      <c r="E37655">
        <v>62950</v>
      </c>
      <c r="F37655">
        <v>68000</v>
      </c>
      <c r="G37655">
        <v>73050</v>
      </c>
      <c r="H37655">
        <v>78100</v>
      </c>
      <c r="I37655">
        <v>83100</v>
      </c>
      <c r="J37655">
        <v>88150</v>
      </c>
      <c r="K37655" t="s">
        <v>8</v>
      </c>
    </row>
    <row r="37656" spans="1:11" x14ac:dyDescent="0.25">
      <c r="A37656" t="s">
        <v>32245</v>
      </c>
      <c r="B37656">
        <v>47550</v>
      </c>
      <c r="C37656">
        <v>54350</v>
      </c>
      <c r="D37656">
        <v>61150</v>
      </c>
      <c r="E37656">
        <v>67900</v>
      </c>
      <c r="F37656">
        <v>73350</v>
      </c>
      <c r="G37656">
        <v>78800</v>
      </c>
      <c r="H37656">
        <v>84200</v>
      </c>
      <c r="I37656">
        <v>89650</v>
      </c>
      <c r="J37656">
        <v>95100</v>
      </c>
      <c r="K37656" t="s">
        <v>8</v>
      </c>
    </row>
    <row r="37657" spans="1:11" x14ac:dyDescent="0.25">
      <c r="A37657" t="s">
        <v>34157</v>
      </c>
      <c r="B37657">
        <v>47800</v>
      </c>
      <c r="C37657">
        <v>54600</v>
      </c>
      <c r="D37657">
        <v>61450</v>
      </c>
      <c r="E37657">
        <v>68250</v>
      </c>
      <c r="F37657">
        <v>73750</v>
      </c>
      <c r="G37657">
        <v>79200</v>
      </c>
      <c r="H37657">
        <v>84650</v>
      </c>
      <c r="I37657">
        <v>90100</v>
      </c>
      <c r="J37657">
        <v>95550</v>
      </c>
      <c r="K37657" t="s">
        <v>8</v>
      </c>
    </row>
    <row r="37658" spans="1:11" x14ac:dyDescent="0.25">
      <c r="A37658" t="s">
        <v>35484</v>
      </c>
      <c r="B37658">
        <v>46450</v>
      </c>
      <c r="C37658">
        <v>53050</v>
      </c>
      <c r="D37658">
        <v>59700</v>
      </c>
      <c r="E37658">
        <v>66300</v>
      </c>
      <c r="F37658">
        <v>71650</v>
      </c>
      <c r="G37658">
        <v>76950</v>
      </c>
      <c r="H37658">
        <v>82250</v>
      </c>
      <c r="I37658">
        <v>87550</v>
      </c>
      <c r="J37658">
        <v>92850</v>
      </c>
      <c r="K37658" t="s">
        <v>8</v>
      </c>
    </row>
    <row r="37659" spans="1:11" x14ac:dyDescent="0.25">
      <c r="A37659" t="s">
        <v>37982</v>
      </c>
      <c r="B37659">
        <v>51950</v>
      </c>
      <c r="C37659">
        <v>59350</v>
      </c>
      <c r="D37659">
        <v>66750</v>
      </c>
      <c r="E37659">
        <v>74150</v>
      </c>
      <c r="F37659">
        <v>80100</v>
      </c>
      <c r="G37659">
        <v>86050</v>
      </c>
      <c r="H37659">
        <v>91950</v>
      </c>
      <c r="I37659">
        <v>97900</v>
      </c>
      <c r="J37659">
        <v>103850</v>
      </c>
      <c r="K37659" t="s">
        <v>8</v>
      </c>
    </row>
    <row r="37660" spans="1:11" x14ac:dyDescent="0.25">
      <c r="A37660" t="s">
        <v>39896</v>
      </c>
      <c r="B37660">
        <v>54950</v>
      </c>
      <c r="C37660">
        <v>62800</v>
      </c>
      <c r="D37660">
        <v>70650</v>
      </c>
      <c r="E37660">
        <v>78500</v>
      </c>
      <c r="F37660">
        <v>84800</v>
      </c>
      <c r="G37660">
        <v>91100</v>
      </c>
      <c r="H37660">
        <v>97350</v>
      </c>
      <c r="I37660">
        <v>103650</v>
      </c>
      <c r="J37660">
        <v>109900</v>
      </c>
      <c r="K37660" t="s">
        <v>8</v>
      </c>
    </row>
    <row r="37661" spans="1:11" x14ac:dyDescent="0.25">
      <c r="A37661" t="s">
        <v>41219</v>
      </c>
      <c r="B37661">
        <v>60400</v>
      </c>
      <c r="C37661">
        <v>69050</v>
      </c>
      <c r="D37661">
        <v>77700</v>
      </c>
      <c r="E37661">
        <v>86300</v>
      </c>
      <c r="F37661">
        <v>93250</v>
      </c>
      <c r="G37661">
        <v>100150</v>
      </c>
      <c r="H37661">
        <v>107050</v>
      </c>
      <c r="I37661">
        <v>113950</v>
      </c>
      <c r="J37661">
        <v>120850</v>
      </c>
      <c r="K37661" t="s">
        <v>8</v>
      </c>
    </row>
    <row r="37662" spans="1:11" x14ac:dyDescent="0.25">
      <c r="A37662" t="s">
        <v>27802</v>
      </c>
      <c r="B37662">
        <v>24200</v>
      </c>
      <c r="C37662">
        <v>27650</v>
      </c>
      <c r="D37662">
        <v>31100</v>
      </c>
      <c r="E37662">
        <v>34550</v>
      </c>
      <c r="F37662">
        <v>37300</v>
      </c>
      <c r="G37662">
        <v>40100</v>
      </c>
      <c r="H37662">
        <v>42850</v>
      </c>
      <c r="I37662">
        <v>45600</v>
      </c>
      <c r="K37662" t="s">
        <v>55</v>
      </c>
    </row>
    <row r="37663" spans="1:11" x14ac:dyDescent="0.25">
      <c r="A37663" t="s">
        <v>27803</v>
      </c>
      <c r="B37663">
        <v>24700</v>
      </c>
      <c r="C37663">
        <v>28250</v>
      </c>
      <c r="D37663">
        <v>31750</v>
      </c>
      <c r="E37663">
        <v>35300</v>
      </c>
      <c r="F37663">
        <v>38100</v>
      </c>
      <c r="G37663">
        <v>40950</v>
      </c>
      <c r="H37663">
        <v>43750</v>
      </c>
      <c r="I37663">
        <v>46600</v>
      </c>
      <c r="K37663" t="s">
        <v>55</v>
      </c>
    </row>
    <row r="37664" spans="1:11" x14ac:dyDescent="0.25">
      <c r="A37664" t="s">
        <v>27804</v>
      </c>
      <c r="B37664">
        <v>24700</v>
      </c>
      <c r="C37664">
        <v>28250</v>
      </c>
      <c r="D37664">
        <v>31750</v>
      </c>
      <c r="E37664">
        <v>35300</v>
      </c>
      <c r="F37664">
        <v>38100</v>
      </c>
      <c r="G37664">
        <v>40950</v>
      </c>
      <c r="H37664">
        <v>43750</v>
      </c>
      <c r="I37664">
        <v>46600</v>
      </c>
      <c r="K37664" t="s">
        <v>55</v>
      </c>
    </row>
    <row r="37665" spans="1:11" x14ac:dyDescent="0.25">
      <c r="A37665" t="s">
        <v>27805</v>
      </c>
      <c r="B37665">
        <v>25400</v>
      </c>
      <c r="C37665">
        <v>29050</v>
      </c>
      <c r="D37665">
        <v>32650</v>
      </c>
      <c r="E37665">
        <v>36300</v>
      </c>
      <c r="F37665">
        <v>39200</v>
      </c>
      <c r="G37665">
        <v>42100</v>
      </c>
      <c r="H37665">
        <v>45000</v>
      </c>
      <c r="I37665">
        <v>47900</v>
      </c>
      <c r="K37665" t="s">
        <v>55</v>
      </c>
    </row>
    <row r="37666" spans="1:11" x14ac:dyDescent="0.25">
      <c r="A37666" t="s">
        <v>27806</v>
      </c>
      <c r="B37666">
        <v>26150</v>
      </c>
      <c r="C37666">
        <v>29900</v>
      </c>
      <c r="D37666">
        <v>33600</v>
      </c>
      <c r="E37666">
        <v>37350</v>
      </c>
      <c r="F37666">
        <v>40350</v>
      </c>
      <c r="G37666">
        <v>43350</v>
      </c>
      <c r="H37666">
        <v>46300</v>
      </c>
      <c r="I37666">
        <v>49300</v>
      </c>
      <c r="K37666" t="s">
        <v>55</v>
      </c>
    </row>
    <row r="37667" spans="1:11" x14ac:dyDescent="0.25">
      <c r="A37667" t="s">
        <v>27807</v>
      </c>
      <c r="B37667">
        <v>26450</v>
      </c>
      <c r="C37667">
        <v>30200</v>
      </c>
      <c r="D37667">
        <v>34000</v>
      </c>
      <c r="E37667">
        <v>37750</v>
      </c>
      <c r="F37667">
        <v>40800</v>
      </c>
      <c r="G37667">
        <v>43800</v>
      </c>
      <c r="H37667">
        <v>46850</v>
      </c>
      <c r="I37667">
        <v>49850</v>
      </c>
      <c r="K37667" t="s">
        <v>55</v>
      </c>
    </row>
    <row r="37668" spans="1:11" x14ac:dyDescent="0.25">
      <c r="A37668" t="s">
        <v>27808</v>
      </c>
      <c r="B37668">
        <v>25400</v>
      </c>
      <c r="C37668">
        <v>29000</v>
      </c>
      <c r="D37668">
        <v>32650</v>
      </c>
      <c r="E37668">
        <v>36250</v>
      </c>
      <c r="F37668">
        <v>39150</v>
      </c>
      <c r="G37668">
        <v>42050</v>
      </c>
      <c r="H37668">
        <v>44950</v>
      </c>
      <c r="I37668">
        <v>47850</v>
      </c>
      <c r="K37668" t="s">
        <v>55</v>
      </c>
    </row>
    <row r="37669" spans="1:11" x14ac:dyDescent="0.25">
      <c r="A37669" t="s">
        <v>27809</v>
      </c>
      <c r="B37669">
        <v>25700</v>
      </c>
      <c r="C37669">
        <v>29400</v>
      </c>
      <c r="D37669">
        <v>33050</v>
      </c>
      <c r="E37669">
        <v>36700</v>
      </c>
      <c r="F37669">
        <v>39650</v>
      </c>
      <c r="G37669">
        <v>42600</v>
      </c>
      <c r="H37669">
        <v>45550</v>
      </c>
      <c r="I37669">
        <v>48450</v>
      </c>
      <c r="K37669" t="s">
        <v>55</v>
      </c>
    </row>
    <row r="37670" spans="1:11" x14ac:dyDescent="0.25">
      <c r="A37670" t="s">
        <v>27810</v>
      </c>
      <c r="B37670">
        <v>26950</v>
      </c>
      <c r="C37670">
        <v>30800</v>
      </c>
      <c r="D37670">
        <v>34650</v>
      </c>
      <c r="E37670">
        <v>38500</v>
      </c>
      <c r="F37670">
        <v>41600</v>
      </c>
      <c r="G37670">
        <v>44700</v>
      </c>
      <c r="H37670">
        <v>47750</v>
      </c>
      <c r="I37670">
        <v>50850</v>
      </c>
      <c r="K37670" t="s">
        <v>55</v>
      </c>
    </row>
    <row r="37671" spans="1:11" x14ac:dyDescent="0.25">
      <c r="A37671" t="s">
        <v>27811</v>
      </c>
      <c r="B37671">
        <v>26050</v>
      </c>
      <c r="C37671">
        <v>29800</v>
      </c>
      <c r="D37671">
        <v>33500</v>
      </c>
      <c r="E37671">
        <v>37200</v>
      </c>
      <c r="F37671">
        <v>40200</v>
      </c>
      <c r="G37671">
        <v>43200</v>
      </c>
      <c r="H37671">
        <v>46150</v>
      </c>
      <c r="I37671">
        <v>49150</v>
      </c>
      <c r="K37671" t="s">
        <v>55</v>
      </c>
    </row>
    <row r="37672" spans="1:11" x14ac:dyDescent="0.25">
      <c r="A37672" t="s">
        <v>27812</v>
      </c>
      <c r="B37672">
        <v>26750</v>
      </c>
      <c r="C37672">
        <v>30550</v>
      </c>
      <c r="D37672">
        <v>34350</v>
      </c>
      <c r="E37672">
        <v>38150</v>
      </c>
      <c r="F37672">
        <v>41250</v>
      </c>
      <c r="G37672">
        <v>44300</v>
      </c>
      <c r="H37672">
        <v>47350</v>
      </c>
      <c r="I37672">
        <v>50400</v>
      </c>
      <c r="J37672">
        <v>53400</v>
      </c>
      <c r="K37672" t="s">
        <v>55</v>
      </c>
    </row>
    <row r="37673" spans="1:11" x14ac:dyDescent="0.25">
      <c r="A37673" t="s">
        <v>27813</v>
      </c>
      <c r="B37673">
        <v>25450</v>
      </c>
      <c r="C37673">
        <v>29050</v>
      </c>
      <c r="D37673">
        <v>32700</v>
      </c>
      <c r="E37673">
        <v>36300</v>
      </c>
      <c r="F37673">
        <v>39250</v>
      </c>
      <c r="G37673">
        <v>42150</v>
      </c>
      <c r="H37673">
        <v>45050</v>
      </c>
      <c r="I37673">
        <v>47950</v>
      </c>
      <c r="J37673">
        <v>50800</v>
      </c>
      <c r="K37673" t="s">
        <v>55</v>
      </c>
    </row>
    <row r="37674" spans="1:11" x14ac:dyDescent="0.25">
      <c r="A37674" t="s">
        <v>27814</v>
      </c>
      <c r="B37674">
        <v>27100</v>
      </c>
      <c r="C37674">
        <v>31000</v>
      </c>
      <c r="D37674">
        <v>34850</v>
      </c>
      <c r="E37674">
        <v>38700</v>
      </c>
      <c r="F37674">
        <v>41800</v>
      </c>
      <c r="G37674">
        <v>44900</v>
      </c>
      <c r="H37674">
        <v>48000</v>
      </c>
      <c r="I37674">
        <v>51100</v>
      </c>
      <c r="J37674">
        <v>54200</v>
      </c>
      <c r="K37674" t="s">
        <v>55</v>
      </c>
    </row>
    <row r="37675" spans="1:11" x14ac:dyDescent="0.25">
      <c r="A37675" t="s">
        <v>27815</v>
      </c>
      <c r="B37675">
        <v>29200</v>
      </c>
      <c r="C37675">
        <v>33400</v>
      </c>
      <c r="D37675">
        <v>37550</v>
      </c>
      <c r="E37675">
        <v>41700</v>
      </c>
      <c r="F37675">
        <v>45050</v>
      </c>
      <c r="G37675">
        <v>48400</v>
      </c>
      <c r="H37675">
        <v>51750</v>
      </c>
      <c r="I37675">
        <v>55050</v>
      </c>
      <c r="J37675">
        <v>58400</v>
      </c>
      <c r="K37675" t="s">
        <v>55</v>
      </c>
    </row>
    <row r="37676" spans="1:11" x14ac:dyDescent="0.25">
      <c r="A37676" t="s">
        <v>32246</v>
      </c>
      <c r="B37676">
        <v>28950</v>
      </c>
      <c r="C37676">
        <v>33100</v>
      </c>
      <c r="D37676">
        <v>37250</v>
      </c>
      <c r="E37676">
        <v>41350</v>
      </c>
      <c r="F37676">
        <v>44700</v>
      </c>
      <c r="G37676">
        <v>48000</v>
      </c>
      <c r="H37676">
        <v>51300</v>
      </c>
      <c r="I37676">
        <v>54600</v>
      </c>
      <c r="J37676">
        <v>57900</v>
      </c>
      <c r="K37676" t="s">
        <v>55</v>
      </c>
    </row>
    <row r="37677" spans="1:11" x14ac:dyDescent="0.25">
      <c r="A37677" t="s">
        <v>34158</v>
      </c>
      <c r="B37677">
        <v>29600</v>
      </c>
      <c r="C37677">
        <v>33800</v>
      </c>
      <c r="D37677">
        <v>38050</v>
      </c>
      <c r="E37677">
        <v>42250</v>
      </c>
      <c r="F37677">
        <v>45650</v>
      </c>
      <c r="G37677">
        <v>49050</v>
      </c>
      <c r="H37677">
        <v>52400</v>
      </c>
      <c r="I37677">
        <v>55800</v>
      </c>
      <c r="J37677">
        <v>59150</v>
      </c>
      <c r="K37677" t="s">
        <v>55</v>
      </c>
    </row>
    <row r="37678" spans="1:11" x14ac:dyDescent="0.25">
      <c r="A37678" t="s">
        <v>35488</v>
      </c>
      <c r="B37678">
        <v>31050</v>
      </c>
      <c r="C37678">
        <v>35450</v>
      </c>
      <c r="D37678">
        <v>39900</v>
      </c>
      <c r="E37678">
        <v>44300</v>
      </c>
      <c r="F37678">
        <v>47850</v>
      </c>
      <c r="G37678">
        <v>51400</v>
      </c>
      <c r="H37678">
        <v>54950</v>
      </c>
      <c r="I37678">
        <v>58500</v>
      </c>
      <c r="J37678">
        <v>62050</v>
      </c>
      <c r="K37678" t="s">
        <v>55</v>
      </c>
    </row>
    <row r="37679" spans="1:11" x14ac:dyDescent="0.25">
      <c r="A37679" t="s">
        <v>37983</v>
      </c>
      <c r="B37679">
        <v>34000</v>
      </c>
      <c r="C37679">
        <v>38850</v>
      </c>
      <c r="D37679">
        <v>43700</v>
      </c>
      <c r="E37679">
        <v>48550</v>
      </c>
      <c r="F37679">
        <v>52450</v>
      </c>
      <c r="G37679">
        <v>56350</v>
      </c>
      <c r="H37679">
        <v>60250</v>
      </c>
      <c r="I37679">
        <v>64100</v>
      </c>
      <c r="J37679">
        <v>68000</v>
      </c>
      <c r="K37679" t="s">
        <v>55</v>
      </c>
    </row>
    <row r="37680" spans="1:11" x14ac:dyDescent="0.25">
      <c r="A37680" t="s">
        <v>39897</v>
      </c>
      <c r="B37680">
        <v>35950</v>
      </c>
      <c r="C37680">
        <v>41100</v>
      </c>
      <c r="D37680">
        <v>46250</v>
      </c>
      <c r="E37680">
        <v>51350</v>
      </c>
      <c r="F37680">
        <v>55500</v>
      </c>
      <c r="G37680">
        <v>59600</v>
      </c>
      <c r="H37680">
        <v>63700</v>
      </c>
      <c r="I37680">
        <v>67800</v>
      </c>
      <c r="J37680">
        <v>71900</v>
      </c>
      <c r="K37680" t="s">
        <v>55</v>
      </c>
    </row>
    <row r="37681" spans="1:11" x14ac:dyDescent="0.25">
      <c r="A37681" t="s">
        <v>41223</v>
      </c>
      <c r="B37681">
        <v>36550</v>
      </c>
      <c r="C37681">
        <v>41750</v>
      </c>
      <c r="D37681">
        <v>46950</v>
      </c>
      <c r="E37681">
        <v>52150</v>
      </c>
      <c r="F37681">
        <v>56350</v>
      </c>
      <c r="G37681">
        <v>60500</v>
      </c>
      <c r="H37681">
        <v>64700</v>
      </c>
      <c r="I37681">
        <v>68850</v>
      </c>
      <c r="J37681">
        <v>73050</v>
      </c>
      <c r="K37681" t="s">
        <v>55</v>
      </c>
    </row>
    <row r="37682" spans="1:11" x14ac:dyDescent="0.25">
      <c r="A37682" t="s">
        <v>27816</v>
      </c>
      <c r="B37682">
        <v>30400</v>
      </c>
      <c r="C37682">
        <v>34750</v>
      </c>
      <c r="D37682">
        <v>39100</v>
      </c>
      <c r="E37682">
        <v>43450</v>
      </c>
      <c r="F37682">
        <v>46900</v>
      </c>
      <c r="G37682">
        <v>50400</v>
      </c>
      <c r="H37682">
        <v>53850</v>
      </c>
      <c r="I37682">
        <v>57350</v>
      </c>
      <c r="K37682" t="s">
        <v>57</v>
      </c>
    </row>
    <row r="37683" spans="1:11" x14ac:dyDescent="0.25">
      <c r="A37683" t="s">
        <v>27817</v>
      </c>
      <c r="B37683">
        <v>30400</v>
      </c>
      <c r="C37683">
        <v>34750</v>
      </c>
      <c r="D37683">
        <v>39100</v>
      </c>
      <c r="E37683">
        <v>43450</v>
      </c>
      <c r="F37683">
        <v>46950</v>
      </c>
      <c r="G37683">
        <v>50400</v>
      </c>
      <c r="H37683">
        <v>53900</v>
      </c>
      <c r="I37683">
        <v>57350</v>
      </c>
      <c r="K37683" t="s">
        <v>57</v>
      </c>
    </row>
    <row r="37684" spans="1:11" x14ac:dyDescent="0.25">
      <c r="A37684" t="s">
        <v>27818</v>
      </c>
      <c r="B37684">
        <v>30400</v>
      </c>
      <c r="C37684">
        <v>34750</v>
      </c>
      <c r="D37684">
        <v>39100</v>
      </c>
      <c r="E37684">
        <v>43450</v>
      </c>
      <c r="F37684">
        <v>46950</v>
      </c>
      <c r="G37684">
        <v>50400</v>
      </c>
      <c r="H37684">
        <v>53900</v>
      </c>
      <c r="I37684">
        <v>57350</v>
      </c>
      <c r="K37684" t="s">
        <v>57</v>
      </c>
    </row>
    <row r="37685" spans="1:11" x14ac:dyDescent="0.25">
      <c r="A37685" t="s">
        <v>27819</v>
      </c>
      <c r="B37685">
        <v>30400</v>
      </c>
      <c r="C37685">
        <v>34750</v>
      </c>
      <c r="D37685">
        <v>39100</v>
      </c>
      <c r="E37685">
        <v>43450</v>
      </c>
      <c r="F37685">
        <v>46950</v>
      </c>
      <c r="G37685">
        <v>50400</v>
      </c>
      <c r="H37685">
        <v>53900</v>
      </c>
      <c r="I37685">
        <v>57350</v>
      </c>
      <c r="K37685" t="s">
        <v>57</v>
      </c>
    </row>
    <row r="37686" spans="1:11" x14ac:dyDescent="0.25">
      <c r="A37686" t="s">
        <v>27820</v>
      </c>
      <c r="B37686">
        <v>31650</v>
      </c>
      <c r="C37686">
        <v>36150</v>
      </c>
      <c r="D37686">
        <v>40700</v>
      </c>
      <c r="E37686">
        <v>45200</v>
      </c>
      <c r="F37686">
        <v>48800</v>
      </c>
      <c r="G37686">
        <v>52450</v>
      </c>
      <c r="H37686">
        <v>56050</v>
      </c>
      <c r="I37686">
        <v>59650</v>
      </c>
      <c r="K37686" t="s">
        <v>57</v>
      </c>
    </row>
    <row r="37687" spans="1:11" x14ac:dyDescent="0.25">
      <c r="A37687" t="s">
        <v>27821</v>
      </c>
      <c r="B37687">
        <v>32350</v>
      </c>
      <c r="C37687">
        <v>36950</v>
      </c>
      <c r="D37687">
        <v>41550</v>
      </c>
      <c r="E37687">
        <v>46150</v>
      </c>
      <c r="F37687">
        <v>49850</v>
      </c>
      <c r="G37687">
        <v>53550</v>
      </c>
      <c r="H37687">
        <v>57250</v>
      </c>
      <c r="I37687">
        <v>60950</v>
      </c>
      <c r="K37687" t="s">
        <v>57</v>
      </c>
    </row>
    <row r="37688" spans="1:11" x14ac:dyDescent="0.25">
      <c r="A37688" t="s">
        <v>27822</v>
      </c>
      <c r="B37688">
        <v>32850</v>
      </c>
      <c r="C37688">
        <v>37550</v>
      </c>
      <c r="D37688">
        <v>42250</v>
      </c>
      <c r="E37688">
        <v>46900</v>
      </c>
      <c r="F37688">
        <v>50700</v>
      </c>
      <c r="G37688">
        <v>54450</v>
      </c>
      <c r="H37688">
        <v>58200</v>
      </c>
      <c r="I37688">
        <v>61950</v>
      </c>
      <c r="K37688" t="s">
        <v>57</v>
      </c>
    </row>
    <row r="37689" spans="1:11" x14ac:dyDescent="0.25">
      <c r="A37689" t="s">
        <v>27823</v>
      </c>
      <c r="B37689">
        <v>33250</v>
      </c>
      <c r="C37689">
        <v>38000</v>
      </c>
      <c r="D37689">
        <v>42750</v>
      </c>
      <c r="E37689">
        <v>47500</v>
      </c>
      <c r="F37689">
        <v>51300</v>
      </c>
      <c r="G37689">
        <v>55100</v>
      </c>
      <c r="H37689">
        <v>58900</v>
      </c>
      <c r="I37689">
        <v>62700</v>
      </c>
      <c r="K37689" t="s">
        <v>57</v>
      </c>
    </row>
    <row r="37690" spans="1:11" x14ac:dyDescent="0.25">
      <c r="A37690" t="s">
        <v>27824</v>
      </c>
      <c r="B37690">
        <v>32700</v>
      </c>
      <c r="C37690">
        <v>37400</v>
      </c>
      <c r="D37690">
        <v>42050</v>
      </c>
      <c r="E37690">
        <v>46700</v>
      </c>
      <c r="F37690">
        <v>50450</v>
      </c>
      <c r="G37690">
        <v>54200</v>
      </c>
      <c r="H37690">
        <v>57950</v>
      </c>
      <c r="I37690">
        <v>61650</v>
      </c>
      <c r="K37690" t="s">
        <v>57</v>
      </c>
    </row>
    <row r="37691" spans="1:11" x14ac:dyDescent="0.25">
      <c r="A37691" t="s">
        <v>27825</v>
      </c>
      <c r="B37691">
        <v>31100</v>
      </c>
      <c r="C37691">
        <v>35550</v>
      </c>
      <c r="D37691">
        <v>40000</v>
      </c>
      <c r="E37691">
        <v>44400</v>
      </c>
      <c r="F37691">
        <v>48000</v>
      </c>
      <c r="G37691">
        <v>51550</v>
      </c>
      <c r="H37691">
        <v>55100</v>
      </c>
      <c r="I37691">
        <v>58650</v>
      </c>
      <c r="K37691" t="s">
        <v>57</v>
      </c>
    </row>
    <row r="37692" spans="1:11" x14ac:dyDescent="0.25">
      <c r="A37692" t="s">
        <v>27826</v>
      </c>
      <c r="B37692">
        <v>31750</v>
      </c>
      <c r="C37692">
        <v>36250</v>
      </c>
      <c r="D37692">
        <v>40800</v>
      </c>
      <c r="E37692">
        <v>45300</v>
      </c>
      <c r="F37692">
        <v>48950</v>
      </c>
      <c r="G37692">
        <v>52550</v>
      </c>
      <c r="H37692">
        <v>56200</v>
      </c>
      <c r="I37692">
        <v>59800</v>
      </c>
      <c r="J37692">
        <v>63400</v>
      </c>
      <c r="K37692" t="s">
        <v>57</v>
      </c>
    </row>
    <row r="37693" spans="1:11" x14ac:dyDescent="0.25">
      <c r="A37693" t="s">
        <v>27827</v>
      </c>
      <c r="B37693">
        <v>31450</v>
      </c>
      <c r="C37693">
        <v>35950</v>
      </c>
      <c r="D37693">
        <v>40450</v>
      </c>
      <c r="E37693">
        <v>44900</v>
      </c>
      <c r="F37693">
        <v>48500</v>
      </c>
      <c r="G37693">
        <v>52100</v>
      </c>
      <c r="H37693">
        <v>55700</v>
      </c>
      <c r="I37693">
        <v>59300</v>
      </c>
      <c r="J37693">
        <v>62850</v>
      </c>
      <c r="K37693" t="s">
        <v>57</v>
      </c>
    </row>
    <row r="37694" spans="1:11" x14ac:dyDescent="0.25">
      <c r="A37694" t="s">
        <v>27828</v>
      </c>
      <c r="B37694">
        <v>33600</v>
      </c>
      <c r="C37694">
        <v>38400</v>
      </c>
      <c r="D37694">
        <v>43200</v>
      </c>
      <c r="E37694">
        <v>48000</v>
      </c>
      <c r="F37694">
        <v>51850</v>
      </c>
      <c r="G37694">
        <v>55700</v>
      </c>
      <c r="H37694">
        <v>59550</v>
      </c>
      <c r="I37694">
        <v>63400</v>
      </c>
      <c r="J37694">
        <v>67200</v>
      </c>
      <c r="K37694" t="s">
        <v>57</v>
      </c>
    </row>
    <row r="37695" spans="1:11" x14ac:dyDescent="0.25">
      <c r="A37695" t="s">
        <v>27829</v>
      </c>
      <c r="B37695">
        <v>33000</v>
      </c>
      <c r="C37695">
        <v>37700</v>
      </c>
      <c r="D37695">
        <v>42400</v>
      </c>
      <c r="E37695">
        <v>47100</v>
      </c>
      <c r="F37695">
        <v>50900</v>
      </c>
      <c r="G37695">
        <v>54650</v>
      </c>
      <c r="H37695">
        <v>58450</v>
      </c>
      <c r="I37695">
        <v>62200</v>
      </c>
      <c r="J37695">
        <v>65950</v>
      </c>
      <c r="K37695" t="s">
        <v>57</v>
      </c>
    </row>
    <row r="37696" spans="1:11" x14ac:dyDescent="0.25">
      <c r="A37696" t="s">
        <v>32247</v>
      </c>
      <c r="B37696">
        <v>36300</v>
      </c>
      <c r="C37696">
        <v>41450</v>
      </c>
      <c r="D37696">
        <v>46650</v>
      </c>
      <c r="E37696">
        <v>51800</v>
      </c>
      <c r="F37696">
        <v>55950</v>
      </c>
      <c r="G37696">
        <v>60100</v>
      </c>
      <c r="H37696">
        <v>64250</v>
      </c>
      <c r="I37696">
        <v>68400</v>
      </c>
      <c r="J37696">
        <v>72550</v>
      </c>
      <c r="K37696" t="s">
        <v>57</v>
      </c>
    </row>
    <row r="37697" spans="1:11" x14ac:dyDescent="0.25">
      <c r="A37697" t="s">
        <v>34159</v>
      </c>
      <c r="B37697">
        <v>36750</v>
      </c>
      <c r="C37697">
        <v>42000</v>
      </c>
      <c r="D37697">
        <v>47250</v>
      </c>
      <c r="E37697">
        <v>52500</v>
      </c>
      <c r="F37697">
        <v>56700</v>
      </c>
      <c r="G37697">
        <v>60900</v>
      </c>
      <c r="H37697">
        <v>65100</v>
      </c>
      <c r="I37697">
        <v>69300</v>
      </c>
      <c r="J37697">
        <v>73500</v>
      </c>
      <c r="K37697" t="s">
        <v>57</v>
      </c>
    </row>
    <row r="37698" spans="1:11" x14ac:dyDescent="0.25">
      <c r="A37698" t="s">
        <v>35492</v>
      </c>
      <c r="B37698">
        <v>38550</v>
      </c>
      <c r="C37698">
        <v>44050</v>
      </c>
      <c r="D37698">
        <v>49550</v>
      </c>
      <c r="E37698">
        <v>55050</v>
      </c>
      <c r="F37698">
        <v>59500</v>
      </c>
      <c r="G37698">
        <v>63900</v>
      </c>
      <c r="H37698">
        <v>68300</v>
      </c>
      <c r="I37698">
        <v>72700</v>
      </c>
      <c r="J37698">
        <v>77100</v>
      </c>
      <c r="K37698" t="s">
        <v>57</v>
      </c>
    </row>
    <row r="37699" spans="1:11" x14ac:dyDescent="0.25">
      <c r="A37699" t="s">
        <v>37984</v>
      </c>
      <c r="B37699">
        <v>43050</v>
      </c>
      <c r="C37699">
        <v>49200</v>
      </c>
      <c r="D37699">
        <v>55350</v>
      </c>
      <c r="E37699">
        <v>61500</v>
      </c>
      <c r="F37699">
        <v>66450</v>
      </c>
      <c r="G37699">
        <v>71350</v>
      </c>
      <c r="H37699">
        <v>76300</v>
      </c>
      <c r="I37699">
        <v>81200</v>
      </c>
      <c r="J37699">
        <v>86100</v>
      </c>
      <c r="K37699" t="s">
        <v>57</v>
      </c>
    </row>
    <row r="37700" spans="1:11" x14ac:dyDescent="0.25">
      <c r="A37700" t="s">
        <v>39898</v>
      </c>
      <c r="B37700">
        <v>45600</v>
      </c>
      <c r="C37700">
        <v>52100</v>
      </c>
      <c r="D37700">
        <v>58600</v>
      </c>
      <c r="E37700">
        <v>65100</v>
      </c>
      <c r="F37700">
        <v>70350</v>
      </c>
      <c r="G37700">
        <v>75550</v>
      </c>
      <c r="H37700">
        <v>80750</v>
      </c>
      <c r="I37700">
        <v>85950</v>
      </c>
      <c r="J37700">
        <v>91150</v>
      </c>
      <c r="K37700" t="s">
        <v>57</v>
      </c>
    </row>
    <row r="37701" spans="1:11" x14ac:dyDescent="0.25">
      <c r="A37701" t="s">
        <v>41227</v>
      </c>
      <c r="B37701">
        <v>50150</v>
      </c>
      <c r="C37701">
        <v>57300</v>
      </c>
      <c r="D37701">
        <v>64450</v>
      </c>
      <c r="E37701">
        <v>71600</v>
      </c>
      <c r="F37701">
        <v>77350</v>
      </c>
      <c r="G37701">
        <v>83100</v>
      </c>
      <c r="H37701">
        <v>88800</v>
      </c>
      <c r="I37701">
        <v>94500</v>
      </c>
      <c r="J37701">
        <v>100250</v>
      </c>
      <c r="K37701" t="s">
        <v>57</v>
      </c>
    </row>
    <row r="37702" spans="1:11" x14ac:dyDescent="0.25">
      <c r="A37702" t="s">
        <v>27830</v>
      </c>
      <c r="B37702">
        <v>32650</v>
      </c>
      <c r="C37702">
        <v>37300</v>
      </c>
      <c r="D37702">
        <v>42000</v>
      </c>
      <c r="E37702">
        <v>46650</v>
      </c>
      <c r="F37702">
        <v>50350</v>
      </c>
      <c r="G37702">
        <v>54100</v>
      </c>
      <c r="H37702">
        <v>57850</v>
      </c>
      <c r="I37702">
        <v>61550</v>
      </c>
      <c r="K37702" t="s">
        <v>74</v>
      </c>
    </row>
    <row r="37703" spans="1:11" x14ac:dyDescent="0.25">
      <c r="A37703" t="s">
        <v>27831</v>
      </c>
      <c r="B37703">
        <v>32650</v>
      </c>
      <c r="C37703">
        <v>37300</v>
      </c>
      <c r="D37703">
        <v>42000</v>
      </c>
      <c r="E37703">
        <v>46650</v>
      </c>
      <c r="F37703">
        <v>50400</v>
      </c>
      <c r="G37703">
        <v>54100</v>
      </c>
      <c r="H37703">
        <v>57850</v>
      </c>
      <c r="I37703">
        <v>61600</v>
      </c>
      <c r="K37703" t="s">
        <v>74</v>
      </c>
    </row>
    <row r="37704" spans="1:11" x14ac:dyDescent="0.25">
      <c r="A37704" t="s">
        <v>27832</v>
      </c>
      <c r="B37704">
        <v>32650</v>
      </c>
      <c r="C37704">
        <v>37300</v>
      </c>
      <c r="D37704">
        <v>42000</v>
      </c>
      <c r="E37704">
        <v>46650</v>
      </c>
      <c r="F37704">
        <v>50400</v>
      </c>
      <c r="G37704">
        <v>54100</v>
      </c>
      <c r="H37704">
        <v>57850</v>
      </c>
      <c r="I37704">
        <v>61600</v>
      </c>
      <c r="K37704" t="s">
        <v>74</v>
      </c>
    </row>
    <row r="37705" spans="1:11" x14ac:dyDescent="0.25">
      <c r="A37705" t="s">
        <v>27833</v>
      </c>
      <c r="B37705">
        <v>32650</v>
      </c>
      <c r="C37705">
        <v>37300</v>
      </c>
      <c r="D37705">
        <v>42000</v>
      </c>
      <c r="E37705">
        <v>46650</v>
      </c>
      <c r="F37705">
        <v>50400</v>
      </c>
      <c r="G37705">
        <v>54100</v>
      </c>
      <c r="H37705">
        <v>57850</v>
      </c>
      <c r="I37705">
        <v>61600</v>
      </c>
      <c r="K37705" t="s">
        <v>74</v>
      </c>
    </row>
    <row r="37706" spans="1:11" x14ac:dyDescent="0.25">
      <c r="A37706" t="s">
        <v>27834</v>
      </c>
      <c r="B37706">
        <v>32650</v>
      </c>
      <c r="C37706">
        <v>37300</v>
      </c>
      <c r="D37706">
        <v>42000</v>
      </c>
      <c r="E37706">
        <v>46650</v>
      </c>
      <c r="F37706">
        <v>50400</v>
      </c>
      <c r="G37706">
        <v>54100</v>
      </c>
      <c r="H37706">
        <v>57850</v>
      </c>
      <c r="I37706">
        <v>61600</v>
      </c>
      <c r="K37706" t="s">
        <v>74</v>
      </c>
    </row>
    <row r="37707" spans="1:11" x14ac:dyDescent="0.25">
      <c r="A37707" t="s">
        <v>27835</v>
      </c>
      <c r="B37707">
        <v>31050</v>
      </c>
      <c r="C37707">
        <v>35500</v>
      </c>
      <c r="D37707">
        <v>39950</v>
      </c>
      <c r="E37707">
        <v>44350</v>
      </c>
      <c r="F37707">
        <v>47900</v>
      </c>
      <c r="G37707">
        <v>51450</v>
      </c>
      <c r="H37707">
        <v>55000</v>
      </c>
      <c r="I37707">
        <v>58550</v>
      </c>
      <c r="K37707" t="s">
        <v>74</v>
      </c>
    </row>
    <row r="37708" spans="1:11" x14ac:dyDescent="0.25">
      <c r="A37708" t="s">
        <v>27836</v>
      </c>
      <c r="B37708">
        <v>30750</v>
      </c>
      <c r="C37708">
        <v>35150</v>
      </c>
      <c r="D37708">
        <v>39550</v>
      </c>
      <c r="E37708">
        <v>43900</v>
      </c>
      <c r="F37708">
        <v>47450</v>
      </c>
      <c r="G37708">
        <v>50950</v>
      </c>
      <c r="H37708">
        <v>54450</v>
      </c>
      <c r="I37708">
        <v>57950</v>
      </c>
      <c r="K37708" t="s">
        <v>74</v>
      </c>
    </row>
    <row r="37709" spans="1:11" x14ac:dyDescent="0.25">
      <c r="A37709" t="s">
        <v>27837</v>
      </c>
      <c r="B37709">
        <v>31150</v>
      </c>
      <c r="C37709">
        <v>35600</v>
      </c>
      <c r="D37709">
        <v>40050</v>
      </c>
      <c r="E37709">
        <v>44500</v>
      </c>
      <c r="F37709">
        <v>48100</v>
      </c>
      <c r="G37709">
        <v>51650</v>
      </c>
      <c r="H37709">
        <v>55200</v>
      </c>
      <c r="I37709">
        <v>58750</v>
      </c>
      <c r="K37709" t="s">
        <v>74</v>
      </c>
    </row>
    <row r="37710" spans="1:11" x14ac:dyDescent="0.25">
      <c r="A37710" t="s">
        <v>27838</v>
      </c>
      <c r="B37710">
        <v>32700</v>
      </c>
      <c r="C37710">
        <v>37350</v>
      </c>
      <c r="D37710">
        <v>42000</v>
      </c>
      <c r="E37710">
        <v>46650</v>
      </c>
      <c r="F37710">
        <v>50400</v>
      </c>
      <c r="G37710">
        <v>54150</v>
      </c>
      <c r="H37710">
        <v>57850</v>
      </c>
      <c r="I37710">
        <v>61600</v>
      </c>
      <c r="K37710" t="s">
        <v>74</v>
      </c>
    </row>
    <row r="37711" spans="1:11" x14ac:dyDescent="0.25">
      <c r="A37711" t="s">
        <v>27839</v>
      </c>
      <c r="B37711">
        <v>31050</v>
      </c>
      <c r="C37711">
        <v>35500</v>
      </c>
      <c r="D37711">
        <v>39950</v>
      </c>
      <c r="E37711">
        <v>44350</v>
      </c>
      <c r="F37711">
        <v>47900</v>
      </c>
      <c r="G37711">
        <v>51450</v>
      </c>
      <c r="H37711">
        <v>55000</v>
      </c>
      <c r="I37711">
        <v>58550</v>
      </c>
      <c r="K37711" t="s">
        <v>74</v>
      </c>
    </row>
    <row r="37712" spans="1:11" x14ac:dyDescent="0.25">
      <c r="A37712" t="s">
        <v>27840</v>
      </c>
      <c r="B37712">
        <v>32000</v>
      </c>
      <c r="C37712">
        <v>36600</v>
      </c>
      <c r="D37712">
        <v>41150</v>
      </c>
      <c r="E37712">
        <v>45700</v>
      </c>
      <c r="F37712">
        <v>49400</v>
      </c>
      <c r="G37712">
        <v>53050</v>
      </c>
      <c r="H37712">
        <v>56700</v>
      </c>
      <c r="I37712">
        <v>60350</v>
      </c>
      <c r="J37712">
        <v>64000</v>
      </c>
      <c r="K37712" t="s">
        <v>74</v>
      </c>
    </row>
    <row r="37713" spans="1:11" x14ac:dyDescent="0.25">
      <c r="A37713" t="s">
        <v>27841</v>
      </c>
      <c r="B37713">
        <v>32100</v>
      </c>
      <c r="C37713">
        <v>36700</v>
      </c>
      <c r="D37713">
        <v>41300</v>
      </c>
      <c r="E37713">
        <v>45850</v>
      </c>
      <c r="F37713">
        <v>49550</v>
      </c>
      <c r="G37713">
        <v>53200</v>
      </c>
      <c r="H37713">
        <v>56900</v>
      </c>
      <c r="I37713">
        <v>60550</v>
      </c>
      <c r="J37713">
        <v>64200</v>
      </c>
      <c r="K37713" t="s">
        <v>74</v>
      </c>
    </row>
    <row r="37714" spans="1:11" x14ac:dyDescent="0.25">
      <c r="A37714" t="s">
        <v>27842</v>
      </c>
      <c r="B37714">
        <v>33850</v>
      </c>
      <c r="C37714">
        <v>38650</v>
      </c>
      <c r="D37714">
        <v>43500</v>
      </c>
      <c r="E37714">
        <v>48300</v>
      </c>
      <c r="F37714">
        <v>52200</v>
      </c>
      <c r="G37714">
        <v>56050</v>
      </c>
      <c r="H37714">
        <v>59900</v>
      </c>
      <c r="I37714">
        <v>63800</v>
      </c>
      <c r="J37714">
        <v>67600</v>
      </c>
      <c r="K37714" t="s">
        <v>74</v>
      </c>
    </row>
    <row r="37715" spans="1:11" x14ac:dyDescent="0.25">
      <c r="A37715" t="s">
        <v>27843</v>
      </c>
      <c r="B37715">
        <v>36900</v>
      </c>
      <c r="C37715">
        <v>42200</v>
      </c>
      <c r="D37715">
        <v>47450</v>
      </c>
      <c r="E37715">
        <v>52700</v>
      </c>
      <c r="F37715">
        <v>56950</v>
      </c>
      <c r="G37715">
        <v>61150</v>
      </c>
      <c r="H37715">
        <v>65350</v>
      </c>
      <c r="I37715">
        <v>69600</v>
      </c>
      <c r="J37715">
        <v>73800</v>
      </c>
      <c r="K37715" t="s">
        <v>74</v>
      </c>
    </row>
    <row r="37716" spans="1:11" x14ac:dyDescent="0.25">
      <c r="A37716" t="s">
        <v>32248</v>
      </c>
      <c r="B37716">
        <v>35150</v>
      </c>
      <c r="C37716">
        <v>40150</v>
      </c>
      <c r="D37716">
        <v>45150</v>
      </c>
      <c r="E37716">
        <v>50150</v>
      </c>
      <c r="F37716">
        <v>54200</v>
      </c>
      <c r="G37716">
        <v>58200</v>
      </c>
      <c r="H37716">
        <v>62200</v>
      </c>
      <c r="I37716">
        <v>66200</v>
      </c>
      <c r="J37716">
        <v>70250</v>
      </c>
      <c r="K37716" t="s">
        <v>74</v>
      </c>
    </row>
    <row r="37717" spans="1:11" x14ac:dyDescent="0.25">
      <c r="A37717" t="s">
        <v>34160</v>
      </c>
      <c r="B37717">
        <v>37900</v>
      </c>
      <c r="C37717">
        <v>43300</v>
      </c>
      <c r="D37717">
        <v>48700</v>
      </c>
      <c r="E37717">
        <v>54100</v>
      </c>
      <c r="F37717">
        <v>58450</v>
      </c>
      <c r="G37717">
        <v>62800</v>
      </c>
      <c r="H37717">
        <v>67100</v>
      </c>
      <c r="I37717">
        <v>71450</v>
      </c>
      <c r="J37717">
        <v>75750</v>
      </c>
      <c r="K37717" t="s">
        <v>74</v>
      </c>
    </row>
    <row r="37718" spans="1:11" x14ac:dyDescent="0.25">
      <c r="A37718" t="s">
        <v>35496</v>
      </c>
      <c r="B37718">
        <v>37450</v>
      </c>
      <c r="C37718">
        <v>42800</v>
      </c>
      <c r="D37718">
        <v>48150</v>
      </c>
      <c r="E37718">
        <v>53450</v>
      </c>
      <c r="F37718">
        <v>57750</v>
      </c>
      <c r="G37718">
        <v>62050</v>
      </c>
      <c r="H37718">
        <v>66300</v>
      </c>
      <c r="I37718">
        <v>70600</v>
      </c>
      <c r="J37718">
        <v>74850</v>
      </c>
      <c r="K37718" t="s">
        <v>74</v>
      </c>
    </row>
    <row r="37719" spans="1:11" x14ac:dyDescent="0.25">
      <c r="A37719" t="s">
        <v>37985</v>
      </c>
      <c r="B37719">
        <v>41850</v>
      </c>
      <c r="C37719">
        <v>47800</v>
      </c>
      <c r="D37719">
        <v>53800</v>
      </c>
      <c r="E37719">
        <v>59750</v>
      </c>
      <c r="F37719">
        <v>64550</v>
      </c>
      <c r="G37719">
        <v>69350</v>
      </c>
      <c r="H37719">
        <v>74100</v>
      </c>
      <c r="I37719">
        <v>78900</v>
      </c>
      <c r="J37719">
        <v>83650</v>
      </c>
      <c r="K37719" t="s">
        <v>74</v>
      </c>
    </row>
    <row r="37720" spans="1:11" x14ac:dyDescent="0.25">
      <c r="A37720" t="s">
        <v>39899</v>
      </c>
      <c r="B37720">
        <v>42800</v>
      </c>
      <c r="C37720">
        <v>48900</v>
      </c>
      <c r="D37720">
        <v>55000</v>
      </c>
      <c r="E37720">
        <v>61100</v>
      </c>
      <c r="F37720">
        <v>66000</v>
      </c>
      <c r="G37720">
        <v>70900</v>
      </c>
      <c r="H37720">
        <v>75800</v>
      </c>
      <c r="I37720">
        <v>80700</v>
      </c>
      <c r="J37720">
        <v>85550</v>
      </c>
      <c r="K37720" t="s">
        <v>74</v>
      </c>
    </row>
    <row r="37721" spans="1:11" x14ac:dyDescent="0.25">
      <c r="A37721" t="s">
        <v>41231</v>
      </c>
      <c r="B37721">
        <v>47050</v>
      </c>
      <c r="C37721">
        <v>53750</v>
      </c>
      <c r="D37721">
        <v>60500</v>
      </c>
      <c r="E37721">
        <v>67200</v>
      </c>
      <c r="F37721">
        <v>72600</v>
      </c>
      <c r="G37721">
        <v>77950</v>
      </c>
      <c r="H37721">
        <v>83350</v>
      </c>
      <c r="I37721">
        <v>88750</v>
      </c>
      <c r="J37721">
        <v>94100</v>
      </c>
      <c r="K37721" t="s">
        <v>74</v>
      </c>
    </row>
    <row r="37722" spans="1:11" x14ac:dyDescent="0.25">
      <c r="A37722" t="s">
        <v>27844</v>
      </c>
      <c r="B37722">
        <v>22450</v>
      </c>
      <c r="C37722">
        <v>25650</v>
      </c>
      <c r="D37722">
        <v>28850</v>
      </c>
      <c r="E37722">
        <v>32100</v>
      </c>
      <c r="F37722">
        <v>34650</v>
      </c>
      <c r="G37722">
        <v>37200</v>
      </c>
      <c r="H37722">
        <v>39800</v>
      </c>
      <c r="I37722">
        <v>42350</v>
      </c>
      <c r="K37722" t="s">
        <v>74</v>
      </c>
    </row>
    <row r="37723" spans="1:11" x14ac:dyDescent="0.25">
      <c r="A37723" t="s">
        <v>27845</v>
      </c>
      <c r="B37723">
        <v>22450</v>
      </c>
      <c r="C37723">
        <v>25700</v>
      </c>
      <c r="D37723">
        <v>28900</v>
      </c>
      <c r="E37723">
        <v>32100</v>
      </c>
      <c r="F37723">
        <v>34650</v>
      </c>
      <c r="G37723">
        <v>37250</v>
      </c>
      <c r="H37723">
        <v>39800</v>
      </c>
      <c r="I37723">
        <v>42350</v>
      </c>
      <c r="K37723" t="s">
        <v>74</v>
      </c>
    </row>
    <row r="37724" spans="1:11" x14ac:dyDescent="0.25">
      <c r="A37724" t="s">
        <v>27846</v>
      </c>
      <c r="B37724">
        <v>22450</v>
      </c>
      <c r="C37724">
        <v>25700</v>
      </c>
      <c r="D37724">
        <v>28900</v>
      </c>
      <c r="E37724">
        <v>32100</v>
      </c>
      <c r="F37724">
        <v>34650</v>
      </c>
      <c r="G37724">
        <v>37250</v>
      </c>
      <c r="H37724">
        <v>39800</v>
      </c>
      <c r="I37724">
        <v>42350</v>
      </c>
      <c r="K37724" t="s">
        <v>74</v>
      </c>
    </row>
    <row r="37725" spans="1:11" x14ac:dyDescent="0.25">
      <c r="A37725" t="s">
        <v>27847</v>
      </c>
      <c r="B37725">
        <v>22950</v>
      </c>
      <c r="C37725">
        <v>26250</v>
      </c>
      <c r="D37725">
        <v>29500</v>
      </c>
      <c r="E37725">
        <v>32800</v>
      </c>
      <c r="F37725">
        <v>35400</v>
      </c>
      <c r="G37725">
        <v>38050</v>
      </c>
      <c r="H37725">
        <v>40650</v>
      </c>
      <c r="I37725">
        <v>43300</v>
      </c>
      <c r="K37725" t="s">
        <v>74</v>
      </c>
    </row>
    <row r="37726" spans="1:11" x14ac:dyDescent="0.25">
      <c r="A37726" t="s">
        <v>27848</v>
      </c>
      <c r="B37726">
        <v>23700</v>
      </c>
      <c r="C37726">
        <v>27100</v>
      </c>
      <c r="D37726">
        <v>30450</v>
      </c>
      <c r="E37726">
        <v>33850</v>
      </c>
      <c r="F37726">
        <v>36550</v>
      </c>
      <c r="G37726">
        <v>39250</v>
      </c>
      <c r="H37726">
        <v>41950</v>
      </c>
      <c r="I37726">
        <v>44700</v>
      </c>
      <c r="K37726" t="s">
        <v>74</v>
      </c>
    </row>
    <row r="37727" spans="1:11" x14ac:dyDescent="0.25">
      <c r="A37727" t="s">
        <v>27849</v>
      </c>
      <c r="B37727">
        <v>23800</v>
      </c>
      <c r="C37727">
        <v>27200</v>
      </c>
      <c r="D37727">
        <v>30600</v>
      </c>
      <c r="E37727">
        <v>34000</v>
      </c>
      <c r="F37727">
        <v>36750</v>
      </c>
      <c r="G37727">
        <v>39450</v>
      </c>
      <c r="H37727">
        <v>42200</v>
      </c>
      <c r="I37727">
        <v>44900</v>
      </c>
      <c r="K37727" t="s">
        <v>74</v>
      </c>
    </row>
    <row r="37728" spans="1:11" x14ac:dyDescent="0.25">
      <c r="A37728" t="s">
        <v>27850</v>
      </c>
      <c r="B37728">
        <v>24100</v>
      </c>
      <c r="C37728">
        <v>27550</v>
      </c>
      <c r="D37728">
        <v>31000</v>
      </c>
      <c r="E37728">
        <v>34400</v>
      </c>
      <c r="F37728">
        <v>37200</v>
      </c>
      <c r="G37728">
        <v>39950</v>
      </c>
      <c r="H37728">
        <v>42700</v>
      </c>
      <c r="I37728">
        <v>45450</v>
      </c>
      <c r="K37728" t="s">
        <v>74</v>
      </c>
    </row>
    <row r="37729" spans="1:11" x14ac:dyDescent="0.25">
      <c r="A37729" t="s">
        <v>27851</v>
      </c>
      <c r="B37729">
        <v>24450</v>
      </c>
      <c r="C37729">
        <v>27950</v>
      </c>
      <c r="D37729">
        <v>31450</v>
      </c>
      <c r="E37729">
        <v>34900</v>
      </c>
      <c r="F37729">
        <v>37700</v>
      </c>
      <c r="G37729">
        <v>40500</v>
      </c>
      <c r="H37729">
        <v>43300</v>
      </c>
      <c r="I37729">
        <v>46100</v>
      </c>
      <c r="K37729" t="s">
        <v>74</v>
      </c>
    </row>
    <row r="37730" spans="1:11" x14ac:dyDescent="0.25">
      <c r="A37730" t="s">
        <v>27852</v>
      </c>
      <c r="B37730">
        <v>25050</v>
      </c>
      <c r="C37730">
        <v>28600</v>
      </c>
      <c r="D37730">
        <v>32200</v>
      </c>
      <c r="E37730">
        <v>35750</v>
      </c>
      <c r="F37730">
        <v>38650</v>
      </c>
      <c r="G37730">
        <v>41500</v>
      </c>
      <c r="H37730">
        <v>44350</v>
      </c>
      <c r="I37730">
        <v>47200</v>
      </c>
      <c r="K37730" t="s">
        <v>74</v>
      </c>
    </row>
    <row r="37731" spans="1:11" x14ac:dyDescent="0.25">
      <c r="A37731" t="s">
        <v>27853</v>
      </c>
      <c r="B37731">
        <v>24950</v>
      </c>
      <c r="C37731">
        <v>28500</v>
      </c>
      <c r="D37731">
        <v>32050</v>
      </c>
      <c r="E37731">
        <v>35600</v>
      </c>
      <c r="F37731">
        <v>38450</v>
      </c>
      <c r="G37731">
        <v>41300</v>
      </c>
      <c r="H37731">
        <v>44150</v>
      </c>
      <c r="I37731">
        <v>47000</v>
      </c>
      <c r="K37731" t="s">
        <v>74</v>
      </c>
    </row>
    <row r="37732" spans="1:11" x14ac:dyDescent="0.25">
      <c r="A37732" t="s">
        <v>27854</v>
      </c>
      <c r="B37732">
        <v>25700</v>
      </c>
      <c r="C37732">
        <v>29400</v>
      </c>
      <c r="D37732">
        <v>33050</v>
      </c>
      <c r="E37732">
        <v>36700</v>
      </c>
      <c r="F37732">
        <v>39650</v>
      </c>
      <c r="G37732">
        <v>42600</v>
      </c>
      <c r="H37732">
        <v>45550</v>
      </c>
      <c r="I37732">
        <v>48450</v>
      </c>
      <c r="J37732">
        <v>51400</v>
      </c>
      <c r="K37732" t="s">
        <v>74</v>
      </c>
    </row>
    <row r="37733" spans="1:11" x14ac:dyDescent="0.25">
      <c r="A37733" t="s">
        <v>27855</v>
      </c>
      <c r="B37733">
        <v>26000</v>
      </c>
      <c r="C37733">
        <v>29700</v>
      </c>
      <c r="D37733">
        <v>33400</v>
      </c>
      <c r="E37733">
        <v>37100</v>
      </c>
      <c r="F37733">
        <v>40100</v>
      </c>
      <c r="G37733">
        <v>43050</v>
      </c>
      <c r="H37733">
        <v>46050</v>
      </c>
      <c r="I37733">
        <v>49000</v>
      </c>
      <c r="J37733">
        <v>51950</v>
      </c>
      <c r="K37733" t="s">
        <v>74</v>
      </c>
    </row>
    <row r="37734" spans="1:11" x14ac:dyDescent="0.25">
      <c r="A37734" t="s">
        <v>27856</v>
      </c>
      <c r="B37734">
        <v>26800</v>
      </c>
      <c r="C37734">
        <v>30600</v>
      </c>
      <c r="D37734">
        <v>34450</v>
      </c>
      <c r="E37734">
        <v>38250</v>
      </c>
      <c r="F37734">
        <v>41350</v>
      </c>
      <c r="G37734">
        <v>44400</v>
      </c>
      <c r="H37734">
        <v>47450</v>
      </c>
      <c r="I37734">
        <v>50500</v>
      </c>
      <c r="J37734">
        <v>53550</v>
      </c>
      <c r="K37734" t="s">
        <v>74</v>
      </c>
    </row>
    <row r="37735" spans="1:11" x14ac:dyDescent="0.25">
      <c r="A37735" t="s">
        <v>27857</v>
      </c>
      <c r="B37735">
        <v>27650</v>
      </c>
      <c r="C37735">
        <v>31600</v>
      </c>
      <c r="D37735">
        <v>35550</v>
      </c>
      <c r="E37735">
        <v>39500</v>
      </c>
      <c r="F37735">
        <v>42700</v>
      </c>
      <c r="G37735">
        <v>45850</v>
      </c>
      <c r="H37735">
        <v>49000</v>
      </c>
      <c r="I37735">
        <v>52150</v>
      </c>
      <c r="J37735">
        <v>55300</v>
      </c>
      <c r="K37735" t="s">
        <v>74</v>
      </c>
    </row>
    <row r="37736" spans="1:11" x14ac:dyDescent="0.25">
      <c r="A37736" t="s">
        <v>32249</v>
      </c>
      <c r="B37736">
        <v>28700</v>
      </c>
      <c r="C37736">
        <v>32800</v>
      </c>
      <c r="D37736">
        <v>36900</v>
      </c>
      <c r="E37736">
        <v>40950</v>
      </c>
      <c r="F37736">
        <v>44250</v>
      </c>
      <c r="G37736">
        <v>47550</v>
      </c>
      <c r="H37736">
        <v>50800</v>
      </c>
      <c r="I37736">
        <v>54100</v>
      </c>
      <c r="J37736">
        <v>57350</v>
      </c>
      <c r="K37736" t="s">
        <v>74</v>
      </c>
    </row>
    <row r="37737" spans="1:11" x14ac:dyDescent="0.25">
      <c r="A37737" t="s">
        <v>34161</v>
      </c>
      <c r="B37737">
        <v>29900</v>
      </c>
      <c r="C37737">
        <v>34200</v>
      </c>
      <c r="D37737">
        <v>38450</v>
      </c>
      <c r="E37737">
        <v>42700</v>
      </c>
      <c r="F37737">
        <v>46150</v>
      </c>
      <c r="G37737">
        <v>49550</v>
      </c>
      <c r="H37737">
        <v>52950</v>
      </c>
      <c r="I37737">
        <v>56400</v>
      </c>
      <c r="J37737">
        <v>59800</v>
      </c>
      <c r="K37737" t="s">
        <v>74</v>
      </c>
    </row>
    <row r="37738" spans="1:11" x14ac:dyDescent="0.25">
      <c r="A37738" t="s">
        <v>35500</v>
      </c>
      <c r="B37738">
        <v>30450</v>
      </c>
      <c r="C37738">
        <v>34800</v>
      </c>
      <c r="D37738">
        <v>39150</v>
      </c>
      <c r="E37738">
        <v>43450</v>
      </c>
      <c r="F37738">
        <v>46950</v>
      </c>
      <c r="G37738">
        <v>50450</v>
      </c>
      <c r="H37738">
        <v>53900</v>
      </c>
      <c r="I37738">
        <v>57400</v>
      </c>
      <c r="J37738">
        <v>60850</v>
      </c>
      <c r="K37738" t="s">
        <v>74</v>
      </c>
    </row>
    <row r="37739" spans="1:11" x14ac:dyDescent="0.25">
      <c r="A37739" t="s">
        <v>37986</v>
      </c>
      <c r="B37739">
        <v>34000</v>
      </c>
      <c r="C37739">
        <v>38850</v>
      </c>
      <c r="D37739">
        <v>43700</v>
      </c>
      <c r="E37739">
        <v>48550</v>
      </c>
      <c r="F37739">
        <v>52450</v>
      </c>
      <c r="G37739">
        <v>56350</v>
      </c>
      <c r="H37739">
        <v>60250</v>
      </c>
      <c r="I37739">
        <v>64100</v>
      </c>
      <c r="J37739">
        <v>68000</v>
      </c>
      <c r="K37739" t="s">
        <v>74</v>
      </c>
    </row>
    <row r="37740" spans="1:11" x14ac:dyDescent="0.25">
      <c r="A37740" t="s">
        <v>39900</v>
      </c>
      <c r="B37740">
        <v>35950</v>
      </c>
      <c r="C37740">
        <v>41100</v>
      </c>
      <c r="D37740">
        <v>46250</v>
      </c>
      <c r="E37740">
        <v>51350</v>
      </c>
      <c r="F37740">
        <v>55500</v>
      </c>
      <c r="G37740">
        <v>59600</v>
      </c>
      <c r="H37740">
        <v>63700</v>
      </c>
      <c r="I37740">
        <v>67800</v>
      </c>
      <c r="J37740">
        <v>71900</v>
      </c>
      <c r="K37740" t="s">
        <v>74</v>
      </c>
    </row>
    <row r="37741" spans="1:11" x14ac:dyDescent="0.25">
      <c r="A37741" t="s">
        <v>41235</v>
      </c>
      <c r="B37741">
        <v>36750</v>
      </c>
      <c r="C37741">
        <v>42000</v>
      </c>
      <c r="D37741">
        <v>47250</v>
      </c>
      <c r="E37741">
        <v>52500</v>
      </c>
      <c r="F37741">
        <v>56700</v>
      </c>
      <c r="G37741">
        <v>60900</v>
      </c>
      <c r="H37741">
        <v>65100</v>
      </c>
      <c r="I37741">
        <v>69300</v>
      </c>
      <c r="J37741">
        <v>73500</v>
      </c>
      <c r="K37741" t="s">
        <v>74</v>
      </c>
    </row>
    <row r="37742" spans="1:11" x14ac:dyDescent="0.25">
      <c r="A37742" t="s">
        <v>27858</v>
      </c>
      <c r="B37742">
        <v>31300</v>
      </c>
      <c r="C37742">
        <v>35800</v>
      </c>
      <c r="D37742">
        <v>40250</v>
      </c>
      <c r="E37742">
        <v>44700</v>
      </c>
      <c r="F37742">
        <v>48300</v>
      </c>
      <c r="G37742">
        <v>51900</v>
      </c>
      <c r="H37742">
        <v>55450</v>
      </c>
      <c r="I37742">
        <v>59050</v>
      </c>
      <c r="K37742" t="s">
        <v>55</v>
      </c>
    </row>
    <row r="37743" spans="1:11" x14ac:dyDescent="0.25">
      <c r="A37743" t="s">
        <v>27859</v>
      </c>
      <c r="B37743">
        <v>32700</v>
      </c>
      <c r="C37743">
        <v>37350</v>
      </c>
      <c r="D37743">
        <v>42050</v>
      </c>
      <c r="E37743">
        <v>46700</v>
      </c>
      <c r="F37743">
        <v>50450</v>
      </c>
      <c r="G37743">
        <v>54150</v>
      </c>
      <c r="H37743">
        <v>57900</v>
      </c>
      <c r="I37743">
        <v>61650</v>
      </c>
      <c r="K37743" t="s">
        <v>55</v>
      </c>
    </row>
    <row r="37744" spans="1:11" x14ac:dyDescent="0.25">
      <c r="A37744" t="s">
        <v>27860</v>
      </c>
      <c r="B37744">
        <v>32700</v>
      </c>
      <c r="C37744">
        <v>37350</v>
      </c>
      <c r="D37744">
        <v>42050</v>
      </c>
      <c r="E37744">
        <v>46700</v>
      </c>
      <c r="F37744">
        <v>50450</v>
      </c>
      <c r="G37744">
        <v>54150</v>
      </c>
      <c r="H37744">
        <v>57900</v>
      </c>
      <c r="I37744">
        <v>61650</v>
      </c>
      <c r="K37744" t="s">
        <v>55</v>
      </c>
    </row>
    <row r="37745" spans="1:11" x14ac:dyDescent="0.25">
      <c r="A37745" t="s">
        <v>27861</v>
      </c>
      <c r="B37745">
        <v>33400</v>
      </c>
      <c r="C37745">
        <v>38150</v>
      </c>
      <c r="D37745">
        <v>42950</v>
      </c>
      <c r="E37745">
        <v>47700</v>
      </c>
      <c r="F37745">
        <v>51500</v>
      </c>
      <c r="G37745">
        <v>55350</v>
      </c>
      <c r="H37745">
        <v>59150</v>
      </c>
      <c r="I37745">
        <v>62950</v>
      </c>
      <c r="K37745" t="s">
        <v>55</v>
      </c>
    </row>
    <row r="37746" spans="1:11" x14ac:dyDescent="0.25">
      <c r="A37746" t="s">
        <v>27862</v>
      </c>
      <c r="B37746">
        <v>34900</v>
      </c>
      <c r="C37746">
        <v>39900</v>
      </c>
      <c r="D37746">
        <v>44850</v>
      </c>
      <c r="E37746">
        <v>49850</v>
      </c>
      <c r="F37746">
        <v>53850</v>
      </c>
      <c r="G37746">
        <v>57850</v>
      </c>
      <c r="H37746">
        <v>61800</v>
      </c>
      <c r="I37746">
        <v>65800</v>
      </c>
      <c r="K37746" t="s">
        <v>55</v>
      </c>
    </row>
    <row r="37747" spans="1:11" x14ac:dyDescent="0.25">
      <c r="A37747" t="s">
        <v>27863</v>
      </c>
      <c r="B37747">
        <v>36650</v>
      </c>
      <c r="C37747">
        <v>41850</v>
      </c>
      <c r="D37747">
        <v>47100</v>
      </c>
      <c r="E37747">
        <v>52300</v>
      </c>
      <c r="F37747">
        <v>56500</v>
      </c>
      <c r="G37747">
        <v>60700</v>
      </c>
      <c r="H37747">
        <v>64900</v>
      </c>
      <c r="I37747">
        <v>69050</v>
      </c>
      <c r="K37747" t="s">
        <v>55</v>
      </c>
    </row>
    <row r="37748" spans="1:11" x14ac:dyDescent="0.25">
      <c r="A37748" t="s">
        <v>27864</v>
      </c>
      <c r="B37748">
        <v>36300</v>
      </c>
      <c r="C37748">
        <v>41500</v>
      </c>
      <c r="D37748">
        <v>46700</v>
      </c>
      <c r="E37748">
        <v>51850</v>
      </c>
      <c r="F37748">
        <v>56000</v>
      </c>
      <c r="G37748">
        <v>60150</v>
      </c>
      <c r="H37748">
        <v>64300</v>
      </c>
      <c r="I37748">
        <v>68450</v>
      </c>
      <c r="K37748" t="s">
        <v>55</v>
      </c>
    </row>
    <row r="37749" spans="1:11" x14ac:dyDescent="0.25">
      <c r="A37749" t="s">
        <v>27865</v>
      </c>
      <c r="B37749">
        <v>34550</v>
      </c>
      <c r="C37749">
        <v>39450</v>
      </c>
      <c r="D37749">
        <v>44400</v>
      </c>
      <c r="E37749">
        <v>49300</v>
      </c>
      <c r="F37749">
        <v>53250</v>
      </c>
      <c r="G37749">
        <v>57200</v>
      </c>
      <c r="H37749">
        <v>61150</v>
      </c>
      <c r="I37749">
        <v>65100</v>
      </c>
      <c r="K37749" t="s">
        <v>55</v>
      </c>
    </row>
    <row r="37750" spans="1:11" x14ac:dyDescent="0.25">
      <c r="A37750" t="s">
        <v>27866</v>
      </c>
      <c r="B37750">
        <v>33550</v>
      </c>
      <c r="C37750">
        <v>38350</v>
      </c>
      <c r="D37750">
        <v>43150</v>
      </c>
      <c r="E37750">
        <v>47900</v>
      </c>
      <c r="F37750">
        <v>51750</v>
      </c>
      <c r="G37750">
        <v>55600</v>
      </c>
      <c r="H37750">
        <v>59400</v>
      </c>
      <c r="I37750">
        <v>63250</v>
      </c>
      <c r="K37750" t="s">
        <v>55</v>
      </c>
    </row>
    <row r="37751" spans="1:11" x14ac:dyDescent="0.25">
      <c r="A37751" t="s">
        <v>27867</v>
      </c>
      <c r="B37751">
        <v>32100</v>
      </c>
      <c r="C37751">
        <v>36700</v>
      </c>
      <c r="D37751">
        <v>41300</v>
      </c>
      <c r="E37751">
        <v>45850</v>
      </c>
      <c r="F37751">
        <v>49550</v>
      </c>
      <c r="G37751">
        <v>53200</v>
      </c>
      <c r="H37751">
        <v>56900</v>
      </c>
      <c r="I37751">
        <v>60550</v>
      </c>
      <c r="K37751" t="s">
        <v>55</v>
      </c>
    </row>
    <row r="37752" spans="1:11" x14ac:dyDescent="0.25">
      <c r="A37752" t="s">
        <v>27868</v>
      </c>
      <c r="B37752">
        <v>34000</v>
      </c>
      <c r="C37752">
        <v>38850</v>
      </c>
      <c r="D37752">
        <v>43700</v>
      </c>
      <c r="E37752">
        <v>48550</v>
      </c>
      <c r="F37752">
        <v>52450</v>
      </c>
      <c r="G37752">
        <v>56350</v>
      </c>
      <c r="H37752">
        <v>60250</v>
      </c>
      <c r="I37752">
        <v>64100</v>
      </c>
      <c r="J37752">
        <v>67950</v>
      </c>
      <c r="K37752" t="s">
        <v>55</v>
      </c>
    </row>
    <row r="37753" spans="1:11" x14ac:dyDescent="0.25">
      <c r="A37753" t="s">
        <v>27869</v>
      </c>
      <c r="B37753">
        <v>34650</v>
      </c>
      <c r="C37753">
        <v>39600</v>
      </c>
      <c r="D37753">
        <v>44550</v>
      </c>
      <c r="E37753">
        <v>49500</v>
      </c>
      <c r="F37753">
        <v>53500</v>
      </c>
      <c r="G37753">
        <v>57450</v>
      </c>
      <c r="H37753">
        <v>61400</v>
      </c>
      <c r="I37753">
        <v>65350</v>
      </c>
      <c r="J37753">
        <v>69300</v>
      </c>
      <c r="K37753" t="s">
        <v>55</v>
      </c>
    </row>
    <row r="37754" spans="1:11" x14ac:dyDescent="0.25">
      <c r="A37754" t="s">
        <v>27870</v>
      </c>
      <c r="B37754">
        <v>36700</v>
      </c>
      <c r="C37754">
        <v>41950</v>
      </c>
      <c r="D37754">
        <v>47200</v>
      </c>
      <c r="E37754">
        <v>52400</v>
      </c>
      <c r="F37754">
        <v>56600</v>
      </c>
      <c r="G37754">
        <v>60800</v>
      </c>
      <c r="H37754">
        <v>65000</v>
      </c>
      <c r="I37754">
        <v>69200</v>
      </c>
      <c r="J37754">
        <v>73350</v>
      </c>
      <c r="K37754" t="s">
        <v>55</v>
      </c>
    </row>
    <row r="37755" spans="1:11" x14ac:dyDescent="0.25">
      <c r="A37755" t="s">
        <v>27871</v>
      </c>
      <c r="B37755">
        <v>39400</v>
      </c>
      <c r="C37755">
        <v>45000</v>
      </c>
      <c r="D37755">
        <v>50650</v>
      </c>
      <c r="E37755">
        <v>56250</v>
      </c>
      <c r="F37755">
        <v>60750</v>
      </c>
      <c r="G37755">
        <v>65250</v>
      </c>
      <c r="H37755">
        <v>69750</v>
      </c>
      <c r="I37755">
        <v>74250</v>
      </c>
      <c r="J37755">
        <v>78750</v>
      </c>
      <c r="K37755" t="s">
        <v>55</v>
      </c>
    </row>
    <row r="37756" spans="1:11" x14ac:dyDescent="0.25">
      <c r="A37756" t="s">
        <v>32250</v>
      </c>
      <c r="B37756">
        <v>39700</v>
      </c>
      <c r="C37756">
        <v>45400</v>
      </c>
      <c r="D37756">
        <v>51050</v>
      </c>
      <c r="E37756">
        <v>56700</v>
      </c>
      <c r="F37756">
        <v>61250</v>
      </c>
      <c r="G37756">
        <v>65800</v>
      </c>
      <c r="H37756">
        <v>70350</v>
      </c>
      <c r="I37756">
        <v>74850</v>
      </c>
      <c r="J37756">
        <v>79400</v>
      </c>
      <c r="K37756" t="s">
        <v>55</v>
      </c>
    </row>
    <row r="37757" spans="1:11" x14ac:dyDescent="0.25">
      <c r="A37757" t="s">
        <v>34162</v>
      </c>
      <c r="B37757">
        <v>42850</v>
      </c>
      <c r="C37757">
        <v>49000</v>
      </c>
      <c r="D37757">
        <v>55100</v>
      </c>
      <c r="E37757">
        <v>61200</v>
      </c>
      <c r="F37757">
        <v>66100</v>
      </c>
      <c r="G37757">
        <v>71000</v>
      </c>
      <c r="H37757">
        <v>75900</v>
      </c>
      <c r="I37757">
        <v>80800</v>
      </c>
      <c r="J37757">
        <v>85700</v>
      </c>
      <c r="K37757" t="s">
        <v>55</v>
      </c>
    </row>
    <row r="37758" spans="1:11" x14ac:dyDescent="0.25">
      <c r="A37758" t="s">
        <v>35504</v>
      </c>
      <c r="B37758">
        <v>43250</v>
      </c>
      <c r="C37758">
        <v>49400</v>
      </c>
      <c r="D37758">
        <v>55600</v>
      </c>
      <c r="E37758">
        <v>61750</v>
      </c>
      <c r="F37758">
        <v>66700</v>
      </c>
      <c r="G37758">
        <v>71650</v>
      </c>
      <c r="H37758">
        <v>76600</v>
      </c>
      <c r="I37758">
        <v>81550</v>
      </c>
      <c r="J37758">
        <v>86450</v>
      </c>
      <c r="K37758" t="s">
        <v>55</v>
      </c>
    </row>
    <row r="37759" spans="1:11" x14ac:dyDescent="0.25">
      <c r="A37759" t="s">
        <v>37987</v>
      </c>
      <c r="B37759">
        <v>48350</v>
      </c>
      <c r="C37759">
        <v>55250</v>
      </c>
      <c r="D37759">
        <v>62150</v>
      </c>
      <c r="E37759">
        <v>69050</v>
      </c>
      <c r="F37759">
        <v>74600</v>
      </c>
      <c r="G37759">
        <v>80100</v>
      </c>
      <c r="H37759">
        <v>85650</v>
      </c>
      <c r="I37759">
        <v>91150</v>
      </c>
      <c r="J37759">
        <v>96700</v>
      </c>
      <c r="K37759" t="s">
        <v>55</v>
      </c>
    </row>
    <row r="37760" spans="1:11" x14ac:dyDescent="0.25">
      <c r="A37760" t="s">
        <v>39901</v>
      </c>
      <c r="B37760">
        <v>51200</v>
      </c>
      <c r="C37760">
        <v>58500</v>
      </c>
      <c r="D37760">
        <v>65800</v>
      </c>
      <c r="E37760">
        <v>73100</v>
      </c>
      <c r="F37760">
        <v>78950</v>
      </c>
      <c r="G37760">
        <v>84800</v>
      </c>
      <c r="H37760">
        <v>90650</v>
      </c>
      <c r="I37760">
        <v>96500</v>
      </c>
      <c r="J37760">
        <v>102350</v>
      </c>
      <c r="K37760" t="s">
        <v>55</v>
      </c>
    </row>
    <row r="37761" spans="1:11" x14ac:dyDescent="0.25">
      <c r="A37761" t="s">
        <v>41239</v>
      </c>
      <c r="B37761">
        <v>56300</v>
      </c>
      <c r="C37761">
        <v>64350</v>
      </c>
      <c r="D37761">
        <v>72350</v>
      </c>
      <c r="E37761">
        <v>80400</v>
      </c>
      <c r="F37761">
        <v>86800</v>
      </c>
      <c r="G37761">
        <v>93250</v>
      </c>
      <c r="H37761">
        <v>99700</v>
      </c>
      <c r="I37761">
        <v>106150</v>
      </c>
      <c r="J37761">
        <v>112600</v>
      </c>
      <c r="K37761" t="s">
        <v>55</v>
      </c>
    </row>
    <row r="37762" spans="1:11" x14ac:dyDescent="0.25">
      <c r="A37762" t="s">
        <v>27872</v>
      </c>
      <c r="B37762">
        <v>23150</v>
      </c>
      <c r="C37762">
        <v>26450</v>
      </c>
      <c r="D37762">
        <v>29750</v>
      </c>
      <c r="E37762">
        <v>33050</v>
      </c>
      <c r="F37762">
        <v>35700</v>
      </c>
      <c r="G37762">
        <v>38350</v>
      </c>
      <c r="H37762">
        <v>40950</v>
      </c>
      <c r="I37762">
        <v>43600</v>
      </c>
      <c r="K37762" t="s">
        <v>8</v>
      </c>
    </row>
    <row r="37763" spans="1:11" x14ac:dyDescent="0.25">
      <c r="A37763" t="s">
        <v>27873</v>
      </c>
      <c r="B37763">
        <v>25300</v>
      </c>
      <c r="C37763">
        <v>28900</v>
      </c>
      <c r="D37763">
        <v>32550</v>
      </c>
      <c r="E37763">
        <v>36150</v>
      </c>
      <c r="F37763">
        <v>39050</v>
      </c>
      <c r="G37763">
        <v>41950</v>
      </c>
      <c r="H37763">
        <v>44850</v>
      </c>
      <c r="I37763">
        <v>47700</v>
      </c>
      <c r="K37763" t="s">
        <v>8</v>
      </c>
    </row>
    <row r="37764" spans="1:11" x14ac:dyDescent="0.25">
      <c r="A37764" t="s">
        <v>27874</v>
      </c>
      <c r="B37764">
        <v>25300</v>
      </c>
      <c r="C37764">
        <v>28900</v>
      </c>
      <c r="D37764">
        <v>32550</v>
      </c>
      <c r="E37764">
        <v>36150</v>
      </c>
      <c r="F37764">
        <v>39050</v>
      </c>
      <c r="G37764">
        <v>41950</v>
      </c>
      <c r="H37764">
        <v>44850</v>
      </c>
      <c r="I37764">
        <v>47700</v>
      </c>
      <c r="K37764" t="s">
        <v>8</v>
      </c>
    </row>
    <row r="37765" spans="1:11" x14ac:dyDescent="0.25">
      <c r="A37765" t="s">
        <v>27875</v>
      </c>
      <c r="B37765">
        <v>25400</v>
      </c>
      <c r="C37765">
        <v>29050</v>
      </c>
      <c r="D37765">
        <v>32650</v>
      </c>
      <c r="E37765">
        <v>36300</v>
      </c>
      <c r="F37765">
        <v>39200</v>
      </c>
      <c r="G37765">
        <v>42100</v>
      </c>
      <c r="H37765">
        <v>45000</v>
      </c>
      <c r="I37765">
        <v>47900</v>
      </c>
      <c r="K37765" t="s">
        <v>8</v>
      </c>
    </row>
    <row r="37766" spans="1:11" x14ac:dyDescent="0.25">
      <c r="A37766" t="s">
        <v>27876</v>
      </c>
      <c r="B37766">
        <v>26200</v>
      </c>
      <c r="C37766">
        <v>29950</v>
      </c>
      <c r="D37766">
        <v>33700</v>
      </c>
      <c r="E37766">
        <v>37450</v>
      </c>
      <c r="F37766">
        <v>40450</v>
      </c>
      <c r="G37766">
        <v>43450</v>
      </c>
      <c r="H37766">
        <v>46450</v>
      </c>
      <c r="I37766">
        <v>49450</v>
      </c>
      <c r="K37766" t="s">
        <v>8</v>
      </c>
    </row>
    <row r="37767" spans="1:11" x14ac:dyDescent="0.25">
      <c r="A37767" t="s">
        <v>27877</v>
      </c>
      <c r="B37767">
        <v>26700</v>
      </c>
      <c r="C37767">
        <v>30500</v>
      </c>
      <c r="D37767">
        <v>34300</v>
      </c>
      <c r="E37767">
        <v>38100</v>
      </c>
      <c r="F37767">
        <v>41150</v>
      </c>
      <c r="G37767">
        <v>44200</v>
      </c>
      <c r="H37767">
        <v>47250</v>
      </c>
      <c r="I37767">
        <v>50300</v>
      </c>
      <c r="K37767" t="s">
        <v>8</v>
      </c>
    </row>
    <row r="37768" spans="1:11" x14ac:dyDescent="0.25">
      <c r="A37768" t="s">
        <v>27878</v>
      </c>
      <c r="B37768">
        <v>26350</v>
      </c>
      <c r="C37768">
        <v>30100</v>
      </c>
      <c r="D37768">
        <v>33850</v>
      </c>
      <c r="E37768">
        <v>37600</v>
      </c>
      <c r="F37768">
        <v>40650</v>
      </c>
      <c r="G37768">
        <v>43650</v>
      </c>
      <c r="H37768">
        <v>46650</v>
      </c>
      <c r="I37768">
        <v>49650</v>
      </c>
      <c r="K37768" t="s">
        <v>8</v>
      </c>
    </row>
    <row r="37769" spans="1:11" x14ac:dyDescent="0.25">
      <c r="A37769" t="s">
        <v>27879</v>
      </c>
      <c r="B37769">
        <v>26700</v>
      </c>
      <c r="C37769">
        <v>30500</v>
      </c>
      <c r="D37769">
        <v>34300</v>
      </c>
      <c r="E37769">
        <v>38100</v>
      </c>
      <c r="F37769">
        <v>41150</v>
      </c>
      <c r="G37769">
        <v>44200</v>
      </c>
      <c r="H37769">
        <v>47250</v>
      </c>
      <c r="I37769">
        <v>50300</v>
      </c>
      <c r="K37769" t="s">
        <v>8</v>
      </c>
    </row>
    <row r="37770" spans="1:11" x14ac:dyDescent="0.25">
      <c r="A37770" t="s">
        <v>27880</v>
      </c>
      <c r="B37770">
        <v>26050</v>
      </c>
      <c r="C37770">
        <v>29800</v>
      </c>
      <c r="D37770">
        <v>33500</v>
      </c>
      <c r="E37770">
        <v>37200</v>
      </c>
      <c r="F37770">
        <v>40200</v>
      </c>
      <c r="G37770">
        <v>43200</v>
      </c>
      <c r="H37770">
        <v>46150</v>
      </c>
      <c r="I37770">
        <v>49150</v>
      </c>
      <c r="K37770" t="s">
        <v>8</v>
      </c>
    </row>
    <row r="37771" spans="1:11" x14ac:dyDescent="0.25">
      <c r="A37771" t="s">
        <v>27881</v>
      </c>
      <c r="B37771">
        <v>26800</v>
      </c>
      <c r="C37771">
        <v>30600</v>
      </c>
      <c r="D37771">
        <v>34450</v>
      </c>
      <c r="E37771">
        <v>38250</v>
      </c>
      <c r="F37771">
        <v>41350</v>
      </c>
      <c r="G37771">
        <v>44400</v>
      </c>
      <c r="H37771">
        <v>47450</v>
      </c>
      <c r="I37771">
        <v>50500</v>
      </c>
      <c r="K37771" t="s">
        <v>8</v>
      </c>
    </row>
    <row r="37772" spans="1:11" x14ac:dyDescent="0.25">
      <c r="A37772" t="s">
        <v>27882</v>
      </c>
      <c r="B37772">
        <v>27200</v>
      </c>
      <c r="C37772">
        <v>31050</v>
      </c>
      <c r="D37772">
        <v>34950</v>
      </c>
      <c r="E37772">
        <v>38800</v>
      </c>
      <c r="F37772">
        <v>41950</v>
      </c>
      <c r="G37772">
        <v>45050</v>
      </c>
      <c r="H37772">
        <v>48150</v>
      </c>
      <c r="I37772">
        <v>51250</v>
      </c>
      <c r="J37772">
        <v>54300</v>
      </c>
      <c r="K37772" t="s">
        <v>8</v>
      </c>
    </row>
    <row r="37773" spans="1:11" x14ac:dyDescent="0.25">
      <c r="A37773" t="s">
        <v>27883</v>
      </c>
      <c r="B37773">
        <v>27650</v>
      </c>
      <c r="C37773">
        <v>31600</v>
      </c>
      <c r="D37773">
        <v>35550</v>
      </c>
      <c r="E37773">
        <v>39500</v>
      </c>
      <c r="F37773">
        <v>42700</v>
      </c>
      <c r="G37773">
        <v>45850</v>
      </c>
      <c r="H37773">
        <v>49000</v>
      </c>
      <c r="I37773">
        <v>52150</v>
      </c>
      <c r="J37773">
        <v>55300</v>
      </c>
      <c r="K37773" t="s">
        <v>8</v>
      </c>
    </row>
    <row r="37774" spans="1:11" x14ac:dyDescent="0.25">
      <c r="A37774" t="s">
        <v>27884</v>
      </c>
      <c r="B37774">
        <v>28200</v>
      </c>
      <c r="C37774">
        <v>32200</v>
      </c>
      <c r="D37774">
        <v>36250</v>
      </c>
      <c r="E37774">
        <v>40250</v>
      </c>
      <c r="F37774">
        <v>43500</v>
      </c>
      <c r="G37774">
        <v>46700</v>
      </c>
      <c r="H37774">
        <v>49950</v>
      </c>
      <c r="I37774">
        <v>53150</v>
      </c>
      <c r="J37774">
        <v>56350</v>
      </c>
      <c r="K37774" t="s">
        <v>8</v>
      </c>
    </row>
    <row r="37775" spans="1:11" x14ac:dyDescent="0.25">
      <c r="A37775" t="s">
        <v>27885</v>
      </c>
      <c r="B37775">
        <v>27200</v>
      </c>
      <c r="C37775">
        <v>31050</v>
      </c>
      <c r="D37775">
        <v>34950</v>
      </c>
      <c r="E37775">
        <v>38800</v>
      </c>
      <c r="F37775">
        <v>41950</v>
      </c>
      <c r="G37775">
        <v>45050</v>
      </c>
      <c r="H37775">
        <v>48150</v>
      </c>
      <c r="I37775">
        <v>51250</v>
      </c>
      <c r="J37775">
        <v>54300</v>
      </c>
      <c r="K37775" t="s">
        <v>8</v>
      </c>
    </row>
    <row r="37776" spans="1:11" x14ac:dyDescent="0.25">
      <c r="A37776" t="s">
        <v>32251</v>
      </c>
      <c r="B37776">
        <v>28850</v>
      </c>
      <c r="C37776">
        <v>33000</v>
      </c>
      <c r="D37776">
        <v>37100</v>
      </c>
      <c r="E37776">
        <v>41200</v>
      </c>
      <c r="F37776">
        <v>44500</v>
      </c>
      <c r="G37776">
        <v>47800</v>
      </c>
      <c r="H37776">
        <v>51100</v>
      </c>
      <c r="I37776">
        <v>54400</v>
      </c>
      <c r="J37776">
        <v>57700</v>
      </c>
      <c r="K37776" t="s">
        <v>8</v>
      </c>
    </row>
    <row r="37777" spans="1:11" x14ac:dyDescent="0.25">
      <c r="A37777" t="s">
        <v>34163</v>
      </c>
      <c r="B37777">
        <v>30100</v>
      </c>
      <c r="C37777">
        <v>34400</v>
      </c>
      <c r="D37777">
        <v>38700</v>
      </c>
      <c r="E37777">
        <v>42950</v>
      </c>
      <c r="F37777">
        <v>46400</v>
      </c>
      <c r="G37777">
        <v>49850</v>
      </c>
      <c r="H37777">
        <v>53300</v>
      </c>
      <c r="I37777">
        <v>56700</v>
      </c>
      <c r="J37777">
        <v>60150</v>
      </c>
      <c r="K37777" t="s">
        <v>8</v>
      </c>
    </row>
    <row r="37778" spans="1:11" x14ac:dyDescent="0.25">
      <c r="A37778" t="s">
        <v>35508</v>
      </c>
      <c r="B37778">
        <v>31050</v>
      </c>
      <c r="C37778">
        <v>35450</v>
      </c>
      <c r="D37778">
        <v>39900</v>
      </c>
      <c r="E37778">
        <v>44300</v>
      </c>
      <c r="F37778">
        <v>47850</v>
      </c>
      <c r="G37778">
        <v>51400</v>
      </c>
      <c r="H37778">
        <v>54950</v>
      </c>
      <c r="I37778">
        <v>58500</v>
      </c>
      <c r="J37778">
        <v>62050</v>
      </c>
      <c r="K37778" t="s">
        <v>8</v>
      </c>
    </row>
    <row r="37779" spans="1:11" x14ac:dyDescent="0.25">
      <c r="A37779" t="s">
        <v>37988</v>
      </c>
      <c r="B37779">
        <v>34650</v>
      </c>
      <c r="C37779">
        <v>39600</v>
      </c>
      <c r="D37779">
        <v>44550</v>
      </c>
      <c r="E37779">
        <v>49500</v>
      </c>
      <c r="F37779">
        <v>53500</v>
      </c>
      <c r="G37779">
        <v>57450</v>
      </c>
      <c r="H37779">
        <v>61400</v>
      </c>
      <c r="I37779">
        <v>65350</v>
      </c>
      <c r="J37779">
        <v>69300</v>
      </c>
      <c r="K37779" t="s">
        <v>8</v>
      </c>
    </row>
    <row r="37780" spans="1:11" x14ac:dyDescent="0.25">
      <c r="A37780" t="s">
        <v>39902</v>
      </c>
      <c r="B37780">
        <v>36700</v>
      </c>
      <c r="C37780">
        <v>41950</v>
      </c>
      <c r="D37780">
        <v>47200</v>
      </c>
      <c r="E37780">
        <v>52400</v>
      </c>
      <c r="F37780">
        <v>56600</v>
      </c>
      <c r="G37780">
        <v>60800</v>
      </c>
      <c r="H37780">
        <v>65000</v>
      </c>
      <c r="I37780">
        <v>69200</v>
      </c>
      <c r="J37780">
        <v>73400</v>
      </c>
      <c r="K37780" t="s">
        <v>8</v>
      </c>
    </row>
    <row r="37781" spans="1:11" x14ac:dyDescent="0.25">
      <c r="A37781" t="s">
        <v>41243</v>
      </c>
      <c r="B37781">
        <v>39900</v>
      </c>
      <c r="C37781">
        <v>45600</v>
      </c>
      <c r="D37781">
        <v>51300</v>
      </c>
      <c r="E37781">
        <v>56950</v>
      </c>
      <c r="F37781">
        <v>61550</v>
      </c>
      <c r="G37781">
        <v>66100</v>
      </c>
      <c r="H37781">
        <v>70650</v>
      </c>
      <c r="I37781">
        <v>75200</v>
      </c>
      <c r="J37781">
        <v>79750</v>
      </c>
      <c r="K37781" t="s">
        <v>8</v>
      </c>
    </row>
    <row r="37782" spans="1:11" x14ac:dyDescent="0.25">
      <c r="A37782" t="s">
        <v>27886</v>
      </c>
      <c r="B37782">
        <v>23150</v>
      </c>
      <c r="C37782">
        <v>26450</v>
      </c>
      <c r="D37782">
        <v>29750</v>
      </c>
      <c r="E37782">
        <v>33050</v>
      </c>
      <c r="F37782">
        <v>35700</v>
      </c>
      <c r="G37782">
        <v>38350</v>
      </c>
      <c r="H37782">
        <v>40950</v>
      </c>
      <c r="I37782">
        <v>43600</v>
      </c>
      <c r="K37782" t="s">
        <v>8</v>
      </c>
    </row>
    <row r="37783" spans="1:11" x14ac:dyDescent="0.25">
      <c r="A37783" t="s">
        <v>27887</v>
      </c>
      <c r="B37783">
        <v>25300</v>
      </c>
      <c r="C37783">
        <v>28900</v>
      </c>
      <c r="D37783">
        <v>32550</v>
      </c>
      <c r="E37783">
        <v>36150</v>
      </c>
      <c r="F37783">
        <v>39050</v>
      </c>
      <c r="G37783">
        <v>41950</v>
      </c>
      <c r="H37783">
        <v>44850</v>
      </c>
      <c r="I37783">
        <v>47700</v>
      </c>
      <c r="K37783" t="s">
        <v>8</v>
      </c>
    </row>
    <row r="37784" spans="1:11" x14ac:dyDescent="0.25">
      <c r="A37784" t="s">
        <v>27888</v>
      </c>
      <c r="B37784">
        <v>25300</v>
      </c>
      <c r="C37784">
        <v>28900</v>
      </c>
      <c r="D37784">
        <v>32550</v>
      </c>
      <c r="E37784">
        <v>36150</v>
      </c>
      <c r="F37784">
        <v>39050</v>
      </c>
      <c r="G37784">
        <v>41950</v>
      </c>
      <c r="H37784">
        <v>44850</v>
      </c>
      <c r="I37784">
        <v>47700</v>
      </c>
      <c r="K37784" t="s">
        <v>8</v>
      </c>
    </row>
    <row r="37785" spans="1:11" x14ac:dyDescent="0.25">
      <c r="A37785" t="s">
        <v>27889</v>
      </c>
      <c r="B37785">
        <v>25400</v>
      </c>
      <c r="C37785">
        <v>29050</v>
      </c>
      <c r="D37785">
        <v>32650</v>
      </c>
      <c r="E37785">
        <v>36300</v>
      </c>
      <c r="F37785">
        <v>39200</v>
      </c>
      <c r="G37785">
        <v>42100</v>
      </c>
      <c r="H37785">
        <v>45000</v>
      </c>
      <c r="I37785">
        <v>47900</v>
      </c>
      <c r="K37785" t="s">
        <v>8</v>
      </c>
    </row>
    <row r="37786" spans="1:11" x14ac:dyDescent="0.25">
      <c r="A37786" t="s">
        <v>27890</v>
      </c>
      <c r="B37786">
        <v>26200</v>
      </c>
      <c r="C37786">
        <v>29950</v>
      </c>
      <c r="D37786">
        <v>33700</v>
      </c>
      <c r="E37786">
        <v>37450</v>
      </c>
      <c r="F37786">
        <v>40450</v>
      </c>
      <c r="G37786">
        <v>43450</v>
      </c>
      <c r="H37786">
        <v>46450</v>
      </c>
      <c r="I37786">
        <v>49450</v>
      </c>
      <c r="K37786" t="s">
        <v>8</v>
      </c>
    </row>
    <row r="37787" spans="1:11" x14ac:dyDescent="0.25">
      <c r="A37787" t="s">
        <v>27891</v>
      </c>
      <c r="B37787">
        <v>26700</v>
      </c>
      <c r="C37787">
        <v>30500</v>
      </c>
      <c r="D37787">
        <v>34300</v>
      </c>
      <c r="E37787">
        <v>38100</v>
      </c>
      <c r="F37787">
        <v>41150</v>
      </c>
      <c r="G37787">
        <v>44200</v>
      </c>
      <c r="H37787">
        <v>47250</v>
      </c>
      <c r="I37787">
        <v>50300</v>
      </c>
      <c r="K37787" t="s">
        <v>8</v>
      </c>
    </row>
    <row r="37788" spans="1:11" x14ac:dyDescent="0.25">
      <c r="A37788" t="s">
        <v>27892</v>
      </c>
      <c r="B37788">
        <v>26350</v>
      </c>
      <c r="C37788">
        <v>30100</v>
      </c>
      <c r="D37788">
        <v>33850</v>
      </c>
      <c r="E37788">
        <v>37600</v>
      </c>
      <c r="F37788">
        <v>40650</v>
      </c>
      <c r="G37788">
        <v>43650</v>
      </c>
      <c r="H37788">
        <v>46650</v>
      </c>
      <c r="I37788">
        <v>49650</v>
      </c>
      <c r="K37788" t="s">
        <v>8</v>
      </c>
    </row>
    <row r="37789" spans="1:11" x14ac:dyDescent="0.25">
      <c r="A37789" t="s">
        <v>27893</v>
      </c>
      <c r="B37789">
        <v>26700</v>
      </c>
      <c r="C37789">
        <v>30500</v>
      </c>
      <c r="D37789">
        <v>34300</v>
      </c>
      <c r="E37789">
        <v>38100</v>
      </c>
      <c r="F37789">
        <v>41150</v>
      </c>
      <c r="G37789">
        <v>44200</v>
      </c>
      <c r="H37789">
        <v>47250</v>
      </c>
      <c r="I37789">
        <v>50300</v>
      </c>
      <c r="K37789" t="s">
        <v>8</v>
      </c>
    </row>
    <row r="37790" spans="1:11" x14ac:dyDescent="0.25">
      <c r="A37790" t="s">
        <v>27894</v>
      </c>
      <c r="B37790">
        <v>26350</v>
      </c>
      <c r="C37790">
        <v>30100</v>
      </c>
      <c r="D37790">
        <v>33850</v>
      </c>
      <c r="E37790">
        <v>37600</v>
      </c>
      <c r="F37790">
        <v>40650</v>
      </c>
      <c r="G37790">
        <v>43650</v>
      </c>
      <c r="H37790">
        <v>46650</v>
      </c>
      <c r="I37790">
        <v>49650</v>
      </c>
      <c r="K37790" t="s">
        <v>8</v>
      </c>
    </row>
    <row r="37791" spans="1:11" x14ac:dyDescent="0.25">
      <c r="A37791" t="s">
        <v>27895</v>
      </c>
      <c r="B37791">
        <v>26350</v>
      </c>
      <c r="C37791">
        <v>30100</v>
      </c>
      <c r="D37791">
        <v>33850</v>
      </c>
      <c r="E37791">
        <v>37600</v>
      </c>
      <c r="F37791">
        <v>40650</v>
      </c>
      <c r="G37791">
        <v>43650</v>
      </c>
      <c r="H37791">
        <v>46650</v>
      </c>
      <c r="I37791">
        <v>49650</v>
      </c>
      <c r="K37791" t="s">
        <v>8</v>
      </c>
    </row>
    <row r="37792" spans="1:11" x14ac:dyDescent="0.25">
      <c r="A37792" t="s">
        <v>27896</v>
      </c>
      <c r="B37792">
        <v>27200</v>
      </c>
      <c r="C37792">
        <v>31050</v>
      </c>
      <c r="D37792">
        <v>34950</v>
      </c>
      <c r="E37792">
        <v>38800</v>
      </c>
      <c r="F37792">
        <v>41950</v>
      </c>
      <c r="G37792">
        <v>45050</v>
      </c>
      <c r="H37792">
        <v>48150</v>
      </c>
      <c r="I37792">
        <v>51250</v>
      </c>
      <c r="J37792">
        <v>54300</v>
      </c>
      <c r="K37792" t="s">
        <v>8</v>
      </c>
    </row>
    <row r="37793" spans="1:11" x14ac:dyDescent="0.25">
      <c r="A37793" t="s">
        <v>27897</v>
      </c>
      <c r="B37793">
        <v>25950</v>
      </c>
      <c r="C37793">
        <v>29650</v>
      </c>
      <c r="D37793">
        <v>33350</v>
      </c>
      <c r="E37793">
        <v>37050</v>
      </c>
      <c r="F37793">
        <v>40050</v>
      </c>
      <c r="G37793">
        <v>43000</v>
      </c>
      <c r="H37793">
        <v>45950</v>
      </c>
      <c r="I37793">
        <v>48950</v>
      </c>
      <c r="J37793">
        <v>51850</v>
      </c>
      <c r="K37793" t="s">
        <v>8</v>
      </c>
    </row>
    <row r="37794" spans="1:11" x14ac:dyDescent="0.25">
      <c r="A37794" t="s">
        <v>27898</v>
      </c>
      <c r="B37794">
        <v>25600</v>
      </c>
      <c r="C37794">
        <v>29250</v>
      </c>
      <c r="D37794">
        <v>32900</v>
      </c>
      <c r="E37794">
        <v>36550</v>
      </c>
      <c r="F37794">
        <v>39500</v>
      </c>
      <c r="G37794">
        <v>42400</v>
      </c>
      <c r="H37794">
        <v>45350</v>
      </c>
      <c r="I37794">
        <v>48250</v>
      </c>
      <c r="J37794">
        <v>51150</v>
      </c>
      <c r="K37794" t="s">
        <v>8</v>
      </c>
    </row>
    <row r="37795" spans="1:11" x14ac:dyDescent="0.25">
      <c r="A37795" t="s">
        <v>27899</v>
      </c>
      <c r="B37795">
        <v>27200</v>
      </c>
      <c r="C37795">
        <v>31050</v>
      </c>
      <c r="D37795">
        <v>34950</v>
      </c>
      <c r="E37795">
        <v>38800</v>
      </c>
      <c r="F37795">
        <v>41950</v>
      </c>
      <c r="G37795">
        <v>45050</v>
      </c>
      <c r="H37795">
        <v>48150</v>
      </c>
      <c r="I37795">
        <v>51250</v>
      </c>
      <c r="J37795">
        <v>54300</v>
      </c>
      <c r="K37795" t="s">
        <v>8</v>
      </c>
    </row>
    <row r="37796" spans="1:11" x14ac:dyDescent="0.25">
      <c r="A37796" t="s">
        <v>32252</v>
      </c>
      <c r="B37796">
        <v>28850</v>
      </c>
      <c r="C37796">
        <v>33000</v>
      </c>
      <c r="D37796">
        <v>37100</v>
      </c>
      <c r="E37796">
        <v>41200</v>
      </c>
      <c r="F37796">
        <v>44500</v>
      </c>
      <c r="G37796">
        <v>47800</v>
      </c>
      <c r="H37796">
        <v>51100</v>
      </c>
      <c r="I37796">
        <v>54400</v>
      </c>
      <c r="J37796">
        <v>57700</v>
      </c>
      <c r="K37796" t="s">
        <v>8</v>
      </c>
    </row>
    <row r="37797" spans="1:11" x14ac:dyDescent="0.25">
      <c r="A37797" t="s">
        <v>34164</v>
      </c>
      <c r="B37797">
        <v>30050</v>
      </c>
      <c r="C37797">
        <v>34350</v>
      </c>
      <c r="D37797">
        <v>38650</v>
      </c>
      <c r="E37797">
        <v>42900</v>
      </c>
      <c r="F37797">
        <v>46350</v>
      </c>
      <c r="G37797">
        <v>49800</v>
      </c>
      <c r="H37797">
        <v>53200</v>
      </c>
      <c r="I37797">
        <v>56650</v>
      </c>
      <c r="J37797">
        <v>60100</v>
      </c>
      <c r="K37797" t="s">
        <v>8</v>
      </c>
    </row>
    <row r="37798" spans="1:11" x14ac:dyDescent="0.25">
      <c r="A37798" t="s">
        <v>35512</v>
      </c>
      <c r="B37798">
        <v>30900</v>
      </c>
      <c r="C37798">
        <v>35300</v>
      </c>
      <c r="D37798">
        <v>39700</v>
      </c>
      <c r="E37798">
        <v>44100</v>
      </c>
      <c r="F37798">
        <v>47650</v>
      </c>
      <c r="G37798">
        <v>51200</v>
      </c>
      <c r="H37798">
        <v>54700</v>
      </c>
      <c r="I37798">
        <v>58250</v>
      </c>
      <c r="J37798">
        <v>61750</v>
      </c>
      <c r="K37798" t="s">
        <v>8</v>
      </c>
    </row>
    <row r="37799" spans="1:11" x14ac:dyDescent="0.25">
      <c r="A37799" t="s">
        <v>37989</v>
      </c>
      <c r="B37799">
        <v>34550</v>
      </c>
      <c r="C37799">
        <v>39450</v>
      </c>
      <c r="D37799">
        <v>44400</v>
      </c>
      <c r="E37799">
        <v>49300</v>
      </c>
      <c r="F37799">
        <v>53250</v>
      </c>
      <c r="G37799">
        <v>57200</v>
      </c>
      <c r="H37799">
        <v>61150</v>
      </c>
      <c r="I37799">
        <v>65100</v>
      </c>
      <c r="J37799">
        <v>69050</v>
      </c>
      <c r="K37799" t="s">
        <v>8</v>
      </c>
    </row>
    <row r="37800" spans="1:11" x14ac:dyDescent="0.25">
      <c r="A37800" t="s">
        <v>39903</v>
      </c>
      <c r="B37800">
        <v>36550</v>
      </c>
      <c r="C37800">
        <v>41750</v>
      </c>
      <c r="D37800">
        <v>46950</v>
      </c>
      <c r="E37800">
        <v>52150</v>
      </c>
      <c r="F37800">
        <v>56350</v>
      </c>
      <c r="G37800">
        <v>60500</v>
      </c>
      <c r="H37800">
        <v>64700</v>
      </c>
      <c r="I37800">
        <v>68850</v>
      </c>
      <c r="J37800">
        <v>73050</v>
      </c>
      <c r="K37800" t="s">
        <v>8</v>
      </c>
    </row>
    <row r="37801" spans="1:11" x14ac:dyDescent="0.25">
      <c r="A37801" t="s">
        <v>41247</v>
      </c>
      <c r="B37801">
        <v>37650</v>
      </c>
      <c r="C37801">
        <v>43000</v>
      </c>
      <c r="D37801">
        <v>48400</v>
      </c>
      <c r="E37801">
        <v>53750</v>
      </c>
      <c r="F37801">
        <v>58050</v>
      </c>
      <c r="G37801">
        <v>62350</v>
      </c>
      <c r="H37801">
        <v>66650</v>
      </c>
      <c r="I37801">
        <v>70950</v>
      </c>
      <c r="J37801">
        <v>75250</v>
      </c>
      <c r="K37801" t="s">
        <v>8</v>
      </c>
    </row>
    <row r="37802" spans="1:11" x14ac:dyDescent="0.25">
      <c r="A37802" t="s">
        <v>27900</v>
      </c>
      <c r="B37802">
        <v>24200</v>
      </c>
      <c r="C37802">
        <v>27650</v>
      </c>
      <c r="D37802">
        <v>31100</v>
      </c>
      <c r="E37802">
        <v>34550</v>
      </c>
      <c r="F37802">
        <v>37300</v>
      </c>
      <c r="G37802">
        <v>40100</v>
      </c>
      <c r="H37802">
        <v>42850</v>
      </c>
      <c r="I37802">
        <v>45600</v>
      </c>
      <c r="K37802" t="s">
        <v>55</v>
      </c>
    </row>
    <row r="37803" spans="1:11" x14ac:dyDescent="0.25">
      <c r="A37803" t="s">
        <v>27901</v>
      </c>
      <c r="B37803">
        <v>25150</v>
      </c>
      <c r="C37803">
        <v>28700</v>
      </c>
      <c r="D37803">
        <v>32300</v>
      </c>
      <c r="E37803">
        <v>35900</v>
      </c>
      <c r="F37803">
        <v>38750</v>
      </c>
      <c r="G37803">
        <v>41650</v>
      </c>
      <c r="H37803">
        <v>44500</v>
      </c>
      <c r="I37803">
        <v>47400</v>
      </c>
      <c r="K37803" t="s">
        <v>55</v>
      </c>
    </row>
    <row r="37804" spans="1:11" x14ac:dyDescent="0.25">
      <c r="A37804" t="s">
        <v>27902</v>
      </c>
      <c r="B37804">
        <v>25150</v>
      </c>
      <c r="C37804">
        <v>28700</v>
      </c>
      <c r="D37804">
        <v>32300</v>
      </c>
      <c r="E37804">
        <v>35900</v>
      </c>
      <c r="F37804">
        <v>38750</v>
      </c>
      <c r="G37804">
        <v>41650</v>
      </c>
      <c r="H37804">
        <v>44500</v>
      </c>
      <c r="I37804">
        <v>47400</v>
      </c>
      <c r="K37804" t="s">
        <v>55</v>
      </c>
    </row>
    <row r="37805" spans="1:11" x14ac:dyDescent="0.25">
      <c r="A37805" t="s">
        <v>27903</v>
      </c>
      <c r="B37805">
        <v>27350</v>
      </c>
      <c r="C37805">
        <v>31250</v>
      </c>
      <c r="D37805">
        <v>35150</v>
      </c>
      <c r="E37805">
        <v>39050</v>
      </c>
      <c r="F37805">
        <v>42150</v>
      </c>
      <c r="G37805">
        <v>45300</v>
      </c>
      <c r="H37805">
        <v>48400</v>
      </c>
      <c r="I37805">
        <v>51550</v>
      </c>
      <c r="K37805" t="s">
        <v>55</v>
      </c>
    </row>
    <row r="37806" spans="1:11" x14ac:dyDescent="0.25">
      <c r="A37806" t="s">
        <v>27904</v>
      </c>
      <c r="B37806">
        <v>27350</v>
      </c>
      <c r="C37806">
        <v>31250</v>
      </c>
      <c r="D37806">
        <v>35150</v>
      </c>
      <c r="E37806">
        <v>39050</v>
      </c>
      <c r="F37806">
        <v>42150</v>
      </c>
      <c r="G37806">
        <v>45300</v>
      </c>
      <c r="H37806">
        <v>48400</v>
      </c>
      <c r="I37806">
        <v>51550</v>
      </c>
      <c r="K37806" t="s">
        <v>55</v>
      </c>
    </row>
    <row r="37807" spans="1:11" x14ac:dyDescent="0.25">
      <c r="A37807" t="s">
        <v>27905</v>
      </c>
      <c r="B37807">
        <v>27850</v>
      </c>
      <c r="C37807">
        <v>31800</v>
      </c>
      <c r="D37807">
        <v>35800</v>
      </c>
      <c r="E37807">
        <v>39750</v>
      </c>
      <c r="F37807">
        <v>42950</v>
      </c>
      <c r="G37807">
        <v>46150</v>
      </c>
      <c r="H37807">
        <v>49300</v>
      </c>
      <c r="I37807">
        <v>52500</v>
      </c>
      <c r="K37807" t="s">
        <v>55</v>
      </c>
    </row>
    <row r="37808" spans="1:11" x14ac:dyDescent="0.25">
      <c r="A37808" t="s">
        <v>27906</v>
      </c>
      <c r="B37808">
        <v>27950</v>
      </c>
      <c r="C37808">
        <v>31950</v>
      </c>
      <c r="D37808">
        <v>35950</v>
      </c>
      <c r="E37808">
        <v>39900</v>
      </c>
      <c r="F37808">
        <v>43100</v>
      </c>
      <c r="G37808">
        <v>46300</v>
      </c>
      <c r="H37808">
        <v>49500</v>
      </c>
      <c r="I37808">
        <v>52700</v>
      </c>
      <c r="K37808" t="s">
        <v>55</v>
      </c>
    </row>
    <row r="37809" spans="1:11" x14ac:dyDescent="0.25">
      <c r="A37809" t="s">
        <v>27907</v>
      </c>
      <c r="B37809">
        <v>28300</v>
      </c>
      <c r="C37809">
        <v>32350</v>
      </c>
      <c r="D37809">
        <v>36400</v>
      </c>
      <c r="E37809">
        <v>40400</v>
      </c>
      <c r="F37809">
        <v>43650</v>
      </c>
      <c r="G37809">
        <v>46900</v>
      </c>
      <c r="H37809">
        <v>50100</v>
      </c>
      <c r="I37809">
        <v>53350</v>
      </c>
      <c r="K37809" t="s">
        <v>55</v>
      </c>
    </row>
    <row r="37810" spans="1:11" x14ac:dyDescent="0.25">
      <c r="A37810" t="s">
        <v>27908</v>
      </c>
      <c r="B37810">
        <v>26900</v>
      </c>
      <c r="C37810">
        <v>30750</v>
      </c>
      <c r="D37810">
        <v>34600</v>
      </c>
      <c r="E37810">
        <v>38400</v>
      </c>
      <c r="F37810">
        <v>41500</v>
      </c>
      <c r="G37810">
        <v>44550</v>
      </c>
      <c r="H37810">
        <v>47650</v>
      </c>
      <c r="I37810">
        <v>50700</v>
      </c>
      <c r="K37810" t="s">
        <v>55</v>
      </c>
    </row>
    <row r="37811" spans="1:11" x14ac:dyDescent="0.25">
      <c r="A37811" t="s">
        <v>27909</v>
      </c>
      <c r="B37811">
        <v>26050</v>
      </c>
      <c r="C37811">
        <v>29800</v>
      </c>
      <c r="D37811">
        <v>33500</v>
      </c>
      <c r="E37811">
        <v>37200</v>
      </c>
      <c r="F37811">
        <v>40200</v>
      </c>
      <c r="G37811">
        <v>43200</v>
      </c>
      <c r="H37811">
        <v>46150</v>
      </c>
      <c r="I37811">
        <v>49150</v>
      </c>
      <c r="K37811" t="s">
        <v>55</v>
      </c>
    </row>
    <row r="37812" spans="1:11" x14ac:dyDescent="0.25">
      <c r="A37812" t="s">
        <v>27910</v>
      </c>
      <c r="B37812">
        <v>26750</v>
      </c>
      <c r="C37812">
        <v>30550</v>
      </c>
      <c r="D37812">
        <v>34350</v>
      </c>
      <c r="E37812">
        <v>38150</v>
      </c>
      <c r="F37812">
        <v>41250</v>
      </c>
      <c r="G37812">
        <v>44300</v>
      </c>
      <c r="H37812">
        <v>47350</v>
      </c>
      <c r="I37812">
        <v>50400</v>
      </c>
      <c r="J37812">
        <v>53400</v>
      </c>
      <c r="K37812" t="s">
        <v>55</v>
      </c>
    </row>
    <row r="37813" spans="1:11" x14ac:dyDescent="0.25">
      <c r="A37813" t="s">
        <v>27911</v>
      </c>
      <c r="B37813">
        <v>26600</v>
      </c>
      <c r="C37813">
        <v>30400</v>
      </c>
      <c r="D37813">
        <v>34200</v>
      </c>
      <c r="E37813">
        <v>38000</v>
      </c>
      <c r="F37813">
        <v>41050</v>
      </c>
      <c r="G37813">
        <v>44100</v>
      </c>
      <c r="H37813">
        <v>47150</v>
      </c>
      <c r="I37813">
        <v>50200</v>
      </c>
      <c r="J37813">
        <v>53200</v>
      </c>
      <c r="K37813" t="s">
        <v>55</v>
      </c>
    </row>
    <row r="37814" spans="1:11" x14ac:dyDescent="0.25">
      <c r="A37814" t="s">
        <v>27912</v>
      </c>
      <c r="B37814">
        <v>28500</v>
      </c>
      <c r="C37814">
        <v>32550</v>
      </c>
      <c r="D37814">
        <v>36600</v>
      </c>
      <c r="E37814">
        <v>40650</v>
      </c>
      <c r="F37814">
        <v>43950</v>
      </c>
      <c r="G37814">
        <v>47200</v>
      </c>
      <c r="H37814">
        <v>50450</v>
      </c>
      <c r="I37814">
        <v>53700</v>
      </c>
      <c r="J37814">
        <v>56900</v>
      </c>
      <c r="K37814" t="s">
        <v>55</v>
      </c>
    </row>
    <row r="37815" spans="1:11" x14ac:dyDescent="0.25">
      <c r="A37815" t="s">
        <v>27913</v>
      </c>
      <c r="B37815">
        <v>29900</v>
      </c>
      <c r="C37815">
        <v>34200</v>
      </c>
      <c r="D37815">
        <v>38450</v>
      </c>
      <c r="E37815">
        <v>42700</v>
      </c>
      <c r="F37815">
        <v>46150</v>
      </c>
      <c r="G37815">
        <v>49550</v>
      </c>
      <c r="H37815">
        <v>52950</v>
      </c>
      <c r="I37815">
        <v>56400</v>
      </c>
      <c r="J37815">
        <v>59800</v>
      </c>
      <c r="K37815" t="s">
        <v>55</v>
      </c>
    </row>
    <row r="37816" spans="1:11" x14ac:dyDescent="0.25">
      <c r="A37816" t="s">
        <v>32253</v>
      </c>
      <c r="B37816">
        <v>28950</v>
      </c>
      <c r="C37816">
        <v>33100</v>
      </c>
      <c r="D37816">
        <v>37250</v>
      </c>
      <c r="E37816">
        <v>41350</v>
      </c>
      <c r="F37816">
        <v>44700</v>
      </c>
      <c r="G37816">
        <v>48000</v>
      </c>
      <c r="H37816">
        <v>51300</v>
      </c>
      <c r="I37816">
        <v>54600</v>
      </c>
      <c r="J37816">
        <v>57900</v>
      </c>
      <c r="K37816" t="s">
        <v>55</v>
      </c>
    </row>
    <row r="37817" spans="1:11" x14ac:dyDescent="0.25">
      <c r="A37817" t="s">
        <v>34165</v>
      </c>
      <c r="B37817">
        <v>30800</v>
      </c>
      <c r="C37817">
        <v>35200</v>
      </c>
      <c r="D37817">
        <v>39600</v>
      </c>
      <c r="E37817">
        <v>44000</v>
      </c>
      <c r="F37817">
        <v>47550</v>
      </c>
      <c r="G37817">
        <v>51050</v>
      </c>
      <c r="H37817">
        <v>54600</v>
      </c>
      <c r="I37817">
        <v>58100</v>
      </c>
      <c r="J37817">
        <v>61600</v>
      </c>
      <c r="K37817" t="s">
        <v>55</v>
      </c>
    </row>
    <row r="37818" spans="1:11" x14ac:dyDescent="0.25">
      <c r="A37818" t="s">
        <v>35516</v>
      </c>
      <c r="B37818">
        <v>31150</v>
      </c>
      <c r="C37818">
        <v>35600</v>
      </c>
      <c r="D37818">
        <v>40050</v>
      </c>
      <c r="E37818">
        <v>44500</v>
      </c>
      <c r="F37818">
        <v>48100</v>
      </c>
      <c r="G37818">
        <v>51650</v>
      </c>
      <c r="H37818">
        <v>55200</v>
      </c>
      <c r="I37818">
        <v>58750</v>
      </c>
      <c r="J37818">
        <v>62300</v>
      </c>
      <c r="K37818" t="s">
        <v>55</v>
      </c>
    </row>
    <row r="37819" spans="1:11" x14ac:dyDescent="0.25">
      <c r="A37819" t="s">
        <v>37990</v>
      </c>
      <c r="B37819">
        <v>34850</v>
      </c>
      <c r="C37819">
        <v>39800</v>
      </c>
      <c r="D37819">
        <v>44800</v>
      </c>
      <c r="E37819">
        <v>49750</v>
      </c>
      <c r="F37819">
        <v>53750</v>
      </c>
      <c r="G37819">
        <v>57750</v>
      </c>
      <c r="H37819">
        <v>61700</v>
      </c>
      <c r="I37819">
        <v>65700</v>
      </c>
      <c r="J37819">
        <v>69650</v>
      </c>
      <c r="K37819" t="s">
        <v>55</v>
      </c>
    </row>
    <row r="37820" spans="1:11" x14ac:dyDescent="0.25">
      <c r="A37820" t="s">
        <v>39904</v>
      </c>
      <c r="B37820">
        <v>36900</v>
      </c>
      <c r="C37820">
        <v>42150</v>
      </c>
      <c r="D37820">
        <v>47400</v>
      </c>
      <c r="E37820">
        <v>52650</v>
      </c>
      <c r="F37820">
        <v>56900</v>
      </c>
      <c r="G37820">
        <v>61100</v>
      </c>
      <c r="H37820">
        <v>65300</v>
      </c>
      <c r="I37820">
        <v>69500</v>
      </c>
      <c r="J37820">
        <v>73750</v>
      </c>
      <c r="K37820" t="s">
        <v>55</v>
      </c>
    </row>
    <row r="37821" spans="1:11" x14ac:dyDescent="0.25">
      <c r="A37821" t="s">
        <v>41251</v>
      </c>
      <c r="B37821">
        <v>40500</v>
      </c>
      <c r="C37821">
        <v>46300</v>
      </c>
      <c r="D37821">
        <v>52100</v>
      </c>
      <c r="E37821">
        <v>57850</v>
      </c>
      <c r="F37821">
        <v>62500</v>
      </c>
      <c r="G37821">
        <v>67150</v>
      </c>
      <c r="H37821">
        <v>71750</v>
      </c>
      <c r="I37821">
        <v>76400</v>
      </c>
      <c r="J37821">
        <v>81000</v>
      </c>
      <c r="K37821" t="s">
        <v>55</v>
      </c>
    </row>
    <row r="37822" spans="1:11" x14ac:dyDescent="0.25">
      <c r="A37822" t="s">
        <v>27914</v>
      </c>
      <c r="B37822">
        <v>26000</v>
      </c>
      <c r="C37822">
        <v>29700</v>
      </c>
      <c r="D37822">
        <v>33400</v>
      </c>
      <c r="E37822">
        <v>37100</v>
      </c>
      <c r="F37822">
        <v>40100</v>
      </c>
      <c r="G37822">
        <v>43050</v>
      </c>
      <c r="H37822">
        <v>46050</v>
      </c>
      <c r="I37822">
        <v>49000</v>
      </c>
      <c r="K37822" t="s">
        <v>57</v>
      </c>
    </row>
    <row r="37823" spans="1:11" x14ac:dyDescent="0.25">
      <c r="A37823" t="s">
        <v>27915</v>
      </c>
      <c r="B37823">
        <v>27250</v>
      </c>
      <c r="C37823">
        <v>31150</v>
      </c>
      <c r="D37823">
        <v>35050</v>
      </c>
      <c r="E37823">
        <v>38950</v>
      </c>
      <c r="F37823">
        <v>42100</v>
      </c>
      <c r="G37823">
        <v>45200</v>
      </c>
      <c r="H37823">
        <v>48300</v>
      </c>
      <c r="I37823">
        <v>51450</v>
      </c>
      <c r="K37823" t="s">
        <v>57</v>
      </c>
    </row>
    <row r="37824" spans="1:11" x14ac:dyDescent="0.25">
      <c r="A37824" t="s">
        <v>27916</v>
      </c>
      <c r="B37824">
        <v>27250</v>
      </c>
      <c r="C37824">
        <v>31150</v>
      </c>
      <c r="D37824">
        <v>35050</v>
      </c>
      <c r="E37824">
        <v>38950</v>
      </c>
      <c r="F37824">
        <v>42100</v>
      </c>
      <c r="G37824">
        <v>45200</v>
      </c>
      <c r="H37824">
        <v>48300</v>
      </c>
      <c r="I37824">
        <v>51450</v>
      </c>
      <c r="K37824" t="s">
        <v>57</v>
      </c>
    </row>
    <row r="37825" spans="1:11" x14ac:dyDescent="0.25">
      <c r="A37825" t="s">
        <v>27917</v>
      </c>
      <c r="B37825">
        <v>27950</v>
      </c>
      <c r="C37825">
        <v>31900</v>
      </c>
      <c r="D37825">
        <v>35900</v>
      </c>
      <c r="E37825">
        <v>39900</v>
      </c>
      <c r="F37825">
        <v>43100</v>
      </c>
      <c r="G37825">
        <v>46300</v>
      </c>
      <c r="H37825">
        <v>49500</v>
      </c>
      <c r="I37825">
        <v>52650</v>
      </c>
      <c r="K37825" t="s">
        <v>57</v>
      </c>
    </row>
    <row r="37826" spans="1:11" x14ac:dyDescent="0.25">
      <c r="A37826" t="s">
        <v>27918</v>
      </c>
      <c r="B37826">
        <v>28550</v>
      </c>
      <c r="C37826">
        <v>32650</v>
      </c>
      <c r="D37826">
        <v>36700</v>
      </c>
      <c r="E37826">
        <v>40800</v>
      </c>
      <c r="F37826">
        <v>44050</v>
      </c>
      <c r="G37826">
        <v>47350</v>
      </c>
      <c r="H37826">
        <v>50600</v>
      </c>
      <c r="I37826">
        <v>53850</v>
      </c>
      <c r="K37826" t="s">
        <v>57</v>
      </c>
    </row>
    <row r="37827" spans="1:11" x14ac:dyDescent="0.25">
      <c r="A37827" t="s">
        <v>27919</v>
      </c>
      <c r="B37827">
        <v>29050</v>
      </c>
      <c r="C37827">
        <v>33200</v>
      </c>
      <c r="D37827">
        <v>37350</v>
      </c>
      <c r="E37827">
        <v>41450</v>
      </c>
      <c r="F37827">
        <v>44800</v>
      </c>
      <c r="G37827">
        <v>48100</v>
      </c>
      <c r="H37827">
        <v>51400</v>
      </c>
      <c r="I37827">
        <v>54750</v>
      </c>
      <c r="K37827" t="s">
        <v>57</v>
      </c>
    </row>
    <row r="37828" spans="1:11" x14ac:dyDescent="0.25">
      <c r="A37828" t="s">
        <v>27920</v>
      </c>
      <c r="B37828">
        <v>28950</v>
      </c>
      <c r="C37828">
        <v>33050</v>
      </c>
      <c r="D37828">
        <v>37200</v>
      </c>
      <c r="E37828">
        <v>41300</v>
      </c>
      <c r="F37828">
        <v>44650</v>
      </c>
      <c r="G37828">
        <v>47950</v>
      </c>
      <c r="H37828">
        <v>51250</v>
      </c>
      <c r="I37828">
        <v>54550</v>
      </c>
      <c r="K37828" t="s">
        <v>57</v>
      </c>
    </row>
    <row r="37829" spans="1:11" x14ac:dyDescent="0.25">
      <c r="A37829" t="s">
        <v>27921</v>
      </c>
      <c r="B37829">
        <v>29300</v>
      </c>
      <c r="C37829">
        <v>33500</v>
      </c>
      <c r="D37829">
        <v>37700</v>
      </c>
      <c r="E37829">
        <v>41850</v>
      </c>
      <c r="F37829">
        <v>45200</v>
      </c>
      <c r="G37829">
        <v>48550</v>
      </c>
      <c r="H37829">
        <v>51900</v>
      </c>
      <c r="I37829">
        <v>55250</v>
      </c>
      <c r="K37829" t="s">
        <v>57</v>
      </c>
    </row>
    <row r="37830" spans="1:11" x14ac:dyDescent="0.25">
      <c r="A37830" t="s">
        <v>27922</v>
      </c>
      <c r="B37830">
        <v>27900</v>
      </c>
      <c r="C37830">
        <v>31850</v>
      </c>
      <c r="D37830">
        <v>35850</v>
      </c>
      <c r="E37830">
        <v>39800</v>
      </c>
      <c r="F37830">
        <v>43000</v>
      </c>
      <c r="G37830">
        <v>46200</v>
      </c>
      <c r="H37830">
        <v>49400</v>
      </c>
      <c r="I37830">
        <v>52550</v>
      </c>
      <c r="K37830" t="s">
        <v>57</v>
      </c>
    </row>
    <row r="37831" spans="1:11" x14ac:dyDescent="0.25">
      <c r="A37831" t="s">
        <v>27923</v>
      </c>
      <c r="B37831">
        <v>28600</v>
      </c>
      <c r="C37831">
        <v>32650</v>
      </c>
      <c r="D37831">
        <v>36750</v>
      </c>
      <c r="E37831">
        <v>40800</v>
      </c>
      <c r="F37831">
        <v>44100</v>
      </c>
      <c r="G37831">
        <v>47350</v>
      </c>
      <c r="H37831">
        <v>50600</v>
      </c>
      <c r="I37831">
        <v>53900</v>
      </c>
      <c r="K37831" t="s">
        <v>57</v>
      </c>
    </row>
    <row r="37832" spans="1:11" x14ac:dyDescent="0.25">
      <c r="A37832" t="s">
        <v>27924</v>
      </c>
      <c r="B37832">
        <v>30250</v>
      </c>
      <c r="C37832">
        <v>34600</v>
      </c>
      <c r="D37832">
        <v>38900</v>
      </c>
      <c r="E37832">
        <v>43200</v>
      </c>
      <c r="F37832">
        <v>46700</v>
      </c>
      <c r="G37832">
        <v>50150</v>
      </c>
      <c r="H37832">
        <v>53600</v>
      </c>
      <c r="I37832">
        <v>57050</v>
      </c>
      <c r="J37832">
        <v>60500</v>
      </c>
      <c r="K37832" t="s">
        <v>57</v>
      </c>
    </row>
    <row r="37833" spans="1:11" x14ac:dyDescent="0.25">
      <c r="A37833" t="s">
        <v>27925</v>
      </c>
      <c r="B37833">
        <v>29050</v>
      </c>
      <c r="C37833">
        <v>33200</v>
      </c>
      <c r="D37833">
        <v>37350</v>
      </c>
      <c r="E37833">
        <v>41450</v>
      </c>
      <c r="F37833">
        <v>44800</v>
      </c>
      <c r="G37833">
        <v>48100</v>
      </c>
      <c r="H37833">
        <v>51400</v>
      </c>
      <c r="I37833">
        <v>54750</v>
      </c>
      <c r="J37833">
        <v>58050</v>
      </c>
      <c r="K37833" t="s">
        <v>57</v>
      </c>
    </row>
    <row r="37834" spans="1:11" x14ac:dyDescent="0.25">
      <c r="A37834" t="s">
        <v>27926</v>
      </c>
      <c r="B37834">
        <v>29900</v>
      </c>
      <c r="C37834">
        <v>34200</v>
      </c>
      <c r="D37834">
        <v>38450</v>
      </c>
      <c r="E37834">
        <v>42700</v>
      </c>
      <c r="F37834">
        <v>46150</v>
      </c>
      <c r="G37834">
        <v>49550</v>
      </c>
      <c r="H37834">
        <v>52950</v>
      </c>
      <c r="I37834">
        <v>56400</v>
      </c>
      <c r="J37834">
        <v>59800</v>
      </c>
      <c r="K37834" t="s">
        <v>57</v>
      </c>
    </row>
    <row r="37835" spans="1:11" x14ac:dyDescent="0.25">
      <c r="A37835" t="s">
        <v>27927</v>
      </c>
      <c r="B37835">
        <v>31400</v>
      </c>
      <c r="C37835">
        <v>35850</v>
      </c>
      <c r="D37835">
        <v>40350</v>
      </c>
      <c r="E37835">
        <v>44800</v>
      </c>
      <c r="F37835">
        <v>48400</v>
      </c>
      <c r="G37835">
        <v>52000</v>
      </c>
      <c r="H37835">
        <v>55600</v>
      </c>
      <c r="I37835">
        <v>59150</v>
      </c>
      <c r="J37835">
        <v>62700</v>
      </c>
      <c r="K37835" t="s">
        <v>57</v>
      </c>
    </row>
    <row r="37836" spans="1:11" x14ac:dyDescent="0.25">
      <c r="A37836" t="s">
        <v>32254</v>
      </c>
      <c r="B37836">
        <v>33400</v>
      </c>
      <c r="C37836">
        <v>38200</v>
      </c>
      <c r="D37836">
        <v>42950</v>
      </c>
      <c r="E37836">
        <v>47700</v>
      </c>
      <c r="F37836">
        <v>51550</v>
      </c>
      <c r="G37836">
        <v>55350</v>
      </c>
      <c r="H37836">
        <v>59150</v>
      </c>
      <c r="I37836">
        <v>63000</v>
      </c>
      <c r="J37836">
        <v>66800</v>
      </c>
      <c r="K37836" t="s">
        <v>57</v>
      </c>
    </row>
    <row r="37837" spans="1:11" x14ac:dyDescent="0.25">
      <c r="A37837" t="s">
        <v>34166</v>
      </c>
      <c r="B37837">
        <v>34900</v>
      </c>
      <c r="C37837">
        <v>39900</v>
      </c>
      <c r="D37837">
        <v>44900</v>
      </c>
      <c r="E37837">
        <v>49850</v>
      </c>
      <c r="F37837">
        <v>53850</v>
      </c>
      <c r="G37837">
        <v>57850</v>
      </c>
      <c r="H37837">
        <v>61850</v>
      </c>
      <c r="I37837">
        <v>65850</v>
      </c>
      <c r="J37837">
        <v>69800</v>
      </c>
      <c r="K37837" t="s">
        <v>57</v>
      </c>
    </row>
    <row r="37838" spans="1:11" x14ac:dyDescent="0.25">
      <c r="A37838" t="s">
        <v>35520</v>
      </c>
      <c r="B37838">
        <v>36550</v>
      </c>
      <c r="C37838">
        <v>41750</v>
      </c>
      <c r="D37838">
        <v>46950</v>
      </c>
      <c r="E37838">
        <v>52150</v>
      </c>
      <c r="F37838">
        <v>56350</v>
      </c>
      <c r="G37838">
        <v>60500</v>
      </c>
      <c r="H37838">
        <v>64700</v>
      </c>
      <c r="I37838">
        <v>68850</v>
      </c>
      <c r="J37838">
        <v>73050</v>
      </c>
      <c r="K37838" t="s">
        <v>57</v>
      </c>
    </row>
    <row r="37839" spans="1:11" x14ac:dyDescent="0.25">
      <c r="A37839" t="s">
        <v>37991</v>
      </c>
      <c r="B37839">
        <v>38200</v>
      </c>
      <c r="C37839">
        <v>43650</v>
      </c>
      <c r="D37839">
        <v>49100</v>
      </c>
      <c r="E37839">
        <v>54550</v>
      </c>
      <c r="F37839">
        <v>58950</v>
      </c>
      <c r="G37839">
        <v>63300</v>
      </c>
      <c r="H37839">
        <v>67650</v>
      </c>
      <c r="I37839">
        <v>72050</v>
      </c>
      <c r="J37839">
        <v>76400</v>
      </c>
      <c r="K37839" t="s">
        <v>57</v>
      </c>
    </row>
    <row r="37840" spans="1:11" x14ac:dyDescent="0.25">
      <c r="A37840" t="s">
        <v>39905</v>
      </c>
      <c r="B37840">
        <v>40050</v>
      </c>
      <c r="C37840">
        <v>45800</v>
      </c>
      <c r="D37840">
        <v>51500</v>
      </c>
      <c r="E37840">
        <v>57200</v>
      </c>
      <c r="F37840">
        <v>61800</v>
      </c>
      <c r="G37840">
        <v>66400</v>
      </c>
      <c r="H37840">
        <v>70950</v>
      </c>
      <c r="I37840">
        <v>75550</v>
      </c>
      <c r="J37840">
        <v>80100</v>
      </c>
      <c r="K37840" t="s">
        <v>57</v>
      </c>
    </row>
    <row r="37841" spans="1:11" x14ac:dyDescent="0.25">
      <c r="A37841" t="s">
        <v>41255</v>
      </c>
      <c r="B37841">
        <v>39500</v>
      </c>
      <c r="C37841">
        <v>45150</v>
      </c>
      <c r="D37841">
        <v>50800</v>
      </c>
      <c r="E37841">
        <v>56400</v>
      </c>
      <c r="F37841">
        <v>60950</v>
      </c>
      <c r="G37841">
        <v>65450</v>
      </c>
      <c r="H37841">
        <v>69950</v>
      </c>
      <c r="I37841">
        <v>74450</v>
      </c>
      <c r="J37841">
        <v>79000</v>
      </c>
      <c r="K37841" t="s">
        <v>57</v>
      </c>
    </row>
    <row r="37842" spans="1:11" x14ac:dyDescent="0.25">
      <c r="A37842" t="s">
        <v>27928</v>
      </c>
      <c r="B37842">
        <v>24550</v>
      </c>
      <c r="C37842">
        <v>28050</v>
      </c>
      <c r="D37842">
        <v>31550</v>
      </c>
      <c r="E37842">
        <v>35050</v>
      </c>
      <c r="F37842">
        <v>37850</v>
      </c>
      <c r="G37842">
        <v>40650</v>
      </c>
      <c r="H37842">
        <v>43450</v>
      </c>
      <c r="I37842">
        <v>46250</v>
      </c>
      <c r="K37842" t="s">
        <v>74</v>
      </c>
    </row>
    <row r="37843" spans="1:11" x14ac:dyDescent="0.25">
      <c r="A37843" t="s">
        <v>27929</v>
      </c>
      <c r="B37843">
        <v>24550</v>
      </c>
      <c r="C37843">
        <v>28050</v>
      </c>
      <c r="D37843">
        <v>31550</v>
      </c>
      <c r="E37843">
        <v>35050</v>
      </c>
      <c r="F37843">
        <v>37850</v>
      </c>
      <c r="G37843">
        <v>40650</v>
      </c>
      <c r="H37843">
        <v>43450</v>
      </c>
      <c r="I37843">
        <v>46250</v>
      </c>
      <c r="K37843" t="s">
        <v>74</v>
      </c>
    </row>
    <row r="37844" spans="1:11" x14ac:dyDescent="0.25">
      <c r="A37844" t="s">
        <v>27930</v>
      </c>
      <c r="B37844">
        <v>24550</v>
      </c>
      <c r="C37844">
        <v>28050</v>
      </c>
      <c r="D37844">
        <v>31550</v>
      </c>
      <c r="E37844">
        <v>35050</v>
      </c>
      <c r="F37844">
        <v>37850</v>
      </c>
      <c r="G37844">
        <v>40650</v>
      </c>
      <c r="H37844">
        <v>43450</v>
      </c>
      <c r="I37844">
        <v>46250</v>
      </c>
      <c r="K37844" t="s">
        <v>74</v>
      </c>
    </row>
    <row r="37845" spans="1:11" x14ac:dyDescent="0.25">
      <c r="A37845" t="s">
        <v>27931</v>
      </c>
      <c r="B37845">
        <v>25300</v>
      </c>
      <c r="C37845">
        <v>28900</v>
      </c>
      <c r="D37845">
        <v>32550</v>
      </c>
      <c r="E37845">
        <v>36150</v>
      </c>
      <c r="F37845">
        <v>39050</v>
      </c>
      <c r="G37845">
        <v>41950</v>
      </c>
      <c r="H37845">
        <v>44850</v>
      </c>
      <c r="I37845">
        <v>47700</v>
      </c>
      <c r="K37845" t="s">
        <v>74</v>
      </c>
    </row>
    <row r="37846" spans="1:11" x14ac:dyDescent="0.25">
      <c r="A37846" t="s">
        <v>27932</v>
      </c>
      <c r="B37846">
        <v>25750</v>
      </c>
      <c r="C37846">
        <v>29450</v>
      </c>
      <c r="D37846">
        <v>33100</v>
      </c>
      <c r="E37846">
        <v>36800</v>
      </c>
      <c r="F37846">
        <v>39750</v>
      </c>
      <c r="G37846">
        <v>42700</v>
      </c>
      <c r="H37846">
        <v>45650</v>
      </c>
      <c r="I37846">
        <v>48600</v>
      </c>
      <c r="K37846" t="s">
        <v>74</v>
      </c>
    </row>
    <row r="37847" spans="1:11" x14ac:dyDescent="0.25">
      <c r="A37847" t="s">
        <v>27933</v>
      </c>
      <c r="B37847">
        <v>25900</v>
      </c>
      <c r="C37847">
        <v>29600</v>
      </c>
      <c r="D37847">
        <v>33300</v>
      </c>
      <c r="E37847">
        <v>36950</v>
      </c>
      <c r="F37847">
        <v>39950</v>
      </c>
      <c r="G37847">
        <v>42900</v>
      </c>
      <c r="H37847">
        <v>45850</v>
      </c>
      <c r="I37847">
        <v>48800</v>
      </c>
      <c r="K37847" t="s">
        <v>74</v>
      </c>
    </row>
    <row r="37848" spans="1:11" x14ac:dyDescent="0.25">
      <c r="A37848" t="s">
        <v>27934</v>
      </c>
      <c r="B37848">
        <v>27150</v>
      </c>
      <c r="C37848">
        <v>31000</v>
      </c>
      <c r="D37848">
        <v>34900</v>
      </c>
      <c r="E37848">
        <v>38750</v>
      </c>
      <c r="F37848">
        <v>41850</v>
      </c>
      <c r="G37848">
        <v>44950</v>
      </c>
      <c r="H37848">
        <v>48050</v>
      </c>
      <c r="I37848">
        <v>51150</v>
      </c>
      <c r="K37848" t="s">
        <v>74</v>
      </c>
    </row>
    <row r="37849" spans="1:11" x14ac:dyDescent="0.25">
      <c r="A37849" t="s">
        <v>27935</v>
      </c>
      <c r="B37849">
        <v>28500</v>
      </c>
      <c r="C37849">
        <v>32550</v>
      </c>
      <c r="D37849">
        <v>36600</v>
      </c>
      <c r="E37849">
        <v>40650</v>
      </c>
      <c r="F37849">
        <v>43950</v>
      </c>
      <c r="G37849">
        <v>47200</v>
      </c>
      <c r="H37849">
        <v>50450</v>
      </c>
      <c r="I37849">
        <v>53700</v>
      </c>
      <c r="K37849" t="s">
        <v>74</v>
      </c>
    </row>
    <row r="37850" spans="1:11" x14ac:dyDescent="0.25">
      <c r="A37850" t="s">
        <v>27936</v>
      </c>
      <c r="B37850">
        <v>29150</v>
      </c>
      <c r="C37850">
        <v>33300</v>
      </c>
      <c r="D37850">
        <v>37450</v>
      </c>
      <c r="E37850">
        <v>41600</v>
      </c>
      <c r="F37850">
        <v>44950</v>
      </c>
      <c r="G37850">
        <v>48300</v>
      </c>
      <c r="H37850">
        <v>51600</v>
      </c>
      <c r="I37850">
        <v>54950</v>
      </c>
      <c r="K37850" t="s">
        <v>74</v>
      </c>
    </row>
    <row r="37851" spans="1:11" x14ac:dyDescent="0.25">
      <c r="A37851" t="s">
        <v>27937</v>
      </c>
      <c r="B37851">
        <v>28700</v>
      </c>
      <c r="C37851">
        <v>32800</v>
      </c>
      <c r="D37851">
        <v>36900</v>
      </c>
      <c r="E37851">
        <v>40950</v>
      </c>
      <c r="F37851">
        <v>44250</v>
      </c>
      <c r="G37851">
        <v>47550</v>
      </c>
      <c r="H37851">
        <v>50800</v>
      </c>
      <c r="I37851">
        <v>54100</v>
      </c>
      <c r="K37851" t="s">
        <v>74</v>
      </c>
    </row>
    <row r="37852" spans="1:11" x14ac:dyDescent="0.25">
      <c r="A37852" t="s">
        <v>27938</v>
      </c>
      <c r="B37852">
        <v>28250</v>
      </c>
      <c r="C37852">
        <v>32250</v>
      </c>
      <c r="D37852">
        <v>36300</v>
      </c>
      <c r="E37852">
        <v>40300</v>
      </c>
      <c r="F37852">
        <v>43550</v>
      </c>
      <c r="G37852">
        <v>46750</v>
      </c>
      <c r="H37852">
        <v>50000</v>
      </c>
      <c r="I37852">
        <v>53200</v>
      </c>
      <c r="J37852">
        <v>56400</v>
      </c>
      <c r="K37852" t="s">
        <v>74</v>
      </c>
    </row>
    <row r="37853" spans="1:11" x14ac:dyDescent="0.25">
      <c r="A37853" t="s">
        <v>27939</v>
      </c>
      <c r="B37853">
        <v>27250</v>
      </c>
      <c r="C37853">
        <v>31150</v>
      </c>
      <c r="D37853">
        <v>35050</v>
      </c>
      <c r="E37853">
        <v>38900</v>
      </c>
      <c r="F37853">
        <v>42050</v>
      </c>
      <c r="G37853">
        <v>45150</v>
      </c>
      <c r="H37853">
        <v>48250</v>
      </c>
      <c r="I37853">
        <v>51350</v>
      </c>
      <c r="J37853">
        <v>54450</v>
      </c>
      <c r="K37853" t="s">
        <v>74</v>
      </c>
    </row>
    <row r="37854" spans="1:11" x14ac:dyDescent="0.25">
      <c r="A37854" t="s">
        <v>27940</v>
      </c>
      <c r="B37854">
        <v>26850</v>
      </c>
      <c r="C37854">
        <v>30650</v>
      </c>
      <c r="D37854">
        <v>34500</v>
      </c>
      <c r="E37854">
        <v>38300</v>
      </c>
      <c r="F37854">
        <v>41400</v>
      </c>
      <c r="G37854">
        <v>44450</v>
      </c>
      <c r="H37854">
        <v>47500</v>
      </c>
      <c r="I37854">
        <v>50600</v>
      </c>
      <c r="J37854">
        <v>53600</v>
      </c>
      <c r="K37854" t="s">
        <v>74</v>
      </c>
    </row>
    <row r="37855" spans="1:11" x14ac:dyDescent="0.25">
      <c r="A37855" t="s">
        <v>27941</v>
      </c>
      <c r="B37855">
        <v>28000</v>
      </c>
      <c r="C37855">
        <v>32000</v>
      </c>
      <c r="D37855">
        <v>36000</v>
      </c>
      <c r="E37855">
        <v>40000</v>
      </c>
      <c r="F37855">
        <v>43200</v>
      </c>
      <c r="G37855">
        <v>46400</v>
      </c>
      <c r="H37855">
        <v>49600</v>
      </c>
      <c r="I37855">
        <v>52800</v>
      </c>
      <c r="J37855">
        <v>56000</v>
      </c>
      <c r="K37855" t="s">
        <v>74</v>
      </c>
    </row>
    <row r="37856" spans="1:11" x14ac:dyDescent="0.25">
      <c r="A37856" t="s">
        <v>32255</v>
      </c>
      <c r="B37856">
        <v>28700</v>
      </c>
      <c r="C37856">
        <v>32800</v>
      </c>
      <c r="D37856">
        <v>36900</v>
      </c>
      <c r="E37856">
        <v>40950</v>
      </c>
      <c r="F37856">
        <v>44250</v>
      </c>
      <c r="G37856">
        <v>47550</v>
      </c>
      <c r="H37856">
        <v>50800</v>
      </c>
      <c r="I37856">
        <v>54100</v>
      </c>
      <c r="J37856">
        <v>57350</v>
      </c>
      <c r="K37856" t="s">
        <v>74</v>
      </c>
    </row>
    <row r="37857" spans="1:11" x14ac:dyDescent="0.25">
      <c r="A37857" t="s">
        <v>34167</v>
      </c>
      <c r="B37857">
        <v>30950</v>
      </c>
      <c r="C37857">
        <v>35350</v>
      </c>
      <c r="D37857">
        <v>39750</v>
      </c>
      <c r="E37857">
        <v>44150</v>
      </c>
      <c r="F37857">
        <v>47700</v>
      </c>
      <c r="G37857">
        <v>51250</v>
      </c>
      <c r="H37857">
        <v>54750</v>
      </c>
      <c r="I37857">
        <v>58300</v>
      </c>
      <c r="J37857">
        <v>61850</v>
      </c>
      <c r="K37857" t="s">
        <v>74</v>
      </c>
    </row>
    <row r="37858" spans="1:11" x14ac:dyDescent="0.25">
      <c r="A37858" t="s">
        <v>35524</v>
      </c>
      <c r="B37858">
        <v>32450</v>
      </c>
      <c r="C37858">
        <v>37050</v>
      </c>
      <c r="D37858">
        <v>41700</v>
      </c>
      <c r="E37858">
        <v>46300</v>
      </c>
      <c r="F37858">
        <v>50050</v>
      </c>
      <c r="G37858">
        <v>53750</v>
      </c>
      <c r="H37858">
        <v>57450</v>
      </c>
      <c r="I37858">
        <v>61150</v>
      </c>
      <c r="J37858">
        <v>64850</v>
      </c>
      <c r="K37858" t="s">
        <v>74</v>
      </c>
    </row>
    <row r="37859" spans="1:11" x14ac:dyDescent="0.25">
      <c r="A37859" t="s">
        <v>37992</v>
      </c>
      <c r="B37859">
        <v>35650</v>
      </c>
      <c r="C37859">
        <v>40750</v>
      </c>
      <c r="D37859">
        <v>45850</v>
      </c>
      <c r="E37859">
        <v>50900</v>
      </c>
      <c r="F37859">
        <v>55000</v>
      </c>
      <c r="G37859">
        <v>59050</v>
      </c>
      <c r="H37859">
        <v>63150</v>
      </c>
      <c r="I37859">
        <v>67200</v>
      </c>
      <c r="J37859">
        <v>71300</v>
      </c>
      <c r="K37859" t="s">
        <v>74</v>
      </c>
    </row>
    <row r="37860" spans="1:11" x14ac:dyDescent="0.25">
      <c r="A37860" t="s">
        <v>39906</v>
      </c>
      <c r="B37860">
        <v>37700</v>
      </c>
      <c r="C37860">
        <v>43100</v>
      </c>
      <c r="D37860">
        <v>48500</v>
      </c>
      <c r="E37860">
        <v>53850</v>
      </c>
      <c r="F37860">
        <v>58200</v>
      </c>
      <c r="G37860">
        <v>62500</v>
      </c>
      <c r="H37860">
        <v>66800</v>
      </c>
      <c r="I37860">
        <v>71100</v>
      </c>
      <c r="J37860">
        <v>75400</v>
      </c>
      <c r="K37860" t="s">
        <v>74</v>
      </c>
    </row>
    <row r="37861" spans="1:11" x14ac:dyDescent="0.25">
      <c r="A37861" t="s">
        <v>41259</v>
      </c>
      <c r="B37861">
        <v>40000</v>
      </c>
      <c r="C37861">
        <v>45700</v>
      </c>
      <c r="D37861">
        <v>51400</v>
      </c>
      <c r="E37861">
        <v>57100</v>
      </c>
      <c r="F37861">
        <v>61700</v>
      </c>
      <c r="G37861">
        <v>66250</v>
      </c>
      <c r="H37861">
        <v>70850</v>
      </c>
      <c r="I37861">
        <v>75400</v>
      </c>
      <c r="J37861">
        <v>79950</v>
      </c>
      <c r="K37861" t="s">
        <v>74</v>
      </c>
    </row>
    <row r="37862" spans="1:11" x14ac:dyDescent="0.25">
      <c r="A37862" t="s">
        <v>45400</v>
      </c>
      <c r="B37862">
        <v>25950</v>
      </c>
      <c r="C37862">
        <v>29650</v>
      </c>
      <c r="D37862">
        <v>33350</v>
      </c>
      <c r="E37862">
        <v>37050</v>
      </c>
      <c r="F37862">
        <v>40000</v>
      </c>
      <c r="G37862">
        <v>42950</v>
      </c>
      <c r="H37862">
        <v>45950</v>
      </c>
      <c r="I37862">
        <v>48900</v>
      </c>
      <c r="K37862" t="s">
        <v>136</v>
      </c>
    </row>
    <row r="37863" spans="1:11" x14ac:dyDescent="0.25">
      <c r="A37863" t="s">
        <v>45401</v>
      </c>
      <c r="B37863">
        <v>26100</v>
      </c>
      <c r="C37863">
        <v>29850</v>
      </c>
      <c r="D37863">
        <v>33550</v>
      </c>
      <c r="E37863">
        <v>37300</v>
      </c>
      <c r="F37863">
        <v>40300</v>
      </c>
      <c r="G37863">
        <v>43250</v>
      </c>
      <c r="H37863">
        <v>46250</v>
      </c>
      <c r="I37863">
        <v>49250</v>
      </c>
      <c r="K37863" t="s">
        <v>136</v>
      </c>
    </row>
    <row r="37864" spans="1:11" x14ac:dyDescent="0.25">
      <c r="A37864" t="s">
        <v>45402</v>
      </c>
      <c r="B37864">
        <v>26100</v>
      </c>
      <c r="C37864">
        <v>29850</v>
      </c>
      <c r="D37864">
        <v>33550</v>
      </c>
      <c r="E37864">
        <v>37300</v>
      </c>
      <c r="F37864">
        <v>40300</v>
      </c>
      <c r="G37864">
        <v>43250</v>
      </c>
      <c r="H37864">
        <v>46250</v>
      </c>
      <c r="I37864">
        <v>49250</v>
      </c>
      <c r="K37864" t="s">
        <v>136</v>
      </c>
    </row>
    <row r="37865" spans="1:11" x14ac:dyDescent="0.25">
      <c r="A37865" t="s">
        <v>45403</v>
      </c>
      <c r="B37865">
        <v>26100</v>
      </c>
      <c r="C37865">
        <v>29850</v>
      </c>
      <c r="D37865">
        <v>33550</v>
      </c>
      <c r="E37865">
        <v>37300</v>
      </c>
      <c r="F37865">
        <v>40300</v>
      </c>
      <c r="G37865">
        <v>43250</v>
      </c>
      <c r="H37865">
        <v>46250</v>
      </c>
      <c r="I37865">
        <v>49250</v>
      </c>
      <c r="K37865" t="s">
        <v>136</v>
      </c>
    </row>
    <row r="37866" spans="1:11" x14ac:dyDescent="0.25">
      <c r="A37866" t="s">
        <v>45404</v>
      </c>
      <c r="B37866">
        <v>27100</v>
      </c>
      <c r="C37866">
        <v>30950</v>
      </c>
      <c r="D37866">
        <v>34850</v>
      </c>
      <c r="E37866">
        <v>38700</v>
      </c>
      <c r="F37866">
        <v>41800</v>
      </c>
      <c r="G37866">
        <v>44900</v>
      </c>
      <c r="H37866">
        <v>48000</v>
      </c>
      <c r="I37866">
        <v>51100</v>
      </c>
      <c r="K37866" t="s">
        <v>136</v>
      </c>
    </row>
    <row r="37867" spans="1:11" x14ac:dyDescent="0.25">
      <c r="A37867" t="s">
        <v>45405</v>
      </c>
      <c r="B37867">
        <v>27550</v>
      </c>
      <c r="C37867">
        <v>31450</v>
      </c>
      <c r="D37867">
        <v>35400</v>
      </c>
      <c r="E37867">
        <v>39300</v>
      </c>
      <c r="F37867">
        <v>42450</v>
      </c>
      <c r="G37867">
        <v>45600</v>
      </c>
      <c r="H37867">
        <v>48750</v>
      </c>
      <c r="I37867">
        <v>51900</v>
      </c>
      <c r="K37867" t="s">
        <v>136</v>
      </c>
    </row>
    <row r="37868" spans="1:11" x14ac:dyDescent="0.25">
      <c r="A37868" t="s">
        <v>45406</v>
      </c>
      <c r="B37868">
        <v>26750</v>
      </c>
      <c r="C37868">
        <v>30550</v>
      </c>
      <c r="D37868">
        <v>34350</v>
      </c>
      <c r="E37868">
        <v>38150</v>
      </c>
      <c r="F37868">
        <v>41250</v>
      </c>
      <c r="G37868">
        <v>44300</v>
      </c>
      <c r="H37868">
        <v>47350</v>
      </c>
      <c r="I37868">
        <v>50400</v>
      </c>
      <c r="K37868" t="s">
        <v>136</v>
      </c>
    </row>
    <row r="37869" spans="1:11" x14ac:dyDescent="0.25">
      <c r="A37869" t="s">
        <v>45407</v>
      </c>
      <c r="B37869">
        <v>27100</v>
      </c>
      <c r="C37869">
        <v>30950</v>
      </c>
      <c r="D37869">
        <v>34800</v>
      </c>
      <c r="E37869">
        <v>38650</v>
      </c>
      <c r="F37869">
        <v>41750</v>
      </c>
      <c r="G37869">
        <v>44850</v>
      </c>
      <c r="H37869">
        <v>47950</v>
      </c>
      <c r="I37869">
        <v>51050</v>
      </c>
      <c r="K37869" t="s">
        <v>136</v>
      </c>
    </row>
    <row r="37870" spans="1:11" x14ac:dyDescent="0.25">
      <c r="A37870" t="s">
        <v>45408</v>
      </c>
      <c r="B37870">
        <v>26600</v>
      </c>
      <c r="C37870">
        <v>30400</v>
      </c>
      <c r="D37870">
        <v>34200</v>
      </c>
      <c r="E37870">
        <v>38000</v>
      </c>
      <c r="F37870">
        <v>41050</v>
      </c>
      <c r="G37870">
        <v>44100</v>
      </c>
      <c r="H37870">
        <v>47150</v>
      </c>
      <c r="I37870">
        <v>50200</v>
      </c>
      <c r="K37870" t="s">
        <v>136</v>
      </c>
    </row>
    <row r="37871" spans="1:11" x14ac:dyDescent="0.25">
      <c r="A37871" t="s">
        <v>45409</v>
      </c>
      <c r="B37871">
        <v>26750</v>
      </c>
      <c r="C37871">
        <v>30550</v>
      </c>
      <c r="D37871">
        <v>34350</v>
      </c>
      <c r="E37871">
        <v>38150</v>
      </c>
      <c r="F37871">
        <v>41250</v>
      </c>
      <c r="G37871">
        <v>44300</v>
      </c>
      <c r="H37871">
        <v>47350</v>
      </c>
      <c r="I37871">
        <v>50400</v>
      </c>
      <c r="K37871" t="s">
        <v>136</v>
      </c>
    </row>
    <row r="37872" spans="1:11" x14ac:dyDescent="0.25">
      <c r="A37872" t="s">
        <v>45410</v>
      </c>
      <c r="B37872">
        <v>26450</v>
      </c>
      <c r="C37872">
        <v>30200</v>
      </c>
      <c r="D37872">
        <v>34000</v>
      </c>
      <c r="E37872">
        <v>37750</v>
      </c>
      <c r="F37872">
        <v>40800</v>
      </c>
      <c r="G37872">
        <v>43800</v>
      </c>
      <c r="H37872">
        <v>46850</v>
      </c>
      <c r="I37872">
        <v>49850</v>
      </c>
      <c r="J37872">
        <v>52850</v>
      </c>
      <c r="K37872" t="s">
        <v>136</v>
      </c>
    </row>
    <row r="37873" spans="1:11" x14ac:dyDescent="0.25">
      <c r="A37873" t="s">
        <v>45411</v>
      </c>
      <c r="B37873">
        <v>25150</v>
      </c>
      <c r="C37873">
        <v>28750</v>
      </c>
      <c r="D37873">
        <v>32350</v>
      </c>
      <c r="E37873">
        <v>35900</v>
      </c>
      <c r="F37873">
        <v>38800</v>
      </c>
      <c r="G37873">
        <v>41650</v>
      </c>
      <c r="H37873">
        <v>44550</v>
      </c>
      <c r="I37873">
        <v>47400</v>
      </c>
      <c r="J37873">
        <v>50250</v>
      </c>
      <c r="K37873" t="s">
        <v>136</v>
      </c>
    </row>
    <row r="37874" spans="1:11" x14ac:dyDescent="0.25">
      <c r="A37874" t="s">
        <v>45412</v>
      </c>
      <c r="B37874">
        <v>25700</v>
      </c>
      <c r="C37874">
        <v>29400</v>
      </c>
      <c r="D37874">
        <v>33050</v>
      </c>
      <c r="E37874">
        <v>36700</v>
      </c>
      <c r="F37874">
        <v>39650</v>
      </c>
      <c r="G37874">
        <v>42600</v>
      </c>
      <c r="H37874">
        <v>45550</v>
      </c>
      <c r="I37874">
        <v>48450</v>
      </c>
      <c r="J37874">
        <v>51400</v>
      </c>
      <c r="K37874" t="s">
        <v>136</v>
      </c>
    </row>
    <row r="37875" spans="1:11" x14ac:dyDescent="0.25">
      <c r="A37875" t="s">
        <v>45413</v>
      </c>
      <c r="B37875">
        <v>27100</v>
      </c>
      <c r="C37875">
        <v>30950</v>
      </c>
      <c r="D37875">
        <v>34800</v>
      </c>
      <c r="E37875">
        <v>38650</v>
      </c>
      <c r="F37875">
        <v>41750</v>
      </c>
      <c r="G37875">
        <v>44850</v>
      </c>
      <c r="H37875">
        <v>47950</v>
      </c>
      <c r="I37875">
        <v>51050</v>
      </c>
      <c r="J37875">
        <v>54100</v>
      </c>
      <c r="K37875" t="s">
        <v>136</v>
      </c>
    </row>
    <row r="37876" spans="1:11" x14ac:dyDescent="0.25">
      <c r="A37876" t="s">
        <v>45414</v>
      </c>
      <c r="B37876">
        <v>29300</v>
      </c>
      <c r="C37876">
        <v>33500</v>
      </c>
      <c r="D37876">
        <v>37700</v>
      </c>
      <c r="E37876">
        <v>41850</v>
      </c>
      <c r="F37876">
        <v>45200</v>
      </c>
      <c r="G37876">
        <v>48550</v>
      </c>
      <c r="H37876">
        <v>51900</v>
      </c>
      <c r="I37876">
        <v>55250</v>
      </c>
      <c r="J37876">
        <v>58600</v>
      </c>
      <c r="K37876" t="s">
        <v>136</v>
      </c>
    </row>
    <row r="37877" spans="1:11" x14ac:dyDescent="0.25">
      <c r="A37877" t="s">
        <v>45415</v>
      </c>
      <c r="B37877">
        <v>29350</v>
      </c>
      <c r="C37877">
        <v>33550</v>
      </c>
      <c r="D37877">
        <v>37750</v>
      </c>
      <c r="E37877">
        <v>41900</v>
      </c>
      <c r="F37877">
        <v>45300</v>
      </c>
      <c r="G37877">
        <v>48650</v>
      </c>
      <c r="H37877">
        <v>52000</v>
      </c>
      <c r="I37877">
        <v>55350</v>
      </c>
      <c r="J37877">
        <v>58700</v>
      </c>
      <c r="K37877" t="s">
        <v>136</v>
      </c>
    </row>
    <row r="37878" spans="1:11" x14ac:dyDescent="0.25">
      <c r="A37878" t="s">
        <v>45416</v>
      </c>
      <c r="B37878">
        <v>30050</v>
      </c>
      <c r="C37878">
        <v>34350</v>
      </c>
      <c r="D37878">
        <v>38650</v>
      </c>
      <c r="E37878">
        <v>42900</v>
      </c>
      <c r="F37878">
        <v>46350</v>
      </c>
      <c r="G37878">
        <v>49800</v>
      </c>
      <c r="H37878">
        <v>53200</v>
      </c>
      <c r="I37878">
        <v>56650</v>
      </c>
      <c r="J37878">
        <v>60100</v>
      </c>
      <c r="K37878" t="s">
        <v>136</v>
      </c>
    </row>
    <row r="37879" spans="1:11" x14ac:dyDescent="0.25">
      <c r="A37879" t="s">
        <v>45417</v>
      </c>
      <c r="B37879">
        <v>32950</v>
      </c>
      <c r="C37879">
        <v>37650</v>
      </c>
      <c r="D37879">
        <v>42350</v>
      </c>
      <c r="E37879">
        <v>47050</v>
      </c>
      <c r="F37879">
        <v>50850</v>
      </c>
      <c r="G37879">
        <v>54600</v>
      </c>
      <c r="H37879">
        <v>58350</v>
      </c>
      <c r="I37879">
        <v>62150</v>
      </c>
      <c r="J37879">
        <v>65900</v>
      </c>
      <c r="K37879" t="s">
        <v>136</v>
      </c>
    </row>
    <row r="37880" spans="1:11" x14ac:dyDescent="0.25">
      <c r="A37880" t="s">
        <v>45418</v>
      </c>
      <c r="B37880">
        <v>34850</v>
      </c>
      <c r="C37880">
        <v>39800</v>
      </c>
      <c r="D37880">
        <v>44800</v>
      </c>
      <c r="E37880">
        <v>49750</v>
      </c>
      <c r="F37880">
        <v>53750</v>
      </c>
      <c r="G37880">
        <v>57750</v>
      </c>
      <c r="H37880">
        <v>61700</v>
      </c>
      <c r="I37880">
        <v>65700</v>
      </c>
      <c r="J37880">
        <v>69650</v>
      </c>
      <c r="K37880" t="s">
        <v>136</v>
      </c>
    </row>
    <row r="37881" spans="1:11" x14ac:dyDescent="0.25">
      <c r="A37881" t="s">
        <v>45419</v>
      </c>
      <c r="B37881">
        <v>34900</v>
      </c>
      <c r="C37881">
        <v>39900</v>
      </c>
      <c r="D37881">
        <v>44900</v>
      </c>
      <c r="E37881">
        <v>49850</v>
      </c>
      <c r="F37881">
        <v>53850</v>
      </c>
      <c r="G37881">
        <v>57850</v>
      </c>
      <c r="H37881">
        <v>61850</v>
      </c>
      <c r="I37881">
        <v>65850</v>
      </c>
      <c r="J37881">
        <v>69800</v>
      </c>
      <c r="K37881" t="s">
        <v>136</v>
      </c>
    </row>
    <row r="37882" spans="1:11" x14ac:dyDescent="0.25">
      <c r="A37882" t="s">
        <v>45420</v>
      </c>
      <c r="B37882">
        <v>25950</v>
      </c>
      <c r="C37882">
        <v>29650</v>
      </c>
      <c r="D37882">
        <v>33350</v>
      </c>
      <c r="E37882">
        <v>37050</v>
      </c>
      <c r="F37882">
        <v>40000</v>
      </c>
      <c r="G37882">
        <v>42950</v>
      </c>
      <c r="H37882">
        <v>45950</v>
      </c>
      <c r="I37882">
        <v>48900</v>
      </c>
      <c r="K37882" t="s">
        <v>136</v>
      </c>
    </row>
    <row r="37883" spans="1:11" x14ac:dyDescent="0.25">
      <c r="A37883" t="s">
        <v>45421</v>
      </c>
      <c r="B37883">
        <v>26100</v>
      </c>
      <c r="C37883">
        <v>29850</v>
      </c>
      <c r="D37883">
        <v>33550</v>
      </c>
      <c r="E37883">
        <v>37300</v>
      </c>
      <c r="F37883">
        <v>40300</v>
      </c>
      <c r="G37883">
        <v>43250</v>
      </c>
      <c r="H37883">
        <v>46250</v>
      </c>
      <c r="I37883">
        <v>49250</v>
      </c>
      <c r="K37883" t="s">
        <v>136</v>
      </c>
    </row>
    <row r="37884" spans="1:11" x14ac:dyDescent="0.25">
      <c r="A37884" t="s">
        <v>45422</v>
      </c>
      <c r="B37884">
        <v>26100</v>
      </c>
      <c r="C37884">
        <v>29850</v>
      </c>
      <c r="D37884">
        <v>33550</v>
      </c>
      <c r="E37884">
        <v>37300</v>
      </c>
      <c r="F37884">
        <v>40300</v>
      </c>
      <c r="G37884">
        <v>43250</v>
      </c>
      <c r="H37884">
        <v>46250</v>
      </c>
      <c r="I37884">
        <v>49250</v>
      </c>
      <c r="K37884" t="s">
        <v>136</v>
      </c>
    </row>
    <row r="37885" spans="1:11" x14ac:dyDescent="0.25">
      <c r="A37885" t="s">
        <v>45423</v>
      </c>
      <c r="B37885">
        <v>26100</v>
      </c>
      <c r="C37885">
        <v>29850</v>
      </c>
      <c r="D37885">
        <v>33550</v>
      </c>
      <c r="E37885">
        <v>37300</v>
      </c>
      <c r="F37885">
        <v>40300</v>
      </c>
      <c r="G37885">
        <v>43250</v>
      </c>
      <c r="H37885">
        <v>46250</v>
      </c>
      <c r="I37885">
        <v>49250</v>
      </c>
      <c r="K37885" t="s">
        <v>136</v>
      </c>
    </row>
    <row r="37886" spans="1:11" x14ac:dyDescent="0.25">
      <c r="A37886" t="s">
        <v>45424</v>
      </c>
      <c r="B37886">
        <v>27100</v>
      </c>
      <c r="C37886">
        <v>30950</v>
      </c>
      <c r="D37886">
        <v>34850</v>
      </c>
      <c r="E37886">
        <v>38700</v>
      </c>
      <c r="F37886">
        <v>41800</v>
      </c>
      <c r="G37886">
        <v>44900</v>
      </c>
      <c r="H37886">
        <v>48000</v>
      </c>
      <c r="I37886">
        <v>51100</v>
      </c>
      <c r="K37886" t="s">
        <v>136</v>
      </c>
    </row>
    <row r="37887" spans="1:11" x14ac:dyDescent="0.25">
      <c r="A37887" t="s">
        <v>45425</v>
      </c>
      <c r="B37887">
        <v>27550</v>
      </c>
      <c r="C37887">
        <v>31450</v>
      </c>
      <c r="D37887">
        <v>35400</v>
      </c>
      <c r="E37887">
        <v>39300</v>
      </c>
      <c r="F37887">
        <v>42450</v>
      </c>
      <c r="G37887">
        <v>45600</v>
      </c>
      <c r="H37887">
        <v>48750</v>
      </c>
      <c r="I37887">
        <v>51900</v>
      </c>
      <c r="K37887" t="s">
        <v>136</v>
      </c>
    </row>
    <row r="37888" spans="1:11" x14ac:dyDescent="0.25">
      <c r="A37888" t="s">
        <v>45426</v>
      </c>
      <c r="B37888">
        <v>26750</v>
      </c>
      <c r="C37888">
        <v>30550</v>
      </c>
      <c r="D37888">
        <v>34350</v>
      </c>
      <c r="E37888">
        <v>38150</v>
      </c>
      <c r="F37888">
        <v>41250</v>
      </c>
      <c r="G37888">
        <v>44300</v>
      </c>
      <c r="H37888">
        <v>47350</v>
      </c>
      <c r="I37888">
        <v>50400</v>
      </c>
      <c r="K37888" t="s">
        <v>136</v>
      </c>
    </row>
    <row r="37889" spans="1:11" x14ac:dyDescent="0.25">
      <c r="A37889" t="s">
        <v>45427</v>
      </c>
      <c r="B37889">
        <v>27100</v>
      </c>
      <c r="C37889">
        <v>30950</v>
      </c>
      <c r="D37889">
        <v>34800</v>
      </c>
      <c r="E37889">
        <v>38650</v>
      </c>
      <c r="F37889">
        <v>41750</v>
      </c>
      <c r="G37889">
        <v>44850</v>
      </c>
      <c r="H37889">
        <v>47950</v>
      </c>
      <c r="I37889">
        <v>51050</v>
      </c>
      <c r="K37889" t="s">
        <v>136</v>
      </c>
    </row>
    <row r="37890" spans="1:11" x14ac:dyDescent="0.25">
      <c r="A37890" t="s">
        <v>45428</v>
      </c>
      <c r="B37890">
        <v>26600</v>
      </c>
      <c r="C37890">
        <v>30400</v>
      </c>
      <c r="D37890">
        <v>34200</v>
      </c>
      <c r="E37890">
        <v>38000</v>
      </c>
      <c r="F37890">
        <v>41050</v>
      </c>
      <c r="G37890">
        <v>44100</v>
      </c>
      <c r="H37890">
        <v>47150</v>
      </c>
      <c r="I37890">
        <v>50200</v>
      </c>
      <c r="K37890" t="s">
        <v>136</v>
      </c>
    </row>
    <row r="37891" spans="1:11" x14ac:dyDescent="0.25">
      <c r="A37891" t="s">
        <v>45429</v>
      </c>
      <c r="B37891">
        <v>26750</v>
      </c>
      <c r="C37891">
        <v>30550</v>
      </c>
      <c r="D37891">
        <v>34350</v>
      </c>
      <c r="E37891">
        <v>38150</v>
      </c>
      <c r="F37891">
        <v>41250</v>
      </c>
      <c r="G37891">
        <v>44300</v>
      </c>
      <c r="H37891">
        <v>47350</v>
      </c>
      <c r="I37891">
        <v>50400</v>
      </c>
      <c r="K37891" t="s">
        <v>136</v>
      </c>
    </row>
    <row r="37892" spans="1:11" x14ac:dyDescent="0.25">
      <c r="A37892" t="s">
        <v>45430</v>
      </c>
      <c r="B37892">
        <v>26450</v>
      </c>
      <c r="C37892">
        <v>30200</v>
      </c>
      <c r="D37892">
        <v>34000</v>
      </c>
      <c r="E37892">
        <v>37750</v>
      </c>
      <c r="F37892">
        <v>40800</v>
      </c>
      <c r="G37892">
        <v>43800</v>
      </c>
      <c r="H37892">
        <v>46850</v>
      </c>
      <c r="I37892">
        <v>49850</v>
      </c>
      <c r="J37892">
        <v>52850</v>
      </c>
      <c r="K37892" t="s">
        <v>136</v>
      </c>
    </row>
    <row r="37893" spans="1:11" x14ac:dyDescent="0.25">
      <c r="A37893" t="s">
        <v>45431</v>
      </c>
      <c r="B37893">
        <v>25150</v>
      </c>
      <c r="C37893">
        <v>28750</v>
      </c>
      <c r="D37893">
        <v>32350</v>
      </c>
      <c r="E37893">
        <v>35900</v>
      </c>
      <c r="F37893">
        <v>38800</v>
      </c>
      <c r="G37893">
        <v>41650</v>
      </c>
      <c r="H37893">
        <v>44550</v>
      </c>
      <c r="I37893">
        <v>47400</v>
      </c>
      <c r="J37893">
        <v>50250</v>
      </c>
      <c r="K37893" t="s">
        <v>136</v>
      </c>
    </row>
    <row r="37894" spans="1:11" x14ac:dyDescent="0.25">
      <c r="A37894" t="s">
        <v>45432</v>
      </c>
      <c r="B37894">
        <v>25700</v>
      </c>
      <c r="C37894">
        <v>29400</v>
      </c>
      <c r="D37894">
        <v>33050</v>
      </c>
      <c r="E37894">
        <v>36700</v>
      </c>
      <c r="F37894">
        <v>39650</v>
      </c>
      <c r="G37894">
        <v>42600</v>
      </c>
      <c r="H37894">
        <v>45550</v>
      </c>
      <c r="I37894">
        <v>48450</v>
      </c>
      <c r="J37894">
        <v>51400</v>
      </c>
      <c r="K37894" t="s">
        <v>136</v>
      </c>
    </row>
    <row r="37895" spans="1:11" x14ac:dyDescent="0.25">
      <c r="A37895" t="s">
        <v>45433</v>
      </c>
      <c r="B37895">
        <v>27100</v>
      </c>
      <c r="C37895">
        <v>30950</v>
      </c>
      <c r="D37895">
        <v>34800</v>
      </c>
      <c r="E37895">
        <v>38650</v>
      </c>
      <c r="F37895">
        <v>41750</v>
      </c>
      <c r="G37895">
        <v>44850</v>
      </c>
      <c r="H37895">
        <v>47950</v>
      </c>
      <c r="I37895">
        <v>51050</v>
      </c>
      <c r="J37895">
        <v>54100</v>
      </c>
      <c r="K37895" t="s">
        <v>136</v>
      </c>
    </row>
    <row r="37896" spans="1:11" x14ac:dyDescent="0.25">
      <c r="A37896" t="s">
        <v>45434</v>
      </c>
      <c r="B37896">
        <v>29300</v>
      </c>
      <c r="C37896">
        <v>33500</v>
      </c>
      <c r="D37896">
        <v>37700</v>
      </c>
      <c r="E37896">
        <v>41850</v>
      </c>
      <c r="F37896">
        <v>45200</v>
      </c>
      <c r="G37896">
        <v>48550</v>
      </c>
      <c r="H37896">
        <v>51900</v>
      </c>
      <c r="I37896">
        <v>55250</v>
      </c>
      <c r="J37896">
        <v>58600</v>
      </c>
      <c r="K37896" t="s">
        <v>136</v>
      </c>
    </row>
    <row r="37897" spans="1:11" x14ac:dyDescent="0.25">
      <c r="A37897" t="s">
        <v>45435</v>
      </c>
      <c r="B37897">
        <v>29350</v>
      </c>
      <c r="C37897">
        <v>33550</v>
      </c>
      <c r="D37897">
        <v>37750</v>
      </c>
      <c r="E37897">
        <v>41900</v>
      </c>
      <c r="F37897">
        <v>45300</v>
      </c>
      <c r="G37897">
        <v>48650</v>
      </c>
      <c r="H37897">
        <v>52000</v>
      </c>
      <c r="I37897">
        <v>55350</v>
      </c>
      <c r="J37897">
        <v>58700</v>
      </c>
      <c r="K37897" t="s">
        <v>136</v>
      </c>
    </row>
    <row r="37898" spans="1:11" x14ac:dyDescent="0.25">
      <c r="A37898" t="s">
        <v>45436</v>
      </c>
      <c r="B37898">
        <v>30050</v>
      </c>
      <c r="C37898">
        <v>34350</v>
      </c>
      <c r="D37898">
        <v>38650</v>
      </c>
      <c r="E37898">
        <v>42900</v>
      </c>
      <c r="F37898">
        <v>46350</v>
      </c>
      <c r="G37898">
        <v>49800</v>
      </c>
      <c r="H37898">
        <v>53200</v>
      </c>
      <c r="I37898">
        <v>56650</v>
      </c>
      <c r="J37898">
        <v>60100</v>
      </c>
      <c r="K37898" t="s">
        <v>136</v>
      </c>
    </row>
    <row r="37899" spans="1:11" x14ac:dyDescent="0.25">
      <c r="A37899" t="s">
        <v>45437</v>
      </c>
      <c r="B37899">
        <v>32950</v>
      </c>
      <c r="C37899">
        <v>37650</v>
      </c>
      <c r="D37899">
        <v>42350</v>
      </c>
      <c r="E37899">
        <v>47050</v>
      </c>
      <c r="F37899">
        <v>50850</v>
      </c>
      <c r="G37899">
        <v>54600</v>
      </c>
      <c r="H37899">
        <v>58350</v>
      </c>
      <c r="I37899">
        <v>62150</v>
      </c>
      <c r="J37899">
        <v>65900</v>
      </c>
      <c r="K37899" t="s">
        <v>136</v>
      </c>
    </row>
    <row r="37900" spans="1:11" x14ac:dyDescent="0.25">
      <c r="A37900" t="s">
        <v>45438</v>
      </c>
      <c r="B37900">
        <v>34850</v>
      </c>
      <c r="C37900">
        <v>39800</v>
      </c>
      <c r="D37900">
        <v>44800</v>
      </c>
      <c r="E37900">
        <v>49750</v>
      </c>
      <c r="F37900">
        <v>53750</v>
      </c>
      <c r="G37900">
        <v>57750</v>
      </c>
      <c r="H37900">
        <v>61700</v>
      </c>
      <c r="I37900">
        <v>65700</v>
      </c>
      <c r="J37900">
        <v>69650</v>
      </c>
      <c r="K37900" t="s">
        <v>136</v>
      </c>
    </row>
    <row r="37901" spans="1:11" x14ac:dyDescent="0.25">
      <c r="A37901" t="s">
        <v>45439</v>
      </c>
      <c r="B37901">
        <v>34900</v>
      </c>
      <c r="C37901">
        <v>39900</v>
      </c>
      <c r="D37901">
        <v>44900</v>
      </c>
      <c r="E37901">
        <v>49850</v>
      </c>
      <c r="F37901">
        <v>53850</v>
      </c>
      <c r="G37901">
        <v>57850</v>
      </c>
      <c r="H37901">
        <v>61850</v>
      </c>
      <c r="I37901">
        <v>65850</v>
      </c>
      <c r="J37901">
        <v>69800</v>
      </c>
      <c r="K37901" t="s">
        <v>136</v>
      </c>
    </row>
    <row r="37902" spans="1:11" x14ac:dyDescent="0.25">
      <c r="A37902" t="s">
        <v>27942</v>
      </c>
      <c r="B37902">
        <v>25200</v>
      </c>
      <c r="C37902">
        <v>28800</v>
      </c>
      <c r="D37902">
        <v>32400</v>
      </c>
      <c r="E37902">
        <v>36000</v>
      </c>
      <c r="F37902">
        <v>38900</v>
      </c>
      <c r="G37902">
        <v>41750</v>
      </c>
      <c r="H37902">
        <v>44650</v>
      </c>
      <c r="I37902">
        <v>47500</v>
      </c>
      <c r="K37902" t="s">
        <v>8</v>
      </c>
    </row>
    <row r="37903" spans="1:11" x14ac:dyDescent="0.25">
      <c r="A37903" t="s">
        <v>27943</v>
      </c>
      <c r="B37903">
        <v>26600</v>
      </c>
      <c r="C37903">
        <v>30400</v>
      </c>
      <c r="D37903">
        <v>34200</v>
      </c>
      <c r="E37903">
        <v>38000</v>
      </c>
      <c r="F37903">
        <v>41050</v>
      </c>
      <c r="G37903">
        <v>44100</v>
      </c>
      <c r="H37903">
        <v>47100</v>
      </c>
      <c r="I37903">
        <v>50150</v>
      </c>
      <c r="K37903" t="s">
        <v>8</v>
      </c>
    </row>
    <row r="37904" spans="1:11" x14ac:dyDescent="0.25">
      <c r="A37904" t="s">
        <v>27944</v>
      </c>
      <c r="B37904">
        <v>26600</v>
      </c>
      <c r="C37904">
        <v>30400</v>
      </c>
      <c r="D37904">
        <v>34200</v>
      </c>
      <c r="E37904">
        <v>38000</v>
      </c>
      <c r="F37904">
        <v>41050</v>
      </c>
      <c r="G37904">
        <v>44100</v>
      </c>
      <c r="H37904">
        <v>47100</v>
      </c>
      <c r="I37904">
        <v>50150</v>
      </c>
      <c r="K37904" t="s">
        <v>8</v>
      </c>
    </row>
    <row r="37905" spans="1:11" x14ac:dyDescent="0.25">
      <c r="A37905" t="s">
        <v>27945</v>
      </c>
      <c r="B37905">
        <v>26600</v>
      </c>
      <c r="C37905">
        <v>30400</v>
      </c>
      <c r="D37905">
        <v>34200</v>
      </c>
      <c r="E37905">
        <v>38000</v>
      </c>
      <c r="F37905">
        <v>41050</v>
      </c>
      <c r="G37905">
        <v>44100</v>
      </c>
      <c r="H37905">
        <v>47100</v>
      </c>
      <c r="I37905">
        <v>50150</v>
      </c>
      <c r="K37905" t="s">
        <v>8</v>
      </c>
    </row>
    <row r="37906" spans="1:11" x14ac:dyDescent="0.25">
      <c r="A37906" t="s">
        <v>27946</v>
      </c>
      <c r="B37906">
        <v>27350</v>
      </c>
      <c r="C37906">
        <v>31250</v>
      </c>
      <c r="D37906">
        <v>35150</v>
      </c>
      <c r="E37906">
        <v>39050</v>
      </c>
      <c r="F37906">
        <v>42150</v>
      </c>
      <c r="G37906">
        <v>45300</v>
      </c>
      <c r="H37906">
        <v>48400</v>
      </c>
      <c r="I37906">
        <v>51550</v>
      </c>
      <c r="K37906" t="s">
        <v>8</v>
      </c>
    </row>
    <row r="37907" spans="1:11" x14ac:dyDescent="0.25">
      <c r="A37907" t="s">
        <v>27947</v>
      </c>
      <c r="B37907">
        <v>27450</v>
      </c>
      <c r="C37907">
        <v>31400</v>
      </c>
      <c r="D37907">
        <v>35300</v>
      </c>
      <c r="E37907">
        <v>39200</v>
      </c>
      <c r="F37907">
        <v>42350</v>
      </c>
      <c r="G37907">
        <v>45500</v>
      </c>
      <c r="H37907">
        <v>48650</v>
      </c>
      <c r="I37907">
        <v>51750</v>
      </c>
      <c r="K37907" t="s">
        <v>8</v>
      </c>
    </row>
    <row r="37908" spans="1:11" x14ac:dyDescent="0.25">
      <c r="A37908" t="s">
        <v>27948</v>
      </c>
      <c r="B37908">
        <v>28350</v>
      </c>
      <c r="C37908">
        <v>32400</v>
      </c>
      <c r="D37908">
        <v>36450</v>
      </c>
      <c r="E37908">
        <v>40500</v>
      </c>
      <c r="F37908">
        <v>43750</v>
      </c>
      <c r="G37908">
        <v>47000</v>
      </c>
      <c r="H37908">
        <v>50250</v>
      </c>
      <c r="I37908">
        <v>53500</v>
      </c>
      <c r="K37908" t="s">
        <v>8</v>
      </c>
    </row>
    <row r="37909" spans="1:11" x14ac:dyDescent="0.25">
      <c r="A37909" t="s">
        <v>27949</v>
      </c>
      <c r="B37909">
        <v>28750</v>
      </c>
      <c r="C37909">
        <v>32850</v>
      </c>
      <c r="D37909">
        <v>36950</v>
      </c>
      <c r="E37909">
        <v>41050</v>
      </c>
      <c r="F37909">
        <v>44350</v>
      </c>
      <c r="G37909">
        <v>47650</v>
      </c>
      <c r="H37909">
        <v>50950</v>
      </c>
      <c r="I37909">
        <v>54200</v>
      </c>
      <c r="K37909" t="s">
        <v>8</v>
      </c>
    </row>
    <row r="37910" spans="1:11" x14ac:dyDescent="0.25">
      <c r="A37910" t="s">
        <v>27950</v>
      </c>
      <c r="B37910">
        <v>28500</v>
      </c>
      <c r="C37910">
        <v>32550</v>
      </c>
      <c r="D37910">
        <v>36600</v>
      </c>
      <c r="E37910">
        <v>40650</v>
      </c>
      <c r="F37910">
        <v>43950</v>
      </c>
      <c r="G37910">
        <v>47200</v>
      </c>
      <c r="H37910">
        <v>50450</v>
      </c>
      <c r="I37910">
        <v>53700</v>
      </c>
      <c r="K37910" t="s">
        <v>8</v>
      </c>
    </row>
    <row r="37911" spans="1:11" x14ac:dyDescent="0.25">
      <c r="A37911" t="s">
        <v>27951</v>
      </c>
      <c r="B37911">
        <v>27100</v>
      </c>
      <c r="C37911">
        <v>30950</v>
      </c>
      <c r="D37911">
        <v>34800</v>
      </c>
      <c r="E37911">
        <v>38650</v>
      </c>
      <c r="F37911">
        <v>41750</v>
      </c>
      <c r="G37911">
        <v>44850</v>
      </c>
      <c r="H37911">
        <v>47950</v>
      </c>
      <c r="I37911">
        <v>51050</v>
      </c>
      <c r="K37911" t="s">
        <v>8</v>
      </c>
    </row>
    <row r="37912" spans="1:11" x14ac:dyDescent="0.25">
      <c r="A37912" t="s">
        <v>27952</v>
      </c>
      <c r="B37912">
        <v>27200</v>
      </c>
      <c r="C37912">
        <v>31050</v>
      </c>
      <c r="D37912">
        <v>34950</v>
      </c>
      <c r="E37912">
        <v>38800</v>
      </c>
      <c r="F37912">
        <v>41950</v>
      </c>
      <c r="G37912">
        <v>45050</v>
      </c>
      <c r="H37912">
        <v>48150</v>
      </c>
      <c r="I37912">
        <v>51250</v>
      </c>
      <c r="J37912">
        <v>54300</v>
      </c>
      <c r="K37912" t="s">
        <v>8</v>
      </c>
    </row>
    <row r="37913" spans="1:11" x14ac:dyDescent="0.25">
      <c r="A37913" t="s">
        <v>27953</v>
      </c>
      <c r="B37913">
        <v>28400</v>
      </c>
      <c r="C37913">
        <v>32450</v>
      </c>
      <c r="D37913">
        <v>36500</v>
      </c>
      <c r="E37913">
        <v>40550</v>
      </c>
      <c r="F37913">
        <v>43800</v>
      </c>
      <c r="G37913">
        <v>47050</v>
      </c>
      <c r="H37913">
        <v>50300</v>
      </c>
      <c r="I37913">
        <v>53550</v>
      </c>
      <c r="J37913">
        <v>56750</v>
      </c>
      <c r="K37913" t="s">
        <v>8</v>
      </c>
    </row>
    <row r="37914" spans="1:11" x14ac:dyDescent="0.25">
      <c r="A37914" t="s">
        <v>27954</v>
      </c>
      <c r="B37914">
        <v>27000</v>
      </c>
      <c r="C37914">
        <v>30850</v>
      </c>
      <c r="D37914">
        <v>34700</v>
      </c>
      <c r="E37914">
        <v>38550</v>
      </c>
      <c r="F37914">
        <v>41650</v>
      </c>
      <c r="G37914">
        <v>44750</v>
      </c>
      <c r="H37914">
        <v>47850</v>
      </c>
      <c r="I37914">
        <v>50900</v>
      </c>
      <c r="J37914">
        <v>53950</v>
      </c>
      <c r="K37914" t="s">
        <v>8</v>
      </c>
    </row>
    <row r="37915" spans="1:11" x14ac:dyDescent="0.25">
      <c r="A37915" t="s">
        <v>27955</v>
      </c>
      <c r="B37915">
        <v>29550</v>
      </c>
      <c r="C37915">
        <v>33750</v>
      </c>
      <c r="D37915">
        <v>37950</v>
      </c>
      <c r="E37915">
        <v>42150</v>
      </c>
      <c r="F37915">
        <v>45550</v>
      </c>
      <c r="G37915">
        <v>48900</v>
      </c>
      <c r="H37915">
        <v>52300</v>
      </c>
      <c r="I37915">
        <v>55650</v>
      </c>
      <c r="J37915">
        <v>59000</v>
      </c>
      <c r="K37915" t="s">
        <v>8</v>
      </c>
    </row>
    <row r="37916" spans="1:11" x14ac:dyDescent="0.25">
      <c r="A37916" t="s">
        <v>32256</v>
      </c>
      <c r="B37916">
        <v>30650</v>
      </c>
      <c r="C37916">
        <v>35000</v>
      </c>
      <c r="D37916">
        <v>39400</v>
      </c>
      <c r="E37916">
        <v>43750</v>
      </c>
      <c r="F37916">
        <v>47250</v>
      </c>
      <c r="G37916">
        <v>50750</v>
      </c>
      <c r="H37916">
        <v>54250</v>
      </c>
      <c r="I37916">
        <v>57750</v>
      </c>
      <c r="J37916">
        <v>61250</v>
      </c>
      <c r="K37916" t="s">
        <v>8</v>
      </c>
    </row>
    <row r="37917" spans="1:11" x14ac:dyDescent="0.25">
      <c r="A37917" t="s">
        <v>34168</v>
      </c>
      <c r="B37917">
        <v>30250</v>
      </c>
      <c r="C37917">
        <v>34600</v>
      </c>
      <c r="D37917">
        <v>38900</v>
      </c>
      <c r="E37917">
        <v>43200</v>
      </c>
      <c r="F37917">
        <v>46700</v>
      </c>
      <c r="G37917">
        <v>50150</v>
      </c>
      <c r="H37917">
        <v>53600</v>
      </c>
      <c r="I37917">
        <v>57050</v>
      </c>
      <c r="J37917">
        <v>60500</v>
      </c>
      <c r="K37917" t="s">
        <v>8</v>
      </c>
    </row>
    <row r="37918" spans="1:11" x14ac:dyDescent="0.25">
      <c r="A37918" t="s">
        <v>35528</v>
      </c>
      <c r="B37918">
        <v>31750</v>
      </c>
      <c r="C37918">
        <v>36300</v>
      </c>
      <c r="D37918">
        <v>40850</v>
      </c>
      <c r="E37918">
        <v>45350</v>
      </c>
      <c r="F37918">
        <v>49000</v>
      </c>
      <c r="G37918">
        <v>52650</v>
      </c>
      <c r="H37918">
        <v>56250</v>
      </c>
      <c r="I37918">
        <v>59900</v>
      </c>
      <c r="J37918">
        <v>63500</v>
      </c>
      <c r="K37918" t="s">
        <v>8</v>
      </c>
    </row>
    <row r="37919" spans="1:11" x14ac:dyDescent="0.25">
      <c r="A37919" t="s">
        <v>37993</v>
      </c>
      <c r="B37919">
        <v>35500</v>
      </c>
      <c r="C37919">
        <v>40600</v>
      </c>
      <c r="D37919">
        <v>45650</v>
      </c>
      <c r="E37919">
        <v>50700</v>
      </c>
      <c r="F37919">
        <v>54800</v>
      </c>
      <c r="G37919">
        <v>58850</v>
      </c>
      <c r="H37919">
        <v>62900</v>
      </c>
      <c r="I37919">
        <v>66950</v>
      </c>
      <c r="J37919">
        <v>71000</v>
      </c>
      <c r="K37919" t="s">
        <v>8</v>
      </c>
    </row>
    <row r="37920" spans="1:11" x14ac:dyDescent="0.25">
      <c r="A37920" t="s">
        <v>39907</v>
      </c>
      <c r="B37920">
        <v>37600</v>
      </c>
      <c r="C37920">
        <v>43000</v>
      </c>
      <c r="D37920">
        <v>48350</v>
      </c>
      <c r="E37920">
        <v>53700</v>
      </c>
      <c r="F37920">
        <v>58000</v>
      </c>
      <c r="G37920">
        <v>62300</v>
      </c>
      <c r="H37920">
        <v>66600</v>
      </c>
      <c r="I37920">
        <v>70900</v>
      </c>
      <c r="J37920">
        <v>75200</v>
      </c>
      <c r="K37920" t="s">
        <v>8</v>
      </c>
    </row>
    <row r="37921" spans="1:11" x14ac:dyDescent="0.25">
      <c r="A37921" t="s">
        <v>41263</v>
      </c>
      <c r="B37921">
        <v>38200</v>
      </c>
      <c r="C37921">
        <v>43650</v>
      </c>
      <c r="D37921">
        <v>49100</v>
      </c>
      <c r="E37921">
        <v>54550</v>
      </c>
      <c r="F37921">
        <v>58950</v>
      </c>
      <c r="G37921">
        <v>63300</v>
      </c>
      <c r="H37921">
        <v>67650</v>
      </c>
      <c r="I37921">
        <v>72050</v>
      </c>
      <c r="J37921">
        <v>76400</v>
      </c>
      <c r="K37921" t="s">
        <v>8</v>
      </c>
    </row>
    <row r="37922" spans="1:11" x14ac:dyDescent="0.25">
      <c r="A37922" t="s">
        <v>27956</v>
      </c>
      <c r="B37922">
        <v>27700</v>
      </c>
      <c r="C37922">
        <v>31700</v>
      </c>
      <c r="D37922">
        <v>35650</v>
      </c>
      <c r="E37922">
        <v>39600</v>
      </c>
      <c r="F37922">
        <v>42750</v>
      </c>
      <c r="G37922">
        <v>45950</v>
      </c>
      <c r="H37922">
        <v>49100</v>
      </c>
      <c r="I37922">
        <v>52250</v>
      </c>
      <c r="K37922" t="s">
        <v>74</v>
      </c>
    </row>
    <row r="37923" spans="1:11" x14ac:dyDescent="0.25">
      <c r="A37923" t="s">
        <v>27957</v>
      </c>
      <c r="B37923">
        <v>29000</v>
      </c>
      <c r="C37923">
        <v>33150</v>
      </c>
      <c r="D37923">
        <v>37300</v>
      </c>
      <c r="E37923">
        <v>41450</v>
      </c>
      <c r="F37923">
        <v>44750</v>
      </c>
      <c r="G37923">
        <v>48100</v>
      </c>
      <c r="H37923">
        <v>51400</v>
      </c>
      <c r="I37923">
        <v>54700</v>
      </c>
      <c r="K37923" t="s">
        <v>74</v>
      </c>
    </row>
    <row r="37924" spans="1:11" x14ac:dyDescent="0.25">
      <c r="A37924" t="s">
        <v>27958</v>
      </c>
      <c r="B37924">
        <v>29000</v>
      </c>
      <c r="C37924">
        <v>33150</v>
      </c>
      <c r="D37924">
        <v>37300</v>
      </c>
      <c r="E37924">
        <v>41450</v>
      </c>
      <c r="F37924">
        <v>44750</v>
      </c>
      <c r="G37924">
        <v>48100</v>
      </c>
      <c r="H37924">
        <v>51400</v>
      </c>
      <c r="I37924">
        <v>54700</v>
      </c>
      <c r="K37924" t="s">
        <v>74</v>
      </c>
    </row>
    <row r="37925" spans="1:11" x14ac:dyDescent="0.25">
      <c r="A37925" t="s">
        <v>27959</v>
      </c>
      <c r="B37925">
        <v>30250</v>
      </c>
      <c r="C37925">
        <v>34550</v>
      </c>
      <c r="D37925">
        <v>38900</v>
      </c>
      <c r="E37925">
        <v>43200</v>
      </c>
      <c r="F37925">
        <v>46650</v>
      </c>
      <c r="G37925">
        <v>50100</v>
      </c>
      <c r="H37925">
        <v>53550</v>
      </c>
      <c r="I37925">
        <v>57000</v>
      </c>
      <c r="K37925" t="s">
        <v>74</v>
      </c>
    </row>
    <row r="37926" spans="1:11" x14ac:dyDescent="0.25">
      <c r="A37926" t="s">
        <v>27960</v>
      </c>
      <c r="B37926">
        <v>31550</v>
      </c>
      <c r="C37926">
        <v>36050</v>
      </c>
      <c r="D37926">
        <v>40550</v>
      </c>
      <c r="E37926">
        <v>45050</v>
      </c>
      <c r="F37926">
        <v>48650</v>
      </c>
      <c r="G37926">
        <v>52250</v>
      </c>
      <c r="H37926">
        <v>55850</v>
      </c>
      <c r="I37926">
        <v>59450</v>
      </c>
      <c r="K37926" t="s">
        <v>74</v>
      </c>
    </row>
    <row r="37927" spans="1:11" x14ac:dyDescent="0.25">
      <c r="A37927" t="s">
        <v>27961</v>
      </c>
      <c r="B37927">
        <v>31550</v>
      </c>
      <c r="C37927">
        <v>36050</v>
      </c>
      <c r="D37927">
        <v>40550</v>
      </c>
      <c r="E37927">
        <v>45050</v>
      </c>
      <c r="F37927">
        <v>48700</v>
      </c>
      <c r="G37927">
        <v>52300</v>
      </c>
      <c r="H37927">
        <v>55900</v>
      </c>
      <c r="I37927">
        <v>59500</v>
      </c>
      <c r="K37927" t="s">
        <v>74</v>
      </c>
    </row>
    <row r="37928" spans="1:11" x14ac:dyDescent="0.25">
      <c r="A37928" t="s">
        <v>27962</v>
      </c>
      <c r="B37928">
        <v>30000</v>
      </c>
      <c r="C37928">
        <v>34250</v>
      </c>
      <c r="D37928">
        <v>38550</v>
      </c>
      <c r="E37928">
        <v>42800</v>
      </c>
      <c r="F37928">
        <v>46250</v>
      </c>
      <c r="G37928">
        <v>49650</v>
      </c>
      <c r="H37928">
        <v>53100</v>
      </c>
      <c r="I37928">
        <v>56500</v>
      </c>
      <c r="K37928" t="s">
        <v>74</v>
      </c>
    </row>
    <row r="37929" spans="1:11" x14ac:dyDescent="0.25">
      <c r="A37929" t="s">
        <v>27963</v>
      </c>
      <c r="B37929">
        <v>29350</v>
      </c>
      <c r="C37929">
        <v>33550</v>
      </c>
      <c r="D37929">
        <v>37750</v>
      </c>
      <c r="E37929">
        <v>41900</v>
      </c>
      <c r="F37929">
        <v>45300</v>
      </c>
      <c r="G37929">
        <v>48650</v>
      </c>
      <c r="H37929">
        <v>52000</v>
      </c>
      <c r="I37929">
        <v>55350</v>
      </c>
      <c r="K37929" t="s">
        <v>74</v>
      </c>
    </row>
    <row r="37930" spans="1:11" x14ac:dyDescent="0.25">
      <c r="A37930" t="s">
        <v>27964</v>
      </c>
      <c r="B37930">
        <v>30800</v>
      </c>
      <c r="C37930">
        <v>35200</v>
      </c>
      <c r="D37930">
        <v>39600</v>
      </c>
      <c r="E37930">
        <v>43950</v>
      </c>
      <c r="F37930">
        <v>47500</v>
      </c>
      <c r="G37930">
        <v>51000</v>
      </c>
      <c r="H37930">
        <v>54500</v>
      </c>
      <c r="I37930">
        <v>58050</v>
      </c>
      <c r="K37930" t="s">
        <v>74</v>
      </c>
    </row>
    <row r="37931" spans="1:11" x14ac:dyDescent="0.25">
      <c r="A37931" t="s">
        <v>27965</v>
      </c>
      <c r="B37931">
        <v>32300</v>
      </c>
      <c r="C37931">
        <v>36900</v>
      </c>
      <c r="D37931">
        <v>41500</v>
      </c>
      <c r="E37931">
        <v>46100</v>
      </c>
      <c r="F37931">
        <v>49800</v>
      </c>
      <c r="G37931">
        <v>53500</v>
      </c>
      <c r="H37931">
        <v>57200</v>
      </c>
      <c r="I37931">
        <v>60900</v>
      </c>
      <c r="K37931" t="s">
        <v>74</v>
      </c>
    </row>
    <row r="37932" spans="1:11" x14ac:dyDescent="0.25">
      <c r="A37932" t="s">
        <v>27966</v>
      </c>
      <c r="B37932">
        <v>33350</v>
      </c>
      <c r="C37932">
        <v>38100</v>
      </c>
      <c r="D37932">
        <v>42850</v>
      </c>
      <c r="E37932">
        <v>47600</v>
      </c>
      <c r="F37932">
        <v>51450</v>
      </c>
      <c r="G37932">
        <v>55250</v>
      </c>
      <c r="H37932">
        <v>59050</v>
      </c>
      <c r="I37932">
        <v>62850</v>
      </c>
      <c r="J37932">
        <v>66650</v>
      </c>
      <c r="K37932" t="s">
        <v>74</v>
      </c>
    </row>
    <row r="37933" spans="1:11" x14ac:dyDescent="0.25">
      <c r="A37933" t="s">
        <v>27967</v>
      </c>
      <c r="B37933">
        <v>31750</v>
      </c>
      <c r="C37933">
        <v>36250</v>
      </c>
      <c r="D37933">
        <v>40800</v>
      </c>
      <c r="E37933">
        <v>45300</v>
      </c>
      <c r="F37933">
        <v>48950</v>
      </c>
      <c r="G37933">
        <v>52550</v>
      </c>
      <c r="H37933">
        <v>56200</v>
      </c>
      <c r="I37933">
        <v>59800</v>
      </c>
      <c r="J37933">
        <v>63400</v>
      </c>
      <c r="K37933" t="s">
        <v>74</v>
      </c>
    </row>
    <row r="37934" spans="1:11" x14ac:dyDescent="0.25">
      <c r="A37934" t="s">
        <v>27968</v>
      </c>
      <c r="B37934">
        <v>32450</v>
      </c>
      <c r="C37934">
        <v>37050</v>
      </c>
      <c r="D37934">
        <v>41700</v>
      </c>
      <c r="E37934">
        <v>46300</v>
      </c>
      <c r="F37934">
        <v>50050</v>
      </c>
      <c r="G37934">
        <v>53750</v>
      </c>
      <c r="H37934">
        <v>57450</v>
      </c>
      <c r="I37934">
        <v>61150</v>
      </c>
      <c r="J37934">
        <v>64800</v>
      </c>
      <c r="K37934" t="s">
        <v>74</v>
      </c>
    </row>
    <row r="37935" spans="1:11" x14ac:dyDescent="0.25">
      <c r="A37935" t="s">
        <v>27969</v>
      </c>
      <c r="B37935">
        <v>33400</v>
      </c>
      <c r="C37935">
        <v>38200</v>
      </c>
      <c r="D37935">
        <v>42950</v>
      </c>
      <c r="E37935">
        <v>47700</v>
      </c>
      <c r="F37935">
        <v>51550</v>
      </c>
      <c r="G37935">
        <v>55350</v>
      </c>
      <c r="H37935">
        <v>59150</v>
      </c>
      <c r="I37935">
        <v>63000</v>
      </c>
      <c r="J37935">
        <v>66800</v>
      </c>
      <c r="K37935" t="s">
        <v>74</v>
      </c>
    </row>
    <row r="37936" spans="1:11" x14ac:dyDescent="0.25">
      <c r="A37936" t="s">
        <v>32257</v>
      </c>
      <c r="B37936">
        <v>34350</v>
      </c>
      <c r="C37936">
        <v>39250</v>
      </c>
      <c r="D37936">
        <v>44150</v>
      </c>
      <c r="E37936">
        <v>49050</v>
      </c>
      <c r="F37936">
        <v>53000</v>
      </c>
      <c r="G37936">
        <v>56900</v>
      </c>
      <c r="H37936">
        <v>60850</v>
      </c>
      <c r="I37936">
        <v>64750</v>
      </c>
      <c r="J37936">
        <v>68700</v>
      </c>
      <c r="K37936" t="s">
        <v>74</v>
      </c>
    </row>
    <row r="37937" spans="1:11" x14ac:dyDescent="0.25">
      <c r="A37937" t="s">
        <v>34169</v>
      </c>
      <c r="B37937">
        <v>37050</v>
      </c>
      <c r="C37937">
        <v>42350</v>
      </c>
      <c r="D37937">
        <v>47650</v>
      </c>
      <c r="E37937">
        <v>52900</v>
      </c>
      <c r="F37937">
        <v>57150</v>
      </c>
      <c r="G37937">
        <v>61400</v>
      </c>
      <c r="H37937">
        <v>65600</v>
      </c>
      <c r="I37937">
        <v>69850</v>
      </c>
      <c r="J37937">
        <v>74100</v>
      </c>
      <c r="K37937" t="s">
        <v>74</v>
      </c>
    </row>
    <row r="37938" spans="1:11" x14ac:dyDescent="0.25">
      <c r="A37938" t="s">
        <v>35532</v>
      </c>
      <c r="B37938">
        <v>38200</v>
      </c>
      <c r="C37938">
        <v>43650</v>
      </c>
      <c r="D37938">
        <v>49100</v>
      </c>
      <c r="E37938">
        <v>54550</v>
      </c>
      <c r="F37938">
        <v>58950</v>
      </c>
      <c r="G37938">
        <v>63300</v>
      </c>
      <c r="H37938">
        <v>67650</v>
      </c>
      <c r="I37938">
        <v>72050</v>
      </c>
      <c r="J37938">
        <v>76400</v>
      </c>
      <c r="K37938" t="s">
        <v>74</v>
      </c>
    </row>
    <row r="37939" spans="1:11" x14ac:dyDescent="0.25">
      <c r="A37939" t="s">
        <v>37994</v>
      </c>
      <c r="B37939">
        <v>42700</v>
      </c>
      <c r="C37939">
        <v>48800</v>
      </c>
      <c r="D37939">
        <v>54900</v>
      </c>
      <c r="E37939">
        <v>61000</v>
      </c>
      <c r="F37939">
        <v>65900</v>
      </c>
      <c r="G37939">
        <v>70800</v>
      </c>
      <c r="H37939">
        <v>75650</v>
      </c>
      <c r="I37939">
        <v>80550</v>
      </c>
      <c r="J37939">
        <v>85400</v>
      </c>
      <c r="K37939" t="s">
        <v>74</v>
      </c>
    </row>
    <row r="37940" spans="1:11" x14ac:dyDescent="0.25">
      <c r="A37940" t="s">
        <v>39908</v>
      </c>
      <c r="B37940">
        <v>45250</v>
      </c>
      <c r="C37940">
        <v>51700</v>
      </c>
      <c r="D37940">
        <v>58150</v>
      </c>
      <c r="E37940">
        <v>64600</v>
      </c>
      <c r="F37940">
        <v>69800</v>
      </c>
      <c r="G37940">
        <v>74950</v>
      </c>
      <c r="H37940">
        <v>80150</v>
      </c>
      <c r="I37940">
        <v>85300</v>
      </c>
      <c r="J37940">
        <v>90450</v>
      </c>
      <c r="K37940" t="s">
        <v>74</v>
      </c>
    </row>
    <row r="37941" spans="1:11" x14ac:dyDescent="0.25">
      <c r="A37941" t="s">
        <v>41267</v>
      </c>
      <c r="B37941">
        <v>46050</v>
      </c>
      <c r="C37941">
        <v>52600</v>
      </c>
      <c r="D37941">
        <v>59200</v>
      </c>
      <c r="E37941">
        <v>65750</v>
      </c>
      <c r="F37941">
        <v>71050</v>
      </c>
      <c r="G37941">
        <v>76300</v>
      </c>
      <c r="H37941">
        <v>81550</v>
      </c>
      <c r="I37941">
        <v>86800</v>
      </c>
      <c r="J37941">
        <v>92050</v>
      </c>
      <c r="K37941" t="s">
        <v>74</v>
      </c>
    </row>
    <row r="37942" spans="1:11" x14ac:dyDescent="0.25">
      <c r="A37942" t="s">
        <v>27970</v>
      </c>
      <c r="B37942">
        <v>29400</v>
      </c>
      <c r="C37942">
        <v>33600</v>
      </c>
      <c r="D37942">
        <v>37800</v>
      </c>
      <c r="E37942">
        <v>42000</v>
      </c>
      <c r="F37942">
        <v>45350</v>
      </c>
      <c r="G37942">
        <v>48700</v>
      </c>
      <c r="H37942">
        <v>52100</v>
      </c>
      <c r="I37942">
        <v>55450</v>
      </c>
      <c r="K37942" t="s">
        <v>55</v>
      </c>
    </row>
    <row r="37943" spans="1:11" x14ac:dyDescent="0.25">
      <c r="A37943" t="s">
        <v>27971</v>
      </c>
      <c r="B37943">
        <v>30600</v>
      </c>
      <c r="C37943">
        <v>34950</v>
      </c>
      <c r="D37943">
        <v>39350</v>
      </c>
      <c r="E37943">
        <v>43700</v>
      </c>
      <c r="F37943">
        <v>47200</v>
      </c>
      <c r="G37943">
        <v>50700</v>
      </c>
      <c r="H37943">
        <v>54200</v>
      </c>
      <c r="I37943">
        <v>57700</v>
      </c>
      <c r="K37943" t="s">
        <v>55</v>
      </c>
    </row>
    <row r="37944" spans="1:11" x14ac:dyDescent="0.25">
      <c r="A37944" t="s">
        <v>27972</v>
      </c>
      <c r="B37944">
        <v>30600</v>
      </c>
      <c r="C37944">
        <v>34950</v>
      </c>
      <c r="D37944">
        <v>39350</v>
      </c>
      <c r="E37944">
        <v>43700</v>
      </c>
      <c r="F37944">
        <v>47200</v>
      </c>
      <c r="G37944">
        <v>50700</v>
      </c>
      <c r="H37944">
        <v>54200</v>
      </c>
      <c r="I37944">
        <v>57700</v>
      </c>
      <c r="K37944" t="s">
        <v>55</v>
      </c>
    </row>
    <row r="37945" spans="1:11" x14ac:dyDescent="0.25">
      <c r="A37945" t="s">
        <v>27973</v>
      </c>
      <c r="B37945">
        <v>33500</v>
      </c>
      <c r="C37945">
        <v>38300</v>
      </c>
      <c r="D37945">
        <v>43050</v>
      </c>
      <c r="E37945">
        <v>47850</v>
      </c>
      <c r="F37945">
        <v>51700</v>
      </c>
      <c r="G37945">
        <v>55500</v>
      </c>
      <c r="H37945">
        <v>59350</v>
      </c>
      <c r="I37945">
        <v>63150</v>
      </c>
      <c r="K37945" t="s">
        <v>55</v>
      </c>
    </row>
    <row r="37946" spans="1:11" x14ac:dyDescent="0.25">
      <c r="A37946" t="s">
        <v>27974</v>
      </c>
      <c r="B37946">
        <v>33500</v>
      </c>
      <c r="C37946">
        <v>38300</v>
      </c>
      <c r="D37946">
        <v>43050</v>
      </c>
      <c r="E37946">
        <v>47850</v>
      </c>
      <c r="F37946">
        <v>51700</v>
      </c>
      <c r="G37946">
        <v>55500</v>
      </c>
      <c r="H37946">
        <v>59350</v>
      </c>
      <c r="I37946">
        <v>63150</v>
      </c>
      <c r="K37946" t="s">
        <v>55</v>
      </c>
    </row>
    <row r="37947" spans="1:11" x14ac:dyDescent="0.25">
      <c r="A37947" t="s">
        <v>27975</v>
      </c>
      <c r="B37947">
        <v>33400</v>
      </c>
      <c r="C37947">
        <v>38200</v>
      </c>
      <c r="D37947">
        <v>42950</v>
      </c>
      <c r="E37947">
        <v>47700</v>
      </c>
      <c r="F37947">
        <v>51550</v>
      </c>
      <c r="G37947">
        <v>55350</v>
      </c>
      <c r="H37947">
        <v>59150</v>
      </c>
      <c r="I37947">
        <v>63000</v>
      </c>
      <c r="K37947" t="s">
        <v>55</v>
      </c>
    </row>
    <row r="37948" spans="1:11" x14ac:dyDescent="0.25">
      <c r="A37948" t="s">
        <v>27976</v>
      </c>
      <c r="B37948">
        <v>31750</v>
      </c>
      <c r="C37948">
        <v>36300</v>
      </c>
      <c r="D37948">
        <v>40850</v>
      </c>
      <c r="E37948">
        <v>45350</v>
      </c>
      <c r="F37948">
        <v>49000</v>
      </c>
      <c r="G37948">
        <v>52650</v>
      </c>
      <c r="H37948">
        <v>56250</v>
      </c>
      <c r="I37948">
        <v>59900</v>
      </c>
      <c r="K37948" t="s">
        <v>55</v>
      </c>
    </row>
    <row r="37949" spans="1:11" x14ac:dyDescent="0.25">
      <c r="A37949" t="s">
        <v>27977</v>
      </c>
      <c r="B37949">
        <v>31950</v>
      </c>
      <c r="C37949">
        <v>36500</v>
      </c>
      <c r="D37949">
        <v>41050</v>
      </c>
      <c r="E37949">
        <v>45600</v>
      </c>
      <c r="F37949">
        <v>49250</v>
      </c>
      <c r="G37949">
        <v>52900</v>
      </c>
      <c r="H37949">
        <v>56550</v>
      </c>
      <c r="I37949">
        <v>60200</v>
      </c>
      <c r="K37949" t="s">
        <v>55</v>
      </c>
    </row>
    <row r="37950" spans="1:11" x14ac:dyDescent="0.25">
      <c r="A37950" t="s">
        <v>27978</v>
      </c>
      <c r="B37950">
        <v>30700</v>
      </c>
      <c r="C37950">
        <v>35100</v>
      </c>
      <c r="D37950">
        <v>39500</v>
      </c>
      <c r="E37950">
        <v>43850</v>
      </c>
      <c r="F37950">
        <v>47400</v>
      </c>
      <c r="G37950">
        <v>50900</v>
      </c>
      <c r="H37950">
        <v>54400</v>
      </c>
      <c r="I37950">
        <v>57900</v>
      </c>
      <c r="K37950" t="s">
        <v>55</v>
      </c>
    </row>
    <row r="37951" spans="1:11" x14ac:dyDescent="0.25">
      <c r="A37951" t="s">
        <v>27979</v>
      </c>
      <c r="B37951">
        <v>31850</v>
      </c>
      <c r="C37951">
        <v>36400</v>
      </c>
      <c r="D37951">
        <v>40950</v>
      </c>
      <c r="E37951">
        <v>45500</v>
      </c>
      <c r="F37951">
        <v>49150</v>
      </c>
      <c r="G37951">
        <v>52800</v>
      </c>
      <c r="H37951">
        <v>56450</v>
      </c>
      <c r="I37951">
        <v>60100</v>
      </c>
      <c r="K37951" t="s">
        <v>55</v>
      </c>
    </row>
    <row r="37952" spans="1:11" x14ac:dyDescent="0.25">
      <c r="A37952" t="s">
        <v>27980</v>
      </c>
      <c r="B37952">
        <v>30650</v>
      </c>
      <c r="C37952">
        <v>35000</v>
      </c>
      <c r="D37952">
        <v>39400</v>
      </c>
      <c r="E37952">
        <v>43750</v>
      </c>
      <c r="F37952">
        <v>47250</v>
      </c>
      <c r="G37952">
        <v>50750</v>
      </c>
      <c r="H37952">
        <v>54250</v>
      </c>
      <c r="I37952">
        <v>57750</v>
      </c>
      <c r="J37952">
        <v>61250</v>
      </c>
      <c r="K37952" t="s">
        <v>55</v>
      </c>
    </row>
    <row r="37953" spans="1:11" x14ac:dyDescent="0.25">
      <c r="A37953" t="s">
        <v>27981</v>
      </c>
      <c r="B37953">
        <v>31550</v>
      </c>
      <c r="C37953">
        <v>36050</v>
      </c>
      <c r="D37953">
        <v>40550</v>
      </c>
      <c r="E37953">
        <v>45050</v>
      </c>
      <c r="F37953">
        <v>48700</v>
      </c>
      <c r="G37953">
        <v>52300</v>
      </c>
      <c r="H37953">
        <v>55900</v>
      </c>
      <c r="I37953">
        <v>59500</v>
      </c>
      <c r="J37953">
        <v>63050</v>
      </c>
      <c r="K37953" t="s">
        <v>55</v>
      </c>
    </row>
    <row r="37954" spans="1:11" x14ac:dyDescent="0.25">
      <c r="A37954" t="s">
        <v>27982</v>
      </c>
      <c r="B37954">
        <v>33750</v>
      </c>
      <c r="C37954">
        <v>38550</v>
      </c>
      <c r="D37954">
        <v>43350</v>
      </c>
      <c r="E37954">
        <v>48150</v>
      </c>
      <c r="F37954">
        <v>52050</v>
      </c>
      <c r="G37954">
        <v>55900</v>
      </c>
      <c r="H37954">
        <v>59750</v>
      </c>
      <c r="I37954">
        <v>63600</v>
      </c>
      <c r="J37954">
        <v>67400</v>
      </c>
      <c r="K37954" t="s">
        <v>55</v>
      </c>
    </row>
    <row r="37955" spans="1:11" x14ac:dyDescent="0.25">
      <c r="A37955" t="s">
        <v>27983</v>
      </c>
      <c r="B37955">
        <v>33900</v>
      </c>
      <c r="C37955">
        <v>38750</v>
      </c>
      <c r="D37955">
        <v>43600</v>
      </c>
      <c r="E37955">
        <v>48400</v>
      </c>
      <c r="F37955">
        <v>52300</v>
      </c>
      <c r="G37955">
        <v>56150</v>
      </c>
      <c r="H37955">
        <v>60050</v>
      </c>
      <c r="I37955">
        <v>63900</v>
      </c>
      <c r="J37955">
        <v>67750</v>
      </c>
      <c r="K37955" t="s">
        <v>55</v>
      </c>
    </row>
    <row r="37956" spans="1:11" x14ac:dyDescent="0.25">
      <c r="A37956" t="s">
        <v>32258</v>
      </c>
      <c r="B37956">
        <v>36050</v>
      </c>
      <c r="C37956">
        <v>41200</v>
      </c>
      <c r="D37956">
        <v>46350</v>
      </c>
      <c r="E37956">
        <v>51500</v>
      </c>
      <c r="F37956">
        <v>55650</v>
      </c>
      <c r="G37956">
        <v>59750</v>
      </c>
      <c r="H37956">
        <v>63900</v>
      </c>
      <c r="I37956">
        <v>68000</v>
      </c>
      <c r="J37956">
        <v>72100</v>
      </c>
      <c r="K37956" t="s">
        <v>55</v>
      </c>
    </row>
    <row r="37957" spans="1:11" x14ac:dyDescent="0.25">
      <c r="A37957" t="s">
        <v>34170</v>
      </c>
      <c r="B37957">
        <v>38900</v>
      </c>
      <c r="C37957">
        <v>44450</v>
      </c>
      <c r="D37957">
        <v>50000</v>
      </c>
      <c r="E37957">
        <v>55550</v>
      </c>
      <c r="F37957">
        <v>60000</v>
      </c>
      <c r="G37957">
        <v>64450</v>
      </c>
      <c r="H37957">
        <v>68900</v>
      </c>
      <c r="I37957">
        <v>73350</v>
      </c>
      <c r="J37957">
        <v>77800</v>
      </c>
      <c r="K37957" t="s">
        <v>55</v>
      </c>
    </row>
    <row r="37958" spans="1:11" x14ac:dyDescent="0.25">
      <c r="A37958" t="s">
        <v>35536</v>
      </c>
      <c r="B37958">
        <v>40050</v>
      </c>
      <c r="C37958">
        <v>45800</v>
      </c>
      <c r="D37958">
        <v>51500</v>
      </c>
      <c r="E37958">
        <v>57200</v>
      </c>
      <c r="F37958">
        <v>61800</v>
      </c>
      <c r="G37958">
        <v>66400</v>
      </c>
      <c r="H37958">
        <v>70950</v>
      </c>
      <c r="I37958">
        <v>75550</v>
      </c>
      <c r="J37958">
        <v>80100</v>
      </c>
      <c r="K37958" t="s">
        <v>55</v>
      </c>
    </row>
    <row r="37959" spans="1:11" x14ac:dyDescent="0.25">
      <c r="A37959" t="s">
        <v>37995</v>
      </c>
      <c r="B37959">
        <v>44800</v>
      </c>
      <c r="C37959">
        <v>51200</v>
      </c>
      <c r="D37959">
        <v>57600</v>
      </c>
      <c r="E37959">
        <v>64000</v>
      </c>
      <c r="F37959">
        <v>69150</v>
      </c>
      <c r="G37959">
        <v>74250</v>
      </c>
      <c r="H37959">
        <v>79400</v>
      </c>
      <c r="I37959">
        <v>84500</v>
      </c>
      <c r="J37959">
        <v>89600</v>
      </c>
      <c r="K37959" t="s">
        <v>55</v>
      </c>
    </row>
    <row r="37960" spans="1:11" x14ac:dyDescent="0.25">
      <c r="A37960" t="s">
        <v>39909</v>
      </c>
      <c r="B37960">
        <v>47450</v>
      </c>
      <c r="C37960">
        <v>54200</v>
      </c>
      <c r="D37960">
        <v>61000</v>
      </c>
      <c r="E37960">
        <v>67750</v>
      </c>
      <c r="F37960">
        <v>73200</v>
      </c>
      <c r="G37960">
        <v>78600</v>
      </c>
      <c r="H37960">
        <v>84050</v>
      </c>
      <c r="I37960">
        <v>89450</v>
      </c>
      <c r="J37960">
        <v>94850</v>
      </c>
      <c r="K37960" t="s">
        <v>55</v>
      </c>
    </row>
    <row r="37961" spans="1:11" x14ac:dyDescent="0.25">
      <c r="A37961" t="s">
        <v>41271</v>
      </c>
      <c r="B37961">
        <v>51350</v>
      </c>
      <c r="C37961">
        <v>58700</v>
      </c>
      <c r="D37961">
        <v>66050</v>
      </c>
      <c r="E37961">
        <v>73350</v>
      </c>
      <c r="F37961">
        <v>79250</v>
      </c>
      <c r="G37961">
        <v>85100</v>
      </c>
      <c r="H37961">
        <v>91000</v>
      </c>
      <c r="I37961">
        <v>96850</v>
      </c>
      <c r="J37961">
        <v>102700</v>
      </c>
      <c r="K37961" t="s">
        <v>55</v>
      </c>
    </row>
    <row r="37962" spans="1:11" x14ac:dyDescent="0.25">
      <c r="A37962" t="s">
        <v>27984</v>
      </c>
      <c r="B37962">
        <v>22450</v>
      </c>
      <c r="C37962">
        <v>25650</v>
      </c>
      <c r="D37962">
        <v>28850</v>
      </c>
      <c r="E37962">
        <v>32100</v>
      </c>
      <c r="F37962">
        <v>34650</v>
      </c>
      <c r="G37962">
        <v>37200</v>
      </c>
      <c r="H37962">
        <v>39800</v>
      </c>
      <c r="I37962">
        <v>42350</v>
      </c>
      <c r="K37962" t="s">
        <v>74</v>
      </c>
    </row>
    <row r="37963" spans="1:11" x14ac:dyDescent="0.25">
      <c r="A37963" t="s">
        <v>27985</v>
      </c>
      <c r="B37963">
        <v>22450</v>
      </c>
      <c r="C37963">
        <v>25700</v>
      </c>
      <c r="D37963">
        <v>28900</v>
      </c>
      <c r="E37963">
        <v>32100</v>
      </c>
      <c r="F37963">
        <v>34650</v>
      </c>
      <c r="G37963">
        <v>37250</v>
      </c>
      <c r="H37963">
        <v>39800</v>
      </c>
      <c r="I37963">
        <v>42350</v>
      </c>
      <c r="K37963" t="s">
        <v>74</v>
      </c>
    </row>
    <row r="37964" spans="1:11" x14ac:dyDescent="0.25">
      <c r="A37964" t="s">
        <v>27986</v>
      </c>
      <c r="B37964">
        <v>22450</v>
      </c>
      <c r="C37964">
        <v>25700</v>
      </c>
      <c r="D37964">
        <v>28900</v>
      </c>
      <c r="E37964">
        <v>32100</v>
      </c>
      <c r="F37964">
        <v>34650</v>
      </c>
      <c r="G37964">
        <v>37250</v>
      </c>
      <c r="H37964">
        <v>39800</v>
      </c>
      <c r="I37964">
        <v>42350</v>
      </c>
      <c r="K37964" t="s">
        <v>74</v>
      </c>
    </row>
    <row r="37965" spans="1:11" x14ac:dyDescent="0.25">
      <c r="A37965" t="s">
        <v>27987</v>
      </c>
      <c r="B37965">
        <v>22950</v>
      </c>
      <c r="C37965">
        <v>26250</v>
      </c>
      <c r="D37965">
        <v>29500</v>
      </c>
      <c r="E37965">
        <v>32800</v>
      </c>
      <c r="F37965">
        <v>35400</v>
      </c>
      <c r="G37965">
        <v>38050</v>
      </c>
      <c r="H37965">
        <v>40650</v>
      </c>
      <c r="I37965">
        <v>43300</v>
      </c>
      <c r="K37965" t="s">
        <v>74</v>
      </c>
    </row>
    <row r="37966" spans="1:11" x14ac:dyDescent="0.25">
      <c r="A37966" t="s">
        <v>27988</v>
      </c>
      <c r="B37966">
        <v>23700</v>
      </c>
      <c r="C37966">
        <v>27100</v>
      </c>
      <c r="D37966">
        <v>30450</v>
      </c>
      <c r="E37966">
        <v>33850</v>
      </c>
      <c r="F37966">
        <v>36550</v>
      </c>
      <c r="G37966">
        <v>39250</v>
      </c>
      <c r="H37966">
        <v>41950</v>
      </c>
      <c r="I37966">
        <v>44700</v>
      </c>
      <c r="K37966" t="s">
        <v>74</v>
      </c>
    </row>
    <row r="37967" spans="1:11" x14ac:dyDescent="0.25">
      <c r="A37967" t="s">
        <v>27989</v>
      </c>
      <c r="B37967">
        <v>23800</v>
      </c>
      <c r="C37967">
        <v>27200</v>
      </c>
      <c r="D37967">
        <v>30600</v>
      </c>
      <c r="E37967">
        <v>34000</v>
      </c>
      <c r="F37967">
        <v>36750</v>
      </c>
      <c r="G37967">
        <v>39450</v>
      </c>
      <c r="H37967">
        <v>42200</v>
      </c>
      <c r="I37967">
        <v>44900</v>
      </c>
      <c r="K37967" t="s">
        <v>74</v>
      </c>
    </row>
    <row r="37968" spans="1:11" x14ac:dyDescent="0.25">
      <c r="A37968" t="s">
        <v>27990</v>
      </c>
      <c r="B37968">
        <v>24100</v>
      </c>
      <c r="C37968">
        <v>27550</v>
      </c>
      <c r="D37968">
        <v>31000</v>
      </c>
      <c r="E37968">
        <v>34400</v>
      </c>
      <c r="F37968">
        <v>37200</v>
      </c>
      <c r="G37968">
        <v>39950</v>
      </c>
      <c r="H37968">
        <v>42700</v>
      </c>
      <c r="I37968">
        <v>45450</v>
      </c>
      <c r="K37968" t="s">
        <v>74</v>
      </c>
    </row>
    <row r="37969" spans="1:11" x14ac:dyDescent="0.25">
      <c r="A37969" t="s">
        <v>27991</v>
      </c>
      <c r="B37969">
        <v>24450</v>
      </c>
      <c r="C37969">
        <v>27950</v>
      </c>
      <c r="D37969">
        <v>31450</v>
      </c>
      <c r="E37969">
        <v>34900</v>
      </c>
      <c r="F37969">
        <v>37700</v>
      </c>
      <c r="G37969">
        <v>40500</v>
      </c>
      <c r="H37969">
        <v>43300</v>
      </c>
      <c r="I37969">
        <v>46100</v>
      </c>
      <c r="K37969" t="s">
        <v>74</v>
      </c>
    </row>
    <row r="37970" spans="1:11" x14ac:dyDescent="0.25">
      <c r="A37970" t="s">
        <v>27992</v>
      </c>
      <c r="B37970">
        <v>25050</v>
      </c>
      <c r="C37970">
        <v>28600</v>
      </c>
      <c r="D37970">
        <v>32200</v>
      </c>
      <c r="E37970">
        <v>35750</v>
      </c>
      <c r="F37970">
        <v>38650</v>
      </c>
      <c r="G37970">
        <v>41500</v>
      </c>
      <c r="H37970">
        <v>44350</v>
      </c>
      <c r="I37970">
        <v>47200</v>
      </c>
      <c r="K37970" t="s">
        <v>74</v>
      </c>
    </row>
    <row r="37971" spans="1:11" x14ac:dyDescent="0.25">
      <c r="A37971" t="s">
        <v>27993</v>
      </c>
      <c r="B37971">
        <v>24950</v>
      </c>
      <c r="C37971">
        <v>28500</v>
      </c>
      <c r="D37971">
        <v>32050</v>
      </c>
      <c r="E37971">
        <v>35600</v>
      </c>
      <c r="F37971">
        <v>38450</v>
      </c>
      <c r="G37971">
        <v>41300</v>
      </c>
      <c r="H37971">
        <v>44150</v>
      </c>
      <c r="I37971">
        <v>47000</v>
      </c>
      <c r="K37971" t="s">
        <v>74</v>
      </c>
    </row>
    <row r="37972" spans="1:11" x14ac:dyDescent="0.25">
      <c r="A37972" t="s">
        <v>27994</v>
      </c>
      <c r="B37972">
        <v>25700</v>
      </c>
      <c r="C37972">
        <v>29400</v>
      </c>
      <c r="D37972">
        <v>33050</v>
      </c>
      <c r="E37972">
        <v>36700</v>
      </c>
      <c r="F37972">
        <v>39650</v>
      </c>
      <c r="G37972">
        <v>42600</v>
      </c>
      <c r="H37972">
        <v>45550</v>
      </c>
      <c r="I37972">
        <v>48450</v>
      </c>
      <c r="J37972">
        <v>51400</v>
      </c>
      <c r="K37972" t="s">
        <v>74</v>
      </c>
    </row>
    <row r="37973" spans="1:11" x14ac:dyDescent="0.25">
      <c r="A37973" t="s">
        <v>27995</v>
      </c>
      <c r="B37973">
        <v>26000</v>
      </c>
      <c r="C37973">
        <v>29700</v>
      </c>
      <c r="D37973">
        <v>33400</v>
      </c>
      <c r="E37973">
        <v>37100</v>
      </c>
      <c r="F37973">
        <v>40100</v>
      </c>
      <c r="G37973">
        <v>43050</v>
      </c>
      <c r="H37973">
        <v>46050</v>
      </c>
      <c r="I37973">
        <v>49000</v>
      </c>
      <c r="J37973">
        <v>51950</v>
      </c>
      <c r="K37973" t="s">
        <v>74</v>
      </c>
    </row>
    <row r="37974" spans="1:11" x14ac:dyDescent="0.25">
      <c r="A37974" t="s">
        <v>27996</v>
      </c>
      <c r="B37974">
        <v>26800</v>
      </c>
      <c r="C37974">
        <v>30600</v>
      </c>
      <c r="D37974">
        <v>34450</v>
      </c>
      <c r="E37974">
        <v>38250</v>
      </c>
      <c r="F37974">
        <v>41350</v>
      </c>
      <c r="G37974">
        <v>44400</v>
      </c>
      <c r="H37974">
        <v>47450</v>
      </c>
      <c r="I37974">
        <v>50500</v>
      </c>
      <c r="J37974">
        <v>53550</v>
      </c>
      <c r="K37974" t="s">
        <v>74</v>
      </c>
    </row>
    <row r="37975" spans="1:11" x14ac:dyDescent="0.25">
      <c r="A37975" t="s">
        <v>27997</v>
      </c>
      <c r="B37975">
        <v>27650</v>
      </c>
      <c r="C37975">
        <v>31600</v>
      </c>
      <c r="D37975">
        <v>35550</v>
      </c>
      <c r="E37975">
        <v>39500</v>
      </c>
      <c r="F37975">
        <v>42700</v>
      </c>
      <c r="G37975">
        <v>45850</v>
      </c>
      <c r="H37975">
        <v>49000</v>
      </c>
      <c r="I37975">
        <v>52150</v>
      </c>
      <c r="J37975">
        <v>55300</v>
      </c>
      <c r="K37975" t="s">
        <v>74</v>
      </c>
    </row>
    <row r="37976" spans="1:11" x14ac:dyDescent="0.25">
      <c r="A37976" t="s">
        <v>32259</v>
      </c>
      <c r="B37976">
        <v>28700</v>
      </c>
      <c r="C37976">
        <v>32800</v>
      </c>
      <c r="D37976">
        <v>36900</v>
      </c>
      <c r="E37976">
        <v>40950</v>
      </c>
      <c r="F37976">
        <v>44250</v>
      </c>
      <c r="G37976">
        <v>47550</v>
      </c>
      <c r="H37976">
        <v>50800</v>
      </c>
      <c r="I37976">
        <v>54100</v>
      </c>
      <c r="J37976">
        <v>57350</v>
      </c>
      <c r="K37976" t="s">
        <v>74</v>
      </c>
    </row>
    <row r="37977" spans="1:11" x14ac:dyDescent="0.25">
      <c r="A37977" t="s">
        <v>34171</v>
      </c>
      <c r="B37977">
        <v>29900</v>
      </c>
      <c r="C37977">
        <v>34200</v>
      </c>
      <c r="D37977">
        <v>38450</v>
      </c>
      <c r="E37977">
        <v>42700</v>
      </c>
      <c r="F37977">
        <v>46150</v>
      </c>
      <c r="G37977">
        <v>49550</v>
      </c>
      <c r="H37977">
        <v>52950</v>
      </c>
      <c r="I37977">
        <v>56400</v>
      </c>
      <c r="J37977">
        <v>59800</v>
      </c>
      <c r="K37977" t="s">
        <v>74</v>
      </c>
    </row>
    <row r="37978" spans="1:11" x14ac:dyDescent="0.25">
      <c r="A37978" t="s">
        <v>35540</v>
      </c>
      <c r="B37978">
        <v>30450</v>
      </c>
      <c r="C37978">
        <v>34800</v>
      </c>
      <c r="D37978">
        <v>39150</v>
      </c>
      <c r="E37978">
        <v>43450</v>
      </c>
      <c r="F37978">
        <v>46950</v>
      </c>
      <c r="G37978">
        <v>50450</v>
      </c>
      <c r="H37978">
        <v>53900</v>
      </c>
      <c r="I37978">
        <v>57400</v>
      </c>
      <c r="J37978">
        <v>60850</v>
      </c>
      <c r="K37978" t="s">
        <v>74</v>
      </c>
    </row>
    <row r="37979" spans="1:11" x14ac:dyDescent="0.25">
      <c r="A37979" t="s">
        <v>37996</v>
      </c>
      <c r="B37979">
        <v>34000</v>
      </c>
      <c r="C37979">
        <v>38850</v>
      </c>
      <c r="D37979">
        <v>43700</v>
      </c>
      <c r="E37979">
        <v>48550</v>
      </c>
      <c r="F37979">
        <v>52450</v>
      </c>
      <c r="G37979">
        <v>56350</v>
      </c>
      <c r="H37979">
        <v>60250</v>
      </c>
      <c r="I37979">
        <v>64100</v>
      </c>
      <c r="J37979">
        <v>68000</v>
      </c>
      <c r="K37979" t="s">
        <v>74</v>
      </c>
    </row>
    <row r="37980" spans="1:11" x14ac:dyDescent="0.25">
      <c r="A37980" t="s">
        <v>39910</v>
      </c>
      <c r="B37980">
        <v>35950</v>
      </c>
      <c r="C37980">
        <v>41100</v>
      </c>
      <c r="D37980">
        <v>46250</v>
      </c>
      <c r="E37980">
        <v>51350</v>
      </c>
      <c r="F37980">
        <v>55500</v>
      </c>
      <c r="G37980">
        <v>59600</v>
      </c>
      <c r="H37980">
        <v>63700</v>
      </c>
      <c r="I37980">
        <v>67800</v>
      </c>
      <c r="J37980">
        <v>71900</v>
      </c>
      <c r="K37980" t="s">
        <v>74</v>
      </c>
    </row>
    <row r="37981" spans="1:11" x14ac:dyDescent="0.25">
      <c r="A37981" t="s">
        <v>41275</v>
      </c>
      <c r="B37981">
        <v>36750</v>
      </c>
      <c r="C37981">
        <v>42000</v>
      </c>
      <c r="D37981">
        <v>47250</v>
      </c>
      <c r="E37981">
        <v>52500</v>
      </c>
      <c r="F37981">
        <v>56700</v>
      </c>
      <c r="G37981">
        <v>60900</v>
      </c>
      <c r="H37981">
        <v>65100</v>
      </c>
      <c r="I37981">
        <v>69300</v>
      </c>
      <c r="J37981">
        <v>73500</v>
      </c>
      <c r="K37981" t="s">
        <v>74</v>
      </c>
    </row>
    <row r="37982" spans="1:11" x14ac:dyDescent="0.25">
      <c r="A37982" t="s">
        <v>27998</v>
      </c>
      <c r="B37982">
        <v>24600</v>
      </c>
      <c r="C37982">
        <v>28100</v>
      </c>
      <c r="D37982">
        <v>31600</v>
      </c>
      <c r="E37982">
        <v>35100</v>
      </c>
      <c r="F37982">
        <v>37950</v>
      </c>
      <c r="G37982">
        <v>40750</v>
      </c>
      <c r="H37982">
        <v>43550</v>
      </c>
      <c r="I37982">
        <v>46350</v>
      </c>
      <c r="K37982" t="s">
        <v>74</v>
      </c>
    </row>
    <row r="37983" spans="1:11" x14ac:dyDescent="0.25">
      <c r="A37983" t="s">
        <v>27999</v>
      </c>
      <c r="B37983">
        <v>25250</v>
      </c>
      <c r="C37983">
        <v>28900</v>
      </c>
      <c r="D37983">
        <v>32500</v>
      </c>
      <c r="E37983">
        <v>36100</v>
      </c>
      <c r="F37983">
        <v>39000</v>
      </c>
      <c r="G37983">
        <v>41900</v>
      </c>
      <c r="H37983">
        <v>44750</v>
      </c>
      <c r="I37983">
        <v>47650</v>
      </c>
      <c r="K37983" t="s">
        <v>74</v>
      </c>
    </row>
    <row r="37984" spans="1:11" x14ac:dyDescent="0.25">
      <c r="A37984" t="s">
        <v>28000</v>
      </c>
      <c r="B37984">
        <v>25250</v>
      </c>
      <c r="C37984">
        <v>28900</v>
      </c>
      <c r="D37984">
        <v>32500</v>
      </c>
      <c r="E37984">
        <v>36100</v>
      </c>
      <c r="F37984">
        <v>39000</v>
      </c>
      <c r="G37984">
        <v>41900</v>
      </c>
      <c r="H37984">
        <v>44750</v>
      </c>
      <c r="I37984">
        <v>47650</v>
      </c>
      <c r="K37984" t="s">
        <v>74</v>
      </c>
    </row>
    <row r="37985" spans="1:11" x14ac:dyDescent="0.25">
      <c r="A37985" t="s">
        <v>28001</v>
      </c>
      <c r="B37985">
        <v>26200</v>
      </c>
      <c r="C37985">
        <v>29950</v>
      </c>
      <c r="D37985">
        <v>33700</v>
      </c>
      <c r="E37985">
        <v>37450</v>
      </c>
      <c r="F37985">
        <v>40450</v>
      </c>
      <c r="G37985">
        <v>43450</v>
      </c>
      <c r="H37985">
        <v>46450</v>
      </c>
      <c r="I37985">
        <v>49450</v>
      </c>
      <c r="K37985" t="s">
        <v>74</v>
      </c>
    </row>
    <row r="37986" spans="1:11" x14ac:dyDescent="0.25">
      <c r="A37986" t="s">
        <v>28002</v>
      </c>
      <c r="B37986">
        <v>26950</v>
      </c>
      <c r="C37986">
        <v>30800</v>
      </c>
      <c r="D37986">
        <v>34650</v>
      </c>
      <c r="E37986">
        <v>38500</v>
      </c>
      <c r="F37986">
        <v>41600</v>
      </c>
      <c r="G37986">
        <v>44650</v>
      </c>
      <c r="H37986">
        <v>47750</v>
      </c>
      <c r="I37986">
        <v>50800</v>
      </c>
      <c r="K37986" t="s">
        <v>74</v>
      </c>
    </row>
    <row r="37987" spans="1:11" x14ac:dyDescent="0.25">
      <c r="A37987" t="s">
        <v>28003</v>
      </c>
      <c r="B37987">
        <v>27100</v>
      </c>
      <c r="C37987">
        <v>30950</v>
      </c>
      <c r="D37987">
        <v>34800</v>
      </c>
      <c r="E37987">
        <v>38650</v>
      </c>
      <c r="F37987">
        <v>41750</v>
      </c>
      <c r="G37987">
        <v>44850</v>
      </c>
      <c r="H37987">
        <v>47950</v>
      </c>
      <c r="I37987">
        <v>51050</v>
      </c>
      <c r="K37987" t="s">
        <v>74</v>
      </c>
    </row>
    <row r="37988" spans="1:11" x14ac:dyDescent="0.25">
      <c r="A37988" t="s">
        <v>28004</v>
      </c>
      <c r="B37988">
        <v>26250</v>
      </c>
      <c r="C37988">
        <v>30000</v>
      </c>
      <c r="D37988">
        <v>33750</v>
      </c>
      <c r="E37988">
        <v>37500</v>
      </c>
      <c r="F37988">
        <v>40500</v>
      </c>
      <c r="G37988">
        <v>43500</v>
      </c>
      <c r="H37988">
        <v>46500</v>
      </c>
      <c r="I37988">
        <v>49500</v>
      </c>
      <c r="K37988" t="s">
        <v>74</v>
      </c>
    </row>
    <row r="37989" spans="1:11" x14ac:dyDescent="0.25">
      <c r="A37989" t="s">
        <v>28005</v>
      </c>
      <c r="B37989">
        <v>26700</v>
      </c>
      <c r="C37989">
        <v>30500</v>
      </c>
      <c r="D37989">
        <v>34300</v>
      </c>
      <c r="E37989">
        <v>38100</v>
      </c>
      <c r="F37989">
        <v>41150</v>
      </c>
      <c r="G37989">
        <v>44200</v>
      </c>
      <c r="H37989">
        <v>47250</v>
      </c>
      <c r="I37989">
        <v>50300</v>
      </c>
      <c r="K37989" t="s">
        <v>74</v>
      </c>
    </row>
    <row r="37990" spans="1:11" x14ac:dyDescent="0.25">
      <c r="A37990" t="s">
        <v>28006</v>
      </c>
      <c r="B37990">
        <v>27950</v>
      </c>
      <c r="C37990">
        <v>31950</v>
      </c>
      <c r="D37990">
        <v>35950</v>
      </c>
      <c r="E37990">
        <v>39900</v>
      </c>
      <c r="F37990">
        <v>43100</v>
      </c>
      <c r="G37990">
        <v>46300</v>
      </c>
      <c r="H37990">
        <v>49500</v>
      </c>
      <c r="I37990">
        <v>52700</v>
      </c>
      <c r="K37990" t="s">
        <v>74</v>
      </c>
    </row>
    <row r="37991" spans="1:11" x14ac:dyDescent="0.25">
      <c r="A37991" t="s">
        <v>28007</v>
      </c>
      <c r="B37991">
        <v>29050</v>
      </c>
      <c r="C37991">
        <v>33200</v>
      </c>
      <c r="D37991">
        <v>37350</v>
      </c>
      <c r="E37991">
        <v>41450</v>
      </c>
      <c r="F37991">
        <v>44800</v>
      </c>
      <c r="G37991">
        <v>48100</v>
      </c>
      <c r="H37991">
        <v>51400</v>
      </c>
      <c r="I37991">
        <v>54750</v>
      </c>
      <c r="K37991" t="s">
        <v>74</v>
      </c>
    </row>
    <row r="37992" spans="1:11" x14ac:dyDescent="0.25">
      <c r="A37992" t="s">
        <v>28008</v>
      </c>
      <c r="B37992">
        <v>29300</v>
      </c>
      <c r="C37992">
        <v>33500</v>
      </c>
      <c r="D37992">
        <v>37700</v>
      </c>
      <c r="E37992">
        <v>41850</v>
      </c>
      <c r="F37992">
        <v>45200</v>
      </c>
      <c r="G37992">
        <v>48550</v>
      </c>
      <c r="H37992">
        <v>51900</v>
      </c>
      <c r="I37992">
        <v>55250</v>
      </c>
      <c r="J37992">
        <v>58600</v>
      </c>
      <c r="K37992" t="s">
        <v>74</v>
      </c>
    </row>
    <row r="37993" spans="1:11" x14ac:dyDescent="0.25">
      <c r="A37993" t="s">
        <v>28009</v>
      </c>
      <c r="B37993">
        <v>27900</v>
      </c>
      <c r="C37993">
        <v>31900</v>
      </c>
      <c r="D37993">
        <v>35900</v>
      </c>
      <c r="E37993">
        <v>39850</v>
      </c>
      <c r="F37993">
        <v>43050</v>
      </c>
      <c r="G37993">
        <v>46250</v>
      </c>
      <c r="H37993">
        <v>49450</v>
      </c>
      <c r="I37993">
        <v>52650</v>
      </c>
      <c r="J37993">
        <v>55800</v>
      </c>
      <c r="K37993" t="s">
        <v>74</v>
      </c>
    </row>
    <row r="37994" spans="1:11" x14ac:dyDescent="0.25">
      <c r="A37994" t="s">
        <v>28010</v>
      </c>
      <c r="B37994">
        <v>26800</v>
      </c>
      <c r="C37994">
        <v>30600</v>
      </c>
      <c r="D37994">
        <v>34450</v>
      </c>
      <c r="E37994">
        <v>38250</v>
      </c>
      <c r="F37994">
        <v>41350</v>
      </c>
      <c r="G37994">
        <v>44400</v>
      </c>
      <c r="H37994">
        <v>47450</v>
      </c>
      <c r="I37994">
        <v>50500</v>
      </c>
      <c r="J37994">
        <v>53550</v>
      </c>
      <c r="K37994" t="s">
        <v>74</v>
      </c>
    </row>
    <row r="37995" spans="1:11" x14ac:dyDescent="0.25">
      <c r="A37995" t="s">
        <v>28011</v>
      </c>
      <c r="B37995">
        <v>27900</v>
      </c>
      <c r="C37995">
        <v>31900</v>
      </c>
      <c r="D37995">
        <v>35900</v>
      </c>
      <c r="E37995">
        <v>39850</v>
      </c>
      <c r="F37995">
        <v>43050</v>
      </c>
      <c r="G37995">
        <v>46250</v>
      </c>
      <c r="H37995">
        <v>49450</v>
      </c>
      <c r="I37995">
        <v>52650</v>
      </c>
      <c r="J37995">
        <v>55800</v>
      </c>
      <c r="K37995" t="s">
        <v>74</v>
      </c>
    </row>
    <row r="37996" spans="1:11" x14ac:dyDescent="0.25">
      <c r="A37996" t="s">
        <v>32260</v>
      </c>
      <c r="B37996">
        <v>30000</v>
      </c>
      <c r="C37996">
        <v>34250</v>
      </c>
      <c r="D37996">
        <v>38550</v>
      </c>
      <c r="E37996">
        <v>42800</v>
      </c>
      <c r="F37996">
        <v>46250</v>
      </c>
      <c r="G37996">
        <v>49650</v>
      </c>
      <c r="H37996">
        <v>53100</v>
      </c>
      <c r="I37996">
        <v>56500</v>
      </c>
      <c r="J37996">
        <v>59950</v>
      </c>
      <c r="K37996" t="s">
        <v>74</v>
      </c>
    </row>
    <row r="37997" spans="1:11" x14ac:dyDescent="0.25">
      <c r="A37997" t="s">
        <v>34172</v>
      </c>
      <c r="B37997">
        <v>32350</v>
      </c>
      <c r="C37997">
        <v>36950</v>
      </c>
      <c r="D37997">
        <v>41550</v>
      </c>
      <c r="E37997">
        <v>46150</v>
      </c>
      <c r="F37997">
        <v>49850</v>
      </c>
      <c r="G37997">
        <v>53550</v>
      </c>
      <c r="H37997">
        <v>57250</v>
      </c>
      <c r="I37997">
        <v>60950</v>
      </c>
      <c r="J37997">
        <v>64650</v>
      </c>
      <c r="K37997" t="s">
        <v>74</v>
      </c>
    </row>
    <row r="37998" spans="1:11" x14ac:dyDescent="0.25">
      <c r="A37998" t="s">
        <v>35544</v>
      </c>
      <c r="B37998">
        <v>33900</v>
      </c>
      <c r="C37998">
        <v>38750</v>
      </c>
      <c r="D37998">
        <v>43600</v>
      </c>
      <c r="E37998">
        <v>48400</v>
      </c>
      <c r="F37998">
        <v>52300</v>
      </c>
      <c r="G37998">
        <v>56150</v>
      </c>
      <c r="H37998">
        <v>60050</v>
      </c>
      <c r="I37998">
        <v>63900</v>
      </c>
      <c r="J37998">
        <v>67800</v>
      </c>
      <c r="K37998" t="s">
        <v>74</v>
      </c>
    </row>
    <row r="37999" spans="1:11" x14ac:dyDescent="0.25">
      <c r="A37999" t="s">
        <v>37997</v>
      </c>
      <c r="B37999">
        <v>37900</v>
      </c>
      <c r="C37999">
        <v>43300</v>
      </c>
      <c r="D37999">
        <v>48700</v>
      </c>
      <c r="E37999">
        <v>54100</v>
      </c>
      <c r="F37999">
        <v>58450</v>
      </c>
      <c r="G37999">
        <v>62800</v>
      </c>
      <c r="H37999">
        <v>67100</v>
      </c>
      <c r="I37999">
        <v>71450</v>
      </c>
      <c r="J37999">
        <v>75750</v>
      </c>
      <c r="K37999" t="s">
        <v>74</v>
      </c>
    </row>
    <row r="38000" spans="1:11" x14ac:dyDescent="0.25">
      <c r="A38000" t="s">
        <v>39911</v>
      </c>
      <c r="B38000">
        <v>40150</v>
      </c>
      <c r="C38000">
        <v>45850</v>
      </c>
      <c r="D38000">
        <v>51600</v>
      </c>
      <c r="E38000">
        <v>57300</v>
      </c>
      <c r="F38000">
        <v>61900</v>
      </c>
      <c r="G38000">
        <v>66500</v>
      </c>
      <c r="H38000">
        <v>71100</v>
      </c>
      <c r="I38000">
        <v>75650</v>
      </c>
      <c r="J38000">
        <v>80250</v>
      </c>
      <c r="K38000" t="s">
        <v>74</v>
      </c>
    </row>
    <row r="38001" spans="1:11" x14ac:dyDescent="0.25">
      <c r="A38001" t="s">
        <v>41279</v>
      </c>
      <c r="B38001">
        <v>38550</v>
      </c>
      <c r="C38001">
        <v>44050</v>
      </c>
      <c r="D38001">
        <v>49550</v>
      </c>
      <c r="E38001">
        <v>55050</v>
      </c>
      <c r="F38001">
        <v>59500</v>
      </c>
      <c r="G38001">
        <v>63900</v>
      </c>
      <c r="H38001">
        <v>68300</v>
      </c>
      <c r="I38001">
        <v>72700</v>
      </c>
      <c r="J38001">
        <v>77100</v>
      </c>
      <c r="K38001" t="s">
        <v>74</v>
      </c>
    </row>
    <row r="38002" spans="1:11" x14ac:dyDescent="0.25">
      <c r="A38002" t="s">
        <v>45440</v>
      </c>
      <c r="B38002">
        <v>25950</v>
      </c>
      <c r="C38002">
        <v>29650</v>
      </c>
      <c r="D38002">
        <v>33350</v>
      </c>
      <c r="E38002">
        <v>37050</v>
      </c>
      <c r="F38002">
        <v>40000</v>
      </c>
      <c r="G38002">
        <v>42950</v>
      </c>
      <c r="H38002">
        <v>45950</v>
      </c>
      <c r="I38002">
        <v>48900</v>
      </c>
      <c r="K38002" t="s">
        <v>136</v>
      </c>
    </row>
    <row r="38003" spans="1:11" x14ac:dyDescent="0.25">
      <c r="A38003" t="s">
        <v>45441</v>
      </c>
      <c r="B38003">
        <v>26100</v>
      </c>
      <c r="C38003">
        <v>29850</v>
      </c>
      <c r="D38003">
        <v>33550</v>
      </c>
      <c r="E38003">
        <v>37300</v>
      </c>
      <c r="F38003">
        <v>40300</v>
      </c>
      <c r="G38003">
        <v>43250</v>
      </c>
      <c r="H38003">
        <v>46250</v>
      </c>
      <c r="I38003">
        <v>49250</v>
      </c>
      <c r="K38003" t="s">
        <v>136</v>
      </c>
    </row>
    <row r="38004" spans="1:11" x14ac:dyDescent="0.25">
      <c r="A38004" t="s">
        <v>45442</v>
      </c>
      <c r="B38004">
        <v>26100</v>
      </c>
      <c r="C38004">
        <v>29850</v>
      </c>
      <c r="D38004">
        <v>33550</v>
      </c>
      <c r="E38004">
        <v>37300</v>
      </c>
      <c r="F38004">
        <v>40300</v>
      </c>
      <c r="G38004">
        <v>43250</v>
      </c>
      <c r="H38004">
        <v>46250</v>
      </c>
      <c r="I38004">
        <v>49250</v>
      </c>
      <c r="K38004" t="s">
        <v>136</v>
      </c>
    </row>
    <row r="38005" spans="1:11" x14ac:dyDescent="0.25">
      <c r="A38005" t="s">
        <v>45443</v>
      </c>
      <c r="B38005">
        <v>26100</v>
      </c>
      <c r="C38005">
        <v>29850</v>
      </c>
      <c r="D38005">
        <v>33550</v>
      </c>
      <c r="E38005">
        <v>37300</v>
      </c>
      <c r="F38005">
        <v>40300</v>
      </c>
      <c r="G38005">
        <v>43250</v>
      </c>
      <c r="H38005">
        <v>46250</v>
      </c>
      <c r="I38005">
        <v>49250</v>
      </c>
      <c r="K38005" t="s">
        <v>136</v>
      </c>
    </row>
    <row r="38006" spans="1:11" x14ac:dyDescent="0.25">
      <c r="A38006" t="s">
        <v>45444</v>
      </c>
      <c r="B38006">
        <v>27100</v>
      </c>
      <c r="C38006">
        <v>30950</v>
      </c>
      <c r="D38006">
        <v>34850</v>
      </c>
      <c r="E38006">
        <v>38700</v>
      </c>
      <c r="F38006">
        <v>41800</v>
      </c>
      <c r="G38006">
        <v>44900</v>
      </c>
      <c r="H38006">
        <v>48000</v>
      </c>
      <c r="I38006">
        <v>51100</v>
      </c>
      <c r="K38006" t="s">
        <v>136</v>
      </c>
    </row>
    <row r="38007" spans="1:11" x14ac:dyDescent="0.25">
      <c r="A38007" t="s">
        <v>45445</v>
      </c>
      <c r="B38007">
        <v>27550</v>
      </c>
      <c r="C38007">
        <v>31450</v>
      </c>
      <c r="D38007">
        <v>35400</v>
      </c>
      <c r="E38007">
        <v>39300</v>
      </c>
      <c r="F38007">
        <v>42450</v>
      </c>
      <c r="G38007">
        <v>45600</v>
      </c>
      <c r="H38007">
        <v>48750</v>
      </c>
      <c r="I38007">
        <v>51900</v>
      </c>
      <c r="K38007" t="s">
        <v>136</v>
      </c>
    </row>
    <row r="38008" spans="1:11" x14ac:dyDescent="0.25">
      <c r="A38008" t="s">
        <v>45446</v>
      </c>
      <c r="B38008">
        <v>26750</v>
      </c>
      <c r="C38008">
        <v>30550</v>
      </c>
      <c r="D38008">
        <v>34350</v>
      </c>
      <c r="E38008">
        <v>38150</v>
      </c>
      <c r="F38008">
        <v>41250</v>
      </c>
      <c r="G38008">
        <v>44300</v>
      </c>
      <c r="H38008">
        <v>47350</v>
      </c>
      <c r="I38008">
        <v>50400</v>
      </c>
      <c r="K38008" t="s">
        <v>136</v>
      </c>
    </row>
    <row r="38009" spans="1:11" x14ac:dyDescent="0.25">
      <c r="A38009" t="s">
        <v>45447</v>
      </c>
      <c r="B38009">
        <v>27100</v>
      </c>
      <c r="C38009">
        <v>30950</v>
      </c>
      <c r="D38009">
        <v>34800</v>
      </c>
      <c r="E38009">
        <v>38650</v>
      </c>
      <c r="F38009">
        <v>41750</v>
      </c>
      <c r="G38009">
        <v>44850</v>
      </c>
      <c r="H38009">
        <v>47950</v>
      </c>
      <c r="I38009">
        <v>51050</v>
      </c>
      <c r="K38009" t="s">
        <v>136</v>
      </c>
    </row>
    <row r="38010" spans="1:11" x14ac:dyDescent="0.25">
      <c r="A38010" t="s">
        <v>45448</v>
      </c>
      <c r="B38010">
        <v>26600</v>
      </c>
      <c r="C38010">
        <v>30400</v>
      </c>
      <c r="D38010">
        <v>34200</v>
      </c>
      <c r="E38010">
        <v>38000</v>
      </c>
      <c r="F38010">
        <v>41050</v>
      </c>
      <c r="G38010">
        <v>44100</v>
      </c>
      <c r="H38010">
        <v>47150</v>
      </c>
      <c r="I38010">
        <v>50200</v>
      </c>
      <c r="K38010" t="s">
        <v>136</v>
      </c>
    </row>
    <row r="38011" spans="1:11" x14ac:dyDescent="0.25">
      <c r="A38011" t="s">
        <v>45449</v>
      </c>
      <c r="B38011">
        <v>26950</v>
      </c>
      <c r="C38011">
        <v>30800</v>
      </c>
      <c r="D38011">
        <v>34650</v>
      </c>
      <c r="E38011">
        <v>38500</v>
      </c>
      <c r="F38011">
        <v>41600</v>
      </c>
      <c r="G38011">
        <v>44700</v>
      </c>
      <c r="H38011">
        <v>47750</v>
      </c>
      <c r="I38011">
        <v>50850</v>
      </c>
      <c r="K38011" t="s">
        <v>136</v>
      </c>
    </row>
    <row r="38012" spans="1:11" x14ac:dyDescent="0.25">
      <c r="A38012" t="s">
        <v>45450</v>
      </c>
      <c r="B38012">
        <v>28500</v>
      </c>
      <c r="C38012">
        <v>32600</v>
      </c>
      <c r="D38012">
        <v>36650</v>
      </c>
      <c r="E38012">
        <v>40700</v>
      </c>
      <c r="F38012">
        <v>44000</v>
      </c>
      <c r="G38012">
        <v>47250</v>
      </c>
      <c r="H38012">
        <v>50500</v>
      </c>
      <c r="I38012">
        <v>53750</v>
      </c>
      <c r="J38012">
        <v>57000</v>
      </c>
      <c r="K38012" t="s">
        <v>136</v>
      </c>
    </row>
    <row r="38013" spans="1:11" x14ac:dyDescent="0.25">
      <c r="A38013" t="s">
        <v>45451</v>
      </c>
      <c r="B38013">
        <v>27800</v>
      </c>
      <c r="C38013">
        <v>31800</v>
      </c>
      <c r="D38013">
        <v>35750</v>
      </c>
      <c r="E38013">
        <v>39700</v>
      </c>
      <c r="F38013">
        <v>42900</v>
      </c>
      <c r="G38013">
        <v>46100</v>
      </c>
      <c r="H38013">
        <v>49250</v>
      </c>
      <c r="I38013">
        <v>52450</v>
      </c>
      <c r="J38013">
        <v>55600</v>
      </c>
      <c r="K38013" t="s">
        <v>136</v>
      </c>
    </row>
    <row r="38014" spans="1:11" x14ac:dyDescent="0.25">
      <c r="A38014" t="s">
        <v>45452</v>
      </c>
      <c r="B38014">
        <v>27100</v>
      </c>
      <c r="C38014">
        <v>30950</v>
      </c>
      <c r="D38014">
        <v>34800</v>
      </c>
      <c r="E38014">
        <v>38650</v>
      </c>
      <c r="F38014">
        <v>41750</v>
      </c>
      <c r="G38014">
        <v>44850</v>
      </c>
      <c r="H38014">
        <v>47950</v>
      </c>
      <c r="I38014">
        <v>51050</v>
      </c>
      <c r="J38014">
        <v>54100</v>
      </c>
      <c r="K38014" t="s">
        <v>136</v>
      </c>
    </row>
    <row r="38015" spans="1:11" x14ac:dyDescent="0.25">
      <c r="A38015" t="s">
        <v>45453</v>
      </c>
      <c r="B38015">
        <v>28950</v>
      </c>
      <c r="C38015">
        <v>33050</v>
      </c>
      <c r="D38015">
        <v>37200</v>
      </c>
      <c r="E38015">
        <v>41300</v>
      </c>
      <c r="F38015">
        <v>44650</v>
      </c>
      <c r="G38015">
        <v>47950</v>
      </c>
      <c r="H38015">
        <v>51250</v>
      </c>
      <c r="I38015">
        <v>54550</v>
      </c>
      <c r="J38015">
        <v>57800</v>
      </c>
      <c r="K38015" t="s">
        <v>136</v>
      </c>
    </row>
    <row r="38016" spans="1:11" x14ac:dyDescent="0.25">
      <c r="A38016" t="s">
        <v>45454</v>
      </c>
      <c r="B38016">
        <v>29800</v>
      </c>
      <c r="C38016">
        <v>34050</v>
      </c>
      <c r="D38016">
        <v>38300</v>
      </c>
      <c r="E38016">
        <v>42550</v>
      </c>
      <c r="F38016">
        <v>46000</v>
      </c>
      <c r="G38016">
        <v>49400</v>
      </c>
      <c r="H38016">
        <v>52800</v>
      </c>
      <c r="I38016">
        <v>56200</v>
      </c>
      <c r="J38016">
        <v>59600</v>
      </c>
      <c r="K38016" t="s">
        <v>136</v>
      </c>
    </row>
    <row r="38017" spans="1:11" x14ac:dyDescent="0.25">
      <c r="A38017" t="s">
        <v>45455</v>
      </c>
      <c r="B38017">
        <v>30700</v>
      </c>
      <c r="C38017">
        <v>35100</v>
      </c>
      <c r="D38017">
        <v>39500</v>
      </c>
      <c r="E38017">
        <v>43850</v>
      </c>
      <c r="F38017">
        <v>47400</v>
      </c>
      <c r="G38017">
        <v>50900</v>
      </c>
      <c r="H38017">
        <v>54400</v>
      </c>
      <c r="I38017">
        <v>57900</v>
      </c>
      <c r="J38017">
        <v>61400</v>
      </c>
      <c r="K38017" t="s">
        <v>136</v>
      </c>
    </row>
    <row r="38018" spans="1:11" x14ac:dyDescent="0.25">
      <c r="A38018" t="s">
        <v>45456</v>
      </c>
      <c r="B38018">
        <v>32000</v>
      </c>
      <c r="C38018">
        <v>36600</v>
      </c>
      <c r="D38018">
        <v>41150</v>
      </c>
      <c r="E38018">
        <v>45700</v>
      </c>
      <c r="F38018">
        <v>49400</v>
      </c>
      <c r="G38018">
        <v>53050</v>
      </c>
      <c r="H38018">
        <v>56700</v>
      </c>
      <c r="I38018">
        <v>60350</v>
      </c>
      <c r="J38018">
        <v>64000</v>
      </c>
      <c r="K38018" t="s">
        <v>136</v>
      </c>
    </row>
    <row r="38019" spans="1:11" x14ac:dyDescent="0.25">
      <c r="A38019" t="s">
        <v>45457</v>
      </c>
      <c r="B38019">
        <v>35750</v>
      </c>
      <c r="C38019">
        <v>40850</v>
      </c>
      <c r="D38019">
        <v>45950</v>
      </c>
      <c r="E38019">
        <v>51050</v>
      </c>
      <c r="F38019">
        <v>55150</v>
      </c>
      <c r="G38019">
        <v>59250</v>
      </c>
      <c r="H38019">
        <v>63350</v>
      </c>
      <c r="I38019">
        <v>67400</v>
      </c>
      <c r="J38019">
        <v>71500</v>
      </c>
      <c r="K38019" t="s">
        <v>136</v>
      </c>
    </row>
    <row r="38020" spans="1:11" x14ac:dyDescent="0.25">
      <c r="A38020" t="s">
        <v>45458</v>
      </c>
      <c r="B38020">
        <v>37800</v>
      </c>
      <c r="C38020">
        <v>43200</v>
      </c>
      <c r="D38020">
        <v>48600</v>
      </c>
      <c r="E38020">
        <v>54000</v>
      </c>
      <c r="F38020">
        <v>58350</v>
      </c>
      <c r="G38020">
        <v>62650</v>
      </c>
      <c r="H38020">
        <v>67000</v>
      </c>
      <c r="I38020">
        <v>71300</v>
      </c>
      <c r="J38020">
        <v>75600</v>
      </c>
      <c r="K38020" t="s">
        <v>136</v>
      </c>
    </row>
    <row r="38021" spans="1:11" x14ac:dyDescent="0.25">
      <c r="A38021" t="s">
        <v>45459</v>
      </c>
      <c r="B38021">
        <v>41550</v>
      </c>
      <c r="C38021">
        <v>47500</v>
      </c>
      <c r="D38021">
        <v>53450</v>
      </c>
      <c r="E38021">
        <v>59350</v>
      </c>
      <c r="F38021">
        <v>64100</v>
      </c>
      <c r="G38021">
        <v>68850</v>
      </c>
      <c r="H38021">
        <v>73600</v>
      </c>
      <c r="I38021">
        <v>78350</v>
      </c>
      <c r="J38021">
        <v>83100</v>
      </c>
      <c r="K38021" t="s">
        <v>136</v>
      </c>
    </row>
    <row r="38022" spans="1:11" x14ac:dyDescent="0.25">
      <c r="A38022" t="s">
        <v>28012</v>
      </c>
      <c r="B38022">
        <v>28350</v>
      </c>
      <c r="C38022">
        <v>32400</v>
      </c>
      <c r="D38022">
        <v>36450</v>
      </c>
      <c r="E38022">
        <v>40500</v>
      </c>
      <c r="F38022">
        <v>43700</v>
      </c>
      <c r="G38022">
        <v>46950</v>
      </c>
      <c r="H38022">
        <v>50200</v>
      </c>
      <c r="I38022">
        <v>53450</v>
      </c>
      <c r="K38022" t="s">
        <v>74</v>
      </c>
    </row>
    <row r="38023" spans="1:11" x14ac:dyDescent="0.25">
      <c r="A38023" t="s">
        <v>28013</v>
      </c>
      <c r="B38023">
        <v>28550</v>
      </c>
      <c r="C38023">
        <v>32650</v>
      </c>
      <c r="D38023">
        <v>36700</v>
      </c>
      <c r="E38023">
        <v>40800</v>
      </c>
      <c r="F38023">
        <v>44050</v>
      </c>
      <c r="G38023">
        <v>47350</v>
      </c>
      <c r="H38023">
        <v>50600</v>
      </c>
      <c r="I38023">
        <v>53850</v>
      </c>
      <c r="K38023" t="s">
        <v>74</v>
      </c>
    </row>
    <row r="38024" spans="1:11" x14ac:dyDescent="0.25">
      <c r="A38024" t="s">
        <v>28014</v>
      </c>
      <c r="B38024">
        <v>28550</v>
      </c>
      <c r="C38024">
        <v>32650</v>
      </c>
      <c r="D38024">
        <v>36700</v>
      </c>
      <c r="E38024">
        <v>40800</v>
      </c>
      <c r="F38024">
        <v>44050</v>
      </c>
      <c r="G38024">
        <v>47350</v>
      </c>
      <c r="H38024">
        <v>50600</v>
      </c>
      <c r="I38024">
        <v>53850</v>
      </c>
      <c r="K38024" t="s">
        <v>74</v>
      </c>
    </row>
    <row r="38025" spans="1:11" x14ac:dyDescent="0.25">
      <c r="A38025" t="s">
        <v>28015</v>
      </c>
      <c r="B38025">
        <v>29600</v>
      </c>
      <c r="C38025">
        <v>33850</v>
      </c>
      <c r="D38025">
        <v>38050</v>
      </c>
      <c r="E38025">
        <v>42300</v>
      </c>
      <c r="F38025">
        <v>45700</v>
      </c>
      <c r="G38025">
        <v>49050</v>
      </c>
      <c r="H38025">
        <v>52450</v>
      </c>
      <c r="I38025">
        <v>55850</v>
      </c>
      <c r="K38025" t="s">
        <v>74</v>
      </c>
    </row>
    <row r="38026" spans="1:11" x14ac:dyDescent="0.25">
      <c r="A38026" t="s">
        <v>28016</v>
      </c>
      <c r="B38026">
        <v>30600</v>
      </c>
      <c r="C38026">
        <v>34950</v>
      </c>
      <c r="D38026">
        <v>39350</v>
      </c>
      <c r="E38026">
        <v>43700</v>
      </c>
      <c r="F38026">
        <v>47200</v>
      </c>
      <c r="G38026">
        <v>50700</v>
      </c>
      <c r="H38026">
        <v>54200</v>
      </c>
      <c r="I38026">
        <v>57700</v>
      </c>
      <c r="K38026" t="s">
        <v>74</v>
      </c>
    </row>
    <row r="38027" spans="1:11" x14ac:dyDescent="0.25">
      <c r="A38027" t="s">
        <v>28017</v>
      </c>
      <c r="B38027">
        <v>30350</v>
      </c>
      <c r="C38027">
        <v>34650</v>
      </c>
      <c r="D38027">
        <v>39000</v>
      </c>
      <c r="E38027">
        <v>43300</v>
      </c>
      <c r="F38027">
        <v>46800</v>
      </c>
      <c r="G38027">
        <v>50250</v>
      </c>
      <c r="H38027">
        <v>53700</v>
      </c>
      <c r="I38027">
        <v>57200</v>
      </c>
      <c r="K38027" t="s">
        <v>74</v>
      </c>
    </row>
    <row r="38028" spans="1:11" x14ac:dyDescent="0.25">
      <c r="A38028" t="s">
        <v>28018</v>
      </c>
      <c r="B38028">
        <v>31650</v>
      </c>
      <c r="C38028">
        <v>36200</v>
      </c>
      <c r="D38028">
        <v>40700</v>
      </c>
      <c r="E38028">
        <v>45200</v>
      </c>
      <c r="F38028">
        <v>48850</v>
      </c>
      <c r="G38028">
        <v>52450</v>
      </c>
      <c r="H38028">
        <v>56050</v>
      </c>
      <c r="I38028">
        <v>59700</v>
      </c>
      <c r="K38028" t="s">
        <v>74</v>
      </c>
    </row>
    <row r="38029" spans="1:11" x14ac:dyDescent="0.25">
      <c r="A38029" t="s">
        <v>28019</v>
      </c>
      <c r="B38029">
        <v>32100</v>
      </c>
      <c r="C38029">
        <v>36700</v>
      </c>
      <c r="D38029">
        <v>41300</v>
      </c>
      <c r="E38029">
        <v>45850</v>
      </c>
      <c r="F38029">
        <v>49550</v>
      </c>
      <c r="G38029">
        <v>53200</v>
      </c>
      <c r="H38029">
        <v>56900</v>
      </c>
      <c r="I38029">
        <v>60550</v>
      </c>
      <c r="K38029" t="s">
        <v>74</v>
      </c>
    </row>
    <row r="38030" spans="1:11" x14ac:dyDescent="0.25">
      <c r="A38030" t="s">
        <v>28020</v>
      </c>
      <c r="B38030">
        <v>33700</v>
      </c>
      <c r="C38030">
        <v>38500</v>
      </c>
      <c r="D38030">
        <v>43300</v>
      </c>
      <c r="E38030">
        <v>48100</v>
      </c>
      <c r="F38030">
        <v>51950</v>
      </c>
      <c r="G38030">
        <v>55800</v>
      </c>
      <c r="H38030">
        <v>59650</v>
      </c>
      <c r="I38030">
        <v>63500</v>
      </c>
      <c r="K38030" t="s">
        <v>74</v>
      </c>
    </row>
    <row r="38031" spans="1:11" x14ac:dyDescent="0.25">
      <c r="A38031" t="s">
        <v>28021</v>
      </c>
      <c r="B38031">
        <v>32000</v>
      </c>
      <c r="C38031">
        <v>36600</v>
      </c>
      <c r="D38031">
        <v>41150</v>
      </c>
      <c r="E38031">
        <v>45700</v>
      </c>
      <c r="F38031">
        <v>49400</v>
      </c>
      <c r="G38031">
        <v>53050</v>
      </c>
      <c r="H38031">
        <v>56700</v>
      </c>
      <c r="I38031">
        <v>60350</v>
      </c>
      <c r="K38031" t="s">
        <v>74</v>
      </c>
    </row>
    <row r="38032" spans="1:11" x14ac:dyDescent="0.25">
      <c r="A38032" t="s">
        <v>28022</v>
      </c>
      <c r="B38032">
        <v>33850</v>
      </c>
      <c r="C38032">
        <v>38650</v>
      </c>
      <c r="D38032">
        <v>43500</v>
      </c>
      <c r="E38032">
        <v>48300</v>
      </c>
      <c r="F38032">
        <v>52200</v>
      </c>
      <c r="G38032">
        <v>56050</v>
      </c>
      <c r="H38032">
        <v>59900</v>
      </c>
      <c r="I38032">
        <v>63800</v>
      </c>
      <c r="J38032">
        <v>67600</v>
      </c>
      <c r="K38032" t="s">
        <v>74</v>
      </c>
    </row>
    <row r="38033" spans="1:11" x14ac:dyDescent="0.25">
      <c r="A38033" t="s">
        <v>28023</v>
      </c>
      <c r="B38033">
        <v>32150</v>
      </c>
      <c r="C38033">
        <v>36750</v>
      </c>
      <c r="D38033">
        <v>41350</v>
      </c>
      <c r="E38033">
        <v>45900</v>
      </c>
      <c r="F38033">
        <v>49600</v>
      </c>
      <c r="G38033">
        <v>53250</v>
      </c>
      <c r="H38033">
        <v>56950</v>
      </c>
      <c r="I38033">
        <v>60600</v>
      </c>
      <c r="J38033">
        <v>64250</v>
      </c>
      <c r="K38033" t="s">
        <v>74</v>
      </c>
    </row>
    <row r="38034" spans="1:11" x14ac:dyDescent="0.25">
      <c r="A38034" t="s">
        <v>28024</v>
      </c>
      <c r="B38034">
        <v>30600</v>
      </c>
      <c r="C38034">
        <v>35000</v>
      </c>
      <c r="D38034">
        <v>39350</v>
      </c>
      <c r="E38034">
        <v>43700</v>
      </c>
      <c r="F38034">
        <v>47200</v>
      </c>
      <c r="G38034">
        <v>50700</v>
      </c>
      <c r="H38034">
        <v>54200</v>
      </c>
      <c r="I38034">
        <v>57700</v>
      </c>
      <c r="J38034">
        <v>61200</v>
      </c>
      <c r="K38034" t="s">
        <v>74</v>
      </c>
    </row>
    <row r="38035" spans="1:11" x14ac:dyDescent="0.25">
      <c r="A38035" t="s">
        <v>28025</v>
      </c>
      <c r="B38035">
        <v>34100</v>
      </c>
      <c r="C38035">
        <v>38950</v>
      </c>
      <c r="D38035">
        <v>43800</v>
      </c>
      <c r="E38035">
        <v>48650</v>
      </c>
      <c r="F38035">
        <v>52550</v>
      </c>
      <c r="G38035">
        <v>56450</v>
      </c>
      <c r="H38035">
        <v>60350</v>
      </c>
      <c r="I38035">
        <v>64250</v>
      </c>
      <c r="J38035">
        <v>68100</v>
      </c>
      <c r="K38035" t="s">
        <v>74</v>
      </c>
    </row>
    <row r="38036" spans="1:11" x14ac:dyDescent="0.25">
      <c r="A38036" t="s">
        <v>32261</v>
      </c>
      <c r="B38036">
        <v>32700</v>
      </c>
      <c r="C38036">
        <v>37400</v>
      </c>
      <c r="D38036">
        <v>42050</v>
      </c>
      <c r="E38036">
        <v>46700</v>
      </c>
      <c r="F38036">
        <v>50450</v>
      </c>
      <c r="G38036">
        <v>54200</v>
      </c>
      <c r="H38036">
        <v>57950</v>
      </c>
      <c r="I38036">
        <v>61650</v>
      </c>
      <c r="J38036">
        <v>65400</v>
      </c>
      <c r="K38036" t="s">
        <v>74</v>
      </c>
    </row>
    <row r="38037" spans="1:11" x14ac:dyDescent="0.25">
      <c r="A38037" t="s">
        <v>34173</v>
      </c>
      <c r="B38037">
        <v>35300</v>
      </c>
      <c r="C38037">
        <v>40350</v>
      </c>
      <c r="D38037">
        <v>45400</v>
      </c>
      <c r="E38037">
        <v>50400</v>
      </c>
      <c r="F38037">
        <v>54450</v>
      </c>
      <c r="G38037">
        <v>58500</v>
      </c>
      <c r="H38037">
        <v>62500</v>
      </c>
      <c r="I38037">
        <v>66550</v>
      </c>
      <c r="J38037">
        <v>70600</v>
      </c>
      <c r="K38037" t="s">
        <v>74</v>
      </c>
    </row>
    <row r="38038" spans="1:11" x14ac:dyDescent="0.25">
      <c r="A38038" t="s">
        <v>35548</v>
      </c>
      <c r="B38038">
        <v>35650</v>
      </c>
      <c r="C38038">
        <v>40750</v>
      </c>
      <c r="D38038">
        <v>45850</v>
      </c>
      <c r="E38038">
        <v>50900</v>
      </c>
      <c r="F38038">
        <v>55000</v>
      </c>
      <c r="G38038">
        <v>59050</v>
      </c>
      <c r="H38038">
        <v>63150</v>
      </c>
      <c r="I38038">
        <v>67200</v>
      </c>
      <c r="J38038">
        <v>71300</v>
      </c>
      <c r="K38038" t="s">
        <v>74</v>
      </c>
    </row>
    <row r="38039" spans="1:11" x14ac:dyDescent="0.25">
      <c r="A38039" t="s">
        <v>37998</v>
      </c>
      <c r="B38039">
        <v>39850</v>
      </c>
      <c r="C38039">
        <v>45550</v>
      </c>
      <c r="D38039">
        <v>51250</v>
      </c>
      <c r="E38039">
        <v>56900</v>
      </c>
      <c r="F38039">
        <v>61500</v>
      </c>
      <c r="G38039">
        <v>66050</v>
      </c>
      <c r="H38039">
        <v>70600</v>
      </c>
      <c r="I38039">
        <v>75150</v>
      </c>
      <c r="J38039">
        <v>79700</v>
      </c>
      <c r="K38039" t="s">
        <v>74</v>
      </c>
    </row>
    <row r="38040" spans="1:11" x14ac:dyDescent="0.25">
      <c r="A38040" t="s">
        <v>39912</v>
      </c>
      <c r="B38040">
        <v>42200</v>
      </c>
      <c r="C38040">
        <v>48200</v>
      </c>
      <c r="D38040">
        <v>54250</v>
      </c>
      <c r="E38040">
        <v>60250</v>
      </c>
      <c r="F38040">
        <v>65100</v>
      </c>
      <c r="G38040">
        <v>69900</v>
      </c>
      <c r="H38040">
        <v>74750</v>
      </c>
      <c r="I38040">
        <v>79550</v>
      </c>
      <c r="J38040">
        <v>84350</v>
      </c>
      <c r="K38040" t="s">
        <v>74</v>
      </c>
    </row>
    <row r="38041" spans="1:11" x14ac:dyDescent="0.25">
      <c r="A38041" t="s">
        <v>41283</v>
      </c>
      <c r="B38041">
        <v>46400</v>
      </c>
      <c r="C38041">
        <v>53000</v>
      </c>
      <c r="D38041">
        <v>59650</v>
      </c>
      <c r="E38041">
        <v>66250</v>
      </c>
      <c r="F38041">
        <v>71550</v>
      </c>
      <c r="G38041">
        <v>76850</v>
      </c>
      <c r="H38041">
        <v>82150</v>
      </c>
      <c r="I38041">
        <v>87450</v>
      </c>
      <c r="J38041">
        <v>92750</v>
      </c>
      <c r="K38041" t="s">
        <v>74</v>
      </c>
    </row>
    <row r="38042" spans="1:11" x14ac:dyDescent="0.25">
      <c r="A38042" t="s">
        <v>28026</v>
      </c>
      <c r="B38042">
        <v>22450</v>
      </c>
      <c r="C38042">
        <v>25650</v>
      </c>
      <c r="D38042">
        <v>28850</v>
      </c>
      <c r="E38042">
        <v>32100</v>
      </c>
      <c r="F38042">
        <v>34650</v>
      </c>
      <c r="G38042">
        <v>37200</v>
      </c>
      <c r="H38042">
        <v>39800</v>
      </c>
      <c r="I38042">
        <v>42350</v>
      </c>
      <c r="K38042" t="s">
        <v>74</v>
      </c>
    </row>
    <row r="38043" spans="1:11" x14ac:dyDescent="0.25">
      <c r="A38043" t="s">
        <v>28027</v>
      </c>
      <c r="B38043">
        <v>22450</v>
      </c>
      <c r="C38043">
        <v>25700</v>
      </c>
      <c r="D38043">
        <v>28900</v>
      </c>
      <c r="E38043">
        <v>32100</v>
      </c>
      <c r="F38043">
        <v>34650</v>
      </c>
      <c r="G38043">
        <v>37250</v>
      </c>
      <c r="H38043">
        <v>39800</v>
      </c>
      <c r="I38043">
        <v>42350</v>
      </c>
      <c r="K38043" t="s">
        <v>74</v>
      </c>
    </row>
    <row r="38044" spans="1:11" x14ac:dyDescent="0.25">
      <c r="A38044" t="s">
        <v>28028</v>
      </c>
      <c r="B38044">
        <v>22450</v>
      </c>
      <c r="C38044">
        <v>25700</v>
      </c>
      <c r="D38044">
        <v>28900</v>
      </c>
      <c r="E38044">
        <v>32100</v>
      </c>
      <c r="F38044">
        <v>34650</v>
      </c>
      <c r="G38044">
        <v>37250</v>
      </c>
      <c r="H38044">
        <v>39800</v>
      </c>
      <c r="I38044">
        <v>42350</v>
      </c>
      <c r="K38044" t="s">
        <v>74</v>
      </c>
    </row>
    <row r="38045" spans="1:11" x14ac:dyDescent="0.25">
      <c r="A38045" t="s">
        <v>28029</v>
      </c>
      <c r="B38045">
        <v>22950</v>
      </c>
      <c r="C38045">
        <v>26250</v>
      </c>
      <c r="D38045">
        <v>29500</v>
      </c>
      <c r="E38045">
        <v>32800</v>
      </c>
      <c r="F38045">
        <v>35400</v>
      </c>
      <c r="G38045">
        <v>38050</v>
      </c>
      <c r="H38045">
        <v>40650</v>
      </c>
      <c r="I38045">
        <v>43300</v>
      </c>
      <c r="K38045" t="s">
        <v>74</v>
      </c>
    </row>
    <row r="38046" spans="1:11" x14ac:dyDescent="0.25">
      <c r="A38046" t="s">
        <v>28030</v>
      </c>
      <c r="B38046">
        <v>23700</v>
      </c>
      <c r="C38046">
        <v>27100</v>
      </c>
      <c r="D38046">
        <v>30450</v>
      </c>
      <c r="E38046">
        <v>33850</v>
      </c>
      <c r="F38046">
        <v>36550</v>
      </c>
      <c r="G38046">
        <v>39250</v>
      </c>
      <c r="H38046">
        <v>41950</v>
      </c>
      <c r="I38046">
        <v>44700</v>
      </c>
      <c r="K38046" t="s">
        <v>74</v>
      </c>
    </row>
    <row r="38047" spans="1:11" x14ac:dyDescent="0.25">
      <c r="A38047" t="s">
        <v>28031</v>
      </c>
      <c r="B38047">
        <v>23800</v>
      </c>
      <c r="C38047">
        <v>27200</v>
      </c>
      <c r="D38047">
        <v>30600</v>
      </c>
      <c r="E38047">
        <v>34000</v>
      </c>
      <c r="F38047">
        <v>36750</v>
      </c>
      <c r="G38047">
        <v>39450</v>
      </c>
      <c r="H38047">
        <v>42200</v>
      </c>
      <c r="I38047">
        <v>44900</v>
      </c>
      <c r="K38047" t="s">
        <v>74</v>
      </c>
    </row>
    <row r="38048" spans="1:11" x14ac:dyDescent="0.25">
      <c r="A38048" t="s">
        <v>28032</v>
      </c>
      <c r="B38048">
        <v>24100</v>
      </c>
      <c r="C38048">
        <v>27550</v>
      </c>
      <c r="D38048">
        <v>31000</v>
      </c>
      <c r="E38048">
        <v>34400</v>
      </c>
      <c r="F38048">
        <v>37200</v>
      </c>
      <c r="G38048">
        <v>39950</v>
      </c>
      <c r="H38048">
        <v>42700</v>
      </c>
      <c r="I38048">
        <v>45450</v>
      </c>
      <c r="K38048" t="s">
        <v>74</v>
      </c>
    </row>
    <row r="38049" spans="1:11" x14ac:dyDescent="0.25">
      <c r="A38049" t="s">
        <v>28033</v>
      </c>
      <c r="B38049">
        <v>24450</v>
      </c>
      <c r="C38049">
        <v>27950</v>
      </c>
      <c r="D38049">
        <v>31450</v>
      </c>
      <c r="E38049">
        <v>34900</v>
      </c>
      <c r="F38049">
        <v>37700</v>
      </c>
      <c r="G38049">
        <v>40500</v>
      </c>
      <c r="H38049">
        <v>43300</v>
      </c>
      <c r="I38049">
        <v>46100</v>
      </c>
      <c r="K38049" t="s">
        <v>74</v>
      </c>
    </row>
    <row r="38050" spans="1:11" x14ac:dyDescent="0.25">
      <c r="A38050" t="s">
        <v>28034</v>
      </c>
      <c r="B38050">
        <v>25050</v>
      </c>
      <c r="C38050">
        <v>28600</v>
      </c>
      <c r="D38050">
        <v>32200</v>
      </c>
      <c r="E38050">
        <v>35750</v>
      </c>
      <c r="F38050">
        <v>38650</v>
      </c>
      <c r="G38050">
        <v>41500</v>
      </c>
      <c r="H38050">
        <v>44350</v>
      </c>
      <c r="I38050">
        <v>47200</v>
      </c>
      <c r="K38050" t="s">
        <v>74</v>
      </c>
    </row>
    <row r="38051" spans="1:11" x14ac:dyDescent="0.25">
      <c r="A38051" t="s">
        <v>28035</v>
      </c>
      <c r="B38051">
        <v>24950</v>
      </c>
      <c r="C38051">
        <v>28500</v>
      </c>
      <c r="D38051">
        <v>32050</v>
      </c>
      <c r="E38051">
        <v>35600</v>
      </c>
      <c r="F38051">
        <v>38450</v>
      </c>
      <c r="G38051">
        <v>41300</v>
      </c>
      <c r="H38051">
        <v>44150</v>
      </c>
      <c r="I38051">
        <v>47000</v>
      </c>
      <c r="K38051" t="s">
        <v>74</v>
      </c>
    </row>
    <row r="38052" spans="1:11" x14ac:dyDescent="0.25">
      <c r="A38052" t="s">
        <v>28036</v>
      </c>
      <c r="B38052">
        <v>25700</v>
      </c>
      <c r="C38052">
        <v>29400</v>
      </c>
      <c r="D38052">
        <v>33050</v>
      </c>
      <c r="E38052">
        <v>36700</v>
      </c>
      <c r="F38052">
        <v>39650</v>
      </c>
      <c r="G38052">
        <v>42600</v>
      </c>
      <c r="H38052">
        <v>45550</v>
      </c>
      <c r="I38052">
        <v>48450</v>
      </c>
      <c r="J38052">
        <v>51400</v>
      </c>
      <c r="K38052" t="s">
        <v>74</v>
      </c>
    </row>
    <row r="38053" spans="1:11" x14ac:dyDescent="0.25">
      <c r="A38053" t="s">
        <v>28037</v>
      </c>
      <c r="B38053">
        <v>26000</v>
      </c>
      <c r="C38053">
        <v>29700</v>
      </c>
      <c r="D38053">
        <v>33400</v>
      </c>
      <c r="E38053">
        <v>37100</v>
      </c>
      <c r="F38053">
        <v>40100</v>
      </c>
      <c r="G38053">
        <v>43050</v>
      </c>
      <c r="H38053">
        <v>46050</v>
      </c>
      <c r="I38053">
        <v>49000</v>
      </c>
      <c r="J38053">
        <v>51950</v>
      </c>
      <c r="K38053" t="s">
        <v>74</v>
      </c>
    </row>
    <row r="38054" spans="1:11" x14ac:dyDescent="0.25">
      <c r="A38054" t="s">
        <v>28038</v>
      </c>
      <c r="B38054">
        <v>26800</v>
      </c>
      <c r="C38054">
        <v>30600</v>
      </c>
      <c r="D38054">
        <v>34450</v>
      </c>
      <c r="E38054">
        <v>38250</v>
      </c>
      <c r="F38054">
        <v>41350</v>
      </c>
      <c r="G38054">
        <v>44400</v>
      </c>
      <c r="H38054">
        <v>47450</v>
      </c>
      <c r="I38054">
        <v>50500</v>
      </c>
      <c r="J38054">
        <v>53550</v>
      </c>
      <c r="K38054" t="s">
        <v>74</v>
      </c>
    </row>
    <row r="38055" spans="1:11" x14ac:dyDescent="0.25">
      <c r="A38055" t="s">
        <v>28039</v>
      </c>
      <c r="B38055">
        <v>27650</v>
      </c>
      <c r="C38055">
        <v>31600</v>
      </c>
      <c r="D38055">
        <v>35550</v>
      </c>
      <c r="E38055">
        <v>39500</v>
      </c>
      <c r="F38055">
        <v>42700</v>
      </c>
      <c r="G38055">
        <v>45850</v>
      </c>
      <c r="H38055">
        <v>49000</v>
      </c>
      <c r="I38055">
        <v>52150</v>
      </c>
      <c r="J38055">
        <v>55300</v>
      </c>
      <c r="K38055" t="s">
        <v>74</v>
      </c>
    </row>
    <row r="38056" spans="1:11" x14ac:dyDescent="0.25">
      <c r="A38056" t="s">
        <v>32262</v>
      </c>
      <c r="B38056">
        <v>28700</v>
      </c>
      <c r="C38056">
        <v>32800</v>
      </c>
      <c r="D38056">
        <v>36900</v>
      </c>
      <c r="E38056">
        <v>40950</v>
      </c>
      <c r="F38056">
        <v>44250</v>
      </c>
      <c r="G38056">
        <v>47550</v>
      </c>
      <c r="H38056">
        <v>50800</v>
      </c>
      <c r="I38056">
        <v>54100</v>
      </c>
      <c r="J38056">
        <v>57350</v>
      </c>
      <c r="K38056" t="s">
        <v>74</v>
      </c>
    </row>
    <row r="38057" spans="1:11" x14ac:dyDescent="0.25">
      <c r="A38057" t="s">
        <v>34174</v>
      </c>
      <c r="B38057">
        <v>29900</v>
      </c>
      <c r="C38057">
        <v>34200</v>
      </c>
      <c r="D38057">
        <v>38450</v>
      </c>
      <c r="E38057">
        <v>42700</v>
      </c>
      <c r="F38057">
        <v>46150</v>
      </c>
      <c r="G38057">
        <v>49550</v>
      </c>
      <c r="H38057">
        <v>52950</v>
      </c>
      <c r="I38057">
        <v>56400</v>
      </c>
      <c r="J38057">
        <v>59800</v>
      </c>
      <c r="K38057" t="s">
        <v>74</v>
      </c>
    </row>
    <row r="38058" spans="1:11" x14ac:dyDescent="0.25">
      <c r="A38058" t="s">
        <v>35552</v>
      </c>
      <c r="B38058">
        <v>30450</v>
      </c>
      <c r="C38058">
        <v>34800</v>
      </c>
      <c r="D38058">
        <v>39150</v>
      </c>
      <c r="E38058">
        <v>43450</v>
      </c>
      <c r="F38058">
        <v>46950</v>
      </c>
      <c r="G38058">
        <v>50450</v>
      </c>
      <c r="H38058">
        <v>53900</v>
      </c>
      <c r="I38058">
        <v>57400</v>
      </c>
      <c r="J38058">
        <v>60850</v>
      </c>
      <c r="K38058" t="s">
        <v>74</v>
      </c>
    </row>
    <row r="38059" spans="1:11" x14ac:dyDescent="0.25">
      <c r="A38059" t="s">
        <v>37999</v>
      </c>
      <c r="B38059">
        <v>34000</v>
      </c>
      <c r="C38059">
        <v>38850</v>
      </c>
      <c r="D38059">
        <v>43700</v>
      </c>
      <c r="E38059">
        <v>48550</v>
      </c>
      <c r="F38059">
        <v>52450</v>
      </c>
      <c r="G38059">
        <v>56350</v>
      </c>
      <c r="H38059">
        <v>60250</v>
      </c>
      <c r="I38059">
        <v>64100</v>
      </c>
      <c r="J38059">
        <v>68000</v>
      </c>
      <c r="K38059" t="s">
        <v>74</v>
      </c>
    </row>
    <row r="38060" spans="1:11" x14ac:dyDescent="0.25">
      <c r="A38060" t="s">
        <v>39913</v>
      </c>
      <c r="B38060">
        <v>35950</v>
      </c>
      <c r="C38060">
        <v>41100</v>
      </c>
      <c r="D38060">
        <v>46250</v>
      </c>
      <c r="E38060">
        <v>51350</v>
      </c>
      <c r="F38060">
        <v>55500</v>
      </c>
      <c r="G38060">
        <v>59600</v>
      </c>
      <c r="H38060">
        <v>63700</v>
      </c>
      <c r="I38060">
        <v>67800</v>
      </c>
      <c r="J38060">
        <v>71900</v>
      </c>
      <c r="K38060" t="s">
        <v>74</v>
      </c>
    </row>
    <row r="38061" spans="1:11" x14ac:dyDescent="0.25">
      <c r="A38061" t="s">
        <v>41287</v>
      </c>
      <c r="B38061">
        <v>36750</v>
      </c>
      <c r="C38061">
        <v>42000</v>
      </c>
      <c r="D38061">
        <v>47250</v>
      </c>
      <c r="E38061">
        <v>52500</v>
      </c>
      <c r="F38061">
        <v>56700</v>
      </c>
      <c r="G38061">
        <v>60900</v>
      </c>
      <c r="H38061">
        <v>65100</v>
      </c>
      <c r="I38061">
        <v>69300</v>
      </c>
      <c r="J38061">
        <v>73500</v>
      </c>
      <c r="K38061" t="s">
        <v>74</v>
      </c>
    </row>
    <row r="38062" spans="1:11" x14ac:dyDescent="0.25">
      <c r="A38062" t="s">
        <v>28040</v>
      </c>
      <c r="B38062">
        <v>29900</v>
      </c>
      <c r="C38062">
        <v>34200</v>
      </c>
      <c r="D38062">
        <v>38450</v>
      </c>
      <c r="E38062">
        <v>42700</v>
      </c>
      <c r="F38062">
        <v>46150</v>
      </c>
      <c r="G38062">
        <v>49550</v>
      </c>
      <c r="H38062">
        <v>52950</v>
      </c>
      <c r="I38062">
        <v>56400</v>
      </c>
      <c r="K38062" t="s">
        <v>57</v>
      </c>
    </row>
    <row r="38063" spans="1:11" x14ac:dyDescent="0.25">
      <c r="A38063" t="s">
        <v>28041</v>
      </c>
      <c r="B38063">
        <v>29900</v>
      </c>
      <c r="C38063">
        <v>34200</v>
      </c>
      <c r="D38063">
        <v>38450</v>
      </c>
      <c r="E38063">
        <v>42700</v>
      </c>
      <c r="F38063">
        <v>46150</v>
      </c>
      <c r="G38063">
        <v>49550</v>
      </c>
      <c r="H38063">
        <v>52950</v>
      </c>
      <c r="I38063">
        <v>56400</v>
      </c>
      <c r="K38063" t="s">
        <v>57</v>
      </c>
    </row>
    <row r="38064" spans="1:11" x14ac:dyDescent="0.25">
      <c r="A38064" t="s">
        <v>28042</v>
      </c>
      <c r="B38064">
        <v>29900</v>
      </c>
      <c r="C38064">
        <v>34200</v>
      </c>
      <c r="D38064">
        <v>38450</v>
      </c>
      <c r="E38064">
        <v>42700</v>
      </c>
      <c r="F38064">
        <v>46150</v>
      </c>
      <c r="G38064">
        <v>49550</v>
      </c>
      <c r="H38064">
        <v>52950</v>
      </c>
      <c r="I38064">
        <v>56400</v>
      </c>
      <c r="K38064" t="s">
        <v>57</v>
      </c>
    </row>
    <row r="38065" spans="1:11" x14ac:dyDescent="0.25">
      <c r="A38065" t="s">
        <v>28043</v>
      </c>
      <c r="B38065">
        <v>30400</v>
      </c>
      <c r="C38065">
        <v>34750</v>
      </c>
      <c r="D38065">
        <v>39100</v>
      </c>
      <c r="E38065">
        <v>43450</v>
      </c>
      <c r="F38065">
        <v>46950</v>
      </c>
      <c r="G38065">
        <v>50400</v>
      </c>
      <c r="H38065">
        <v>53900</v>
      </c>
      <c r="I38065">
        <v>57350</v>
      </c>
      <c r="K38065" t="s">
        <v>57</v>
      </c>
    </row>
    <row r="38066" spans="1:11" x14ac:dyDescent="0.25">
      <c r="A38066" t="s">
        <v>28044</v>
      </c>
      <c r="B38066">
        <v>31100</v>
      </c>
      <c r="C38066">
        <v>35500</v>
      </c>
      <c r="D38066">
        <v>39950</v>
      </c>
      <c r="E38066">
        <v>44400</v>
      </c>
      <c r="F38066">
        <v>47950</v>
      </c>
      <c r="G38066">
        <v>51500</v>
      </c>
      <c r="H38066">
        <v>55050</v>
      </c>
      <c r="I38066">
        <v>58600</v>
      </c>
      <c r="K38066" t="s">
        <v>57</v>
      </c>
    </row>
    <row r="38067" spans="1:11" x14ac:dyDescent="0.25">
      <c r="A38067" t="s">
        <v>28045</v>
      </c>
      <c r="B38067">
        <v>31150</v>
      </c>
      <c r="C38067">
        <v>35600</v>
      </c>
      <c r="D38067">
        <v>40050</v>
      </c>
      <c r="E38067">
        <v>44500</v>
      </c>
      <c r="F38067">
        <v>48100</v>
      </c>
      <c r="G38067">
        <v>51650</v>
      </c>
      <c r="H38067">
        <v>55200</v>
      </c>
      <c r="I38067">
        <v>58750</v>
      </c>
      <c r="K38067" t="s">
        <v>57</v>
      </c>
    </row>
    <row r="38068" spans="1:11" x14ac:dyDescent="0.25">
      <c r="A38068" t="s">
        <v>28046</v>
      </c>
      <c r="B38068">
        <v>32000</v>
      </c>
      <c r="C38068">
        <v>36600</v>
      </c>
      <c r="D38068">
        <v>41150</v>
      </c>
      <c r="E38068">
        <v>45700</v>
      </c>
      <c r="F38068">
        <v>49400</v>
      </c>
      <c r="G38068">
        <v>53050</v>
      </c>
      <c r="H38068">
        <v>56700</v>
      </c>
      <c r="I38068">
        <v>60350</v>
      </c>
      <c r="K38068" t="s">
        <v>57</v>
      </c>
    </row>
    <row r="38069" spans="1:11" x14ac:dyDescent="0.25">
      <c r="A38069" t="s">
        <v>28047</v>
      </c>
      <c r="B38069">
        <v>32450</v>
      </c>
      <c r="C38069">
        <v>37050</v>
      </c>
      <c r="D38069">
        <v>41700</v>
      </c>
      <c r="E38069">
        <v>46300</v>
      </c>
      <c r="F38069">
        <v>50050</v>
      </c>
      <c r="G38069">
        <v>53750</v>
      </c>
      <c r="H38069">
        <v>57450</v>
      </c>
      <c r="I38069">
        <v>61150</v>
      </c>
      <c r="K38069" t="s">
        <v>57</v>
      </c>
    </row>
    <row r="38070" spans="1:11" x14ac:dyDescent="0.25">
      <c r="A38070" t="s">
        <v>28048</v>
      </c>
      <c r="B38070">
        <v>31850</v>
      </c>
      <c r="C38070">
        <v>36400</v>
      </c>
      <c r="D38070">
        <v>40950</v>
      </c>
      <c r="E38070">
        <v>45450</v>
      </c>
      <c r="F38070">
        <v>49100</v>
      </c>
      <c r="G38070">
        <v>52750</v>
      </c>
      <c r="H38070">
        <v>56400</v>
      </c>
      <c r="I38070">
        <v>60000</v>
      </c>
      <c r="K38070" t="s">
        <v>57</v>
      </c>
    </row>
    <row r="38071" spans="1:11" x14ac:dyDescent="0.25">
      <c r="A38071" t="s">
        <v>28049</v>
      </c>
      <c r="B38071">
        <v>31300</v>
      </c>
      <c r="C38071">
        <v>35800</v>
      </c>
      <c r="D38071">
        <v>40250</v>
      </c>
      <c r="E38071">
        <v>44700</v>
      </c>
      <c r="F38071">
        <v>48300</v>
      </c>
      <c r="G38071">
        <v>51900</v>
      </c>
      <c r="H38071">
        <v>55450</v>
      </c>
      <c r="I38071">
        <v>59050</v>
      </c>
      <c r="K38071" t="s">
        <v>57</v>
      </c>
    </row>
    <row r="38072" spans="1:11" x14ac:dyDescent="0.25">
      <c r="A38072" t="s">
        <v>28050</v>
      </c>
      <c r="B38072">
        <v>33150</v>
      </c>
      <c r="C38072">
        <v>37850</v>
      </c>
      <c r="D38072">
        <v>42600</v>
      </c>
      <c r="E38072">
        <v>47300</v>
      </c>
      <c r="F38072">
        <v>51100</v>
      </c>
      <c r="G38072">
        <v>54900</v>
      </c>
      <c r="H38072">
        <v>58700</v>
      </c>
      <c r="I38072">
        <v>62450</v>
      </c>
      <c r="J38072">
        <v>66200</v>
      </c>
      <c r="K38072" t="s">
        <v>57</v>
      </c>
    </row>
    <row r="38073" spans="1:11" x14ac:dyDescent="0.25">
      <c r="A38073" t="s">
        <v>28051</v>
      </c>
      <c r="B38073">
        <v>33050</v>
      </c>
      <c r="C38073">
        <v>37800</v>
      </c>
      <c r="D38073">
        <v>42500</v>
      </c>
      <c r="E38073">
        <v>47200</v>
      </c>
      <c r="F38073">
        <v>51000</v>
      </c>
      <c r="G38073">
        <v>54800</v>
      </c>
      <c r="H38073">
        <v>58550</v>
      </c>
      <c r="I38073">
        <v>62350</v>
      </c>
      <c r="J38073">
        <v>66100</v>
      </c>
      <c r="K38073" t="s">
        <v>57</v>
      </c>
    </row>
    <row r="38074" spans="1:11" x14ac:dyDescent="0.25">
      <c r="A38074" t="s">
        <v>28052</v>
      </c>
      <c r="B38074">
        <v>34750</v>
      </c>
      <c r="C38074">
        <v>39700</v>
      </c>
      <c r="D38074">
        <v>44650</v>
      </c>
      <c r="E38074">
        <v>49600</v>
      </c>
      <c r="F38074">
        <v>53600</v>
      </c>
      <c r="G38074">
        <v>57550</v>
      </c>
      <c r="H38074">
        <v>61550</v>
      </c>
      <c r="I38074">
        <v>65500</v>
      </c>
      <c r="J38074">
        <v>69450</v>
      </c>
      <c r="K38074" t="s">
        <v>57</v>
      </c>
    </row>
    <row r="38075" spans="1:11" x14ac:dyDescent="0.25">
      <c r="A38075" t="s">
        <v>28053</v>
      </c>
      <c r="B38075">
        <v>34900</v>
      </c>
      <c r="C38075">
        <v>39900</v>
      </c>
      <c r="D38075">
        <v>44900</v>
      </c>
      <c r="E38075">
        <v>49850</v>
      </c>
      <c r="F38075">
        <v>53850</v>
      </c>
      <c r="G38075">
        <v>57850</v>
      </c>
      <c r="H38075">
        <v>61850</v>
      </c>
      <c r="I38075">
        <v>65850</v>
      </c>
      <c r="J38075">
        <v>69800</v>
      </c>
      <c r="K38075" t="s">
        <v>57</v>
      </c>
    </row>
    <row r="38076" spans="1:11" x14ac:dyDescent="0.25">
      <c r="A38076" t="s">
        <v>32263</v>
      </c>
      <c r="B38076">
        <v>35200</v>
      </c>
      <c r="C38076">
        <v>40200</v>
      </c>
      <c r="D38076">
        <v>45250</v>
      </c>
      <c r="E38076">
        <v>50250</v>
      </c>
      <c r="F38076">
        <v>54300</v>
      </c>
      <c r="G38076">
        <v>58300</v>
      </c>
      <c r="H38076">
        <v>62350</v>
      </c>
      <c r="I38076">
        <v>66350</v>
      </c>
      <c r="J38076">
        <v>70350</v>
      </c>
      <c r="K38076" t="s">
        <v>57</v>
      </c>
    </row>
    <row r="38077" spans="1:11" x14ac:dyDescent="0.25">
      <c r="A38077" t="s">
        <v>34175</v>
      </c>
      <c r="B38077">
        <v>36900</v>
      </c>
      <c r="C38077">
        <v>42200</v>
      </c>
      <c r="D38077">
        <v>47450</v>
      </c>
      <c r="E38077">
        <v>52700</v>
      </c>
      <c r="F38077">
        <v>56950</v>
      </c>
      <c r="G38077">
        <v>61150</v>
      </c>
      <c r="H38077">
        <v>65350</v>
      </c>
      <c r="I38077">
        <v>69600</v>
      </c>
      <c r="J38077">
        <v>73800</v>
      </c>
      <c r="K38077" t="s">
        <v>57</v>
      </c>
    </row>
    <row r="38078" spans="1:11" x14ac:dyDescent="0.25">
      <c r="A38078" t="s">
        <v>35556</v>
      </c>
      <c r="B38078">
        <v>38750</v>
      </c>
      <c r="C38078">
        <v>44250</v>
      </c>
      <c r="D38078">
        <v>49800</v>
      </c>
      <c r="E38078">
        <v>55300</v>
      </c>
      <c r="F38078">
        <v>59750</v>
      </c>
      <c r="G38078">
        <v>64150</v>
      </c>
      <c r="H38078">
        <v>68600</v>
      </c>
      <c r="I38078">
        <v>73000</v>
      </c>
      <c r="J38078">
        <v>77450</v>
      </c>
      <c r="K38078" t="s">
        <v>57</v>
      </c>
    </row>
    <row r="38079" spans="1:11" x14ac:dyDescent="0.25">
      <c r="A38079" t="s">
        <v>38000</v>
      </c>
      <c r="B38079">
        <v>41550</v>
      </c>
      <c r="C38079">
        <v>47450</v>
      </c>
      <c r="D38079">
        <v>53400</v>
      </c>
      <c r="E38079">
        <v>59300</v>
      </c>
      <c r="F38079">
        <v>64050</v>
      </c>
      <c r="G38079">
        <v>68800</v>
      </c>
      <c r="H38079">
        <v>73550</v>
      </c>
      <c r="I38079">
        <v>78300</v>
      </c>
      <c r="J38079">
        <v>83050</v>
      </c>
      <c r="K38079" t="s">
        <v>57</v>
      </c>
    </row>
    <row r="38080" spans="1:11" x14ac:dyDescent="0.25">
      <c r="A38080" t="s">
        <v>39914</v>
      </c>
      <c r="B38080">
        <v>43700</v>
      </c>
      <c r="C38080">
        <v>49950</v>
      </c>
      <c r="D38080">
        <v>56200</v>
      </c>
      <c r="E38080">
        <v>62400</v>
      </c>
      <c r="F38080">
        <v>67400</v>
      </c>
      <c r="G38080">
        <v>72400</v>
      </c>
      <c r="H38080">
        <v>77400</v>
      </c>
      <c r="I38080">
        <v>82400</v>
      </c>
      <c r="J38080">
        <v>87400</v>
      </c>
      <c r="K38080" t="s">
        <v>57</v>
      </c>
    </row>
    <row r="38081" spans="1:11" x14ac:dyDescent="0.25">
      <c r="A38081" t="s">
        <v>41291</v>
      </c>
      <c r="B38081">
        <v>48050</v>
      </c>
      <c r="C38081">
        <v>54900</v>
      </c>
      <c r="D38081">
        <v>61750</v>
      </c>
      <c r="E38081">
        <v>68600</v>
      </c>
      <c r="F38081">
        <v>74100</v>
      </c>
      <c r="G38081">
        <v>79600</v>
      </c>
      <c r="H38081">
        <v>85100</v>
      </c>
      <c r="I38081">
        <v>90600</v>
      </c>
      <c r="J38081">
        <v>96050</v>
      </c>
      <c r="K38081" t="s">
        <v>57</v>
      </c>
    </row>
    <row r="38082" spans="1:11" x14ac:dyDescent="0.25">
      <c r="A38082" t="s">
        <v>28054</v>
      </c>
      <c r="B38082">
        <v>26000</v>
      </c>
      <c r="C38082">
        <v>29700</v>
      </c>
      <c r="D38082">
        <v>33400</v>
      </c>
      <c r="E38082">
        <v>37100</v>
      </c>
      <c r="F38082">
        <v>40100</v>
      </c>
      <c r="G38082">
        <v>43050</v>
      </c>
      <c r="H38082">
        <v>46050</v>
      </c>
      <c r="I38082">
        <v>49000</v>
      </c>
      <c r="K38082" t="s">
        <v>57</v>
      </c>
    </row>
    <row r="38083" spans="1:11" x14ac:dyDescent="0.25">
      <c r="A38083" t="s">
        <v>28055</v>
      </c>
      <c r="B38083">
        <v>31300</v>
      </c>
      <c r="C38083">
        <v>35800</v>
      </c>
      <c r="D38083">
        <v>40250</v>
      </c>
      <c r="E38083">
        <v>44700</v>
      </c>
      <c r="F38083">
        <v>48300</v>
      </c>
      <c r="G38083">
        <v>51900</v>
      </c>
      <c r="H38083">
        <v>55450</v>
      </c>
      <c r="I38083">
        <v>59050</v>
      </c>
      <c r="K38083" t="s">
        <v>57</v>
      </c>
    </row>
    <row r="38084" spans="1:11" x14ac:dyDescent="0.25">
      <c r="A38084" t="s">
        <v>28056</v>
      </c>
      <c r="B38084">
        <v>31300</v>
      </c>
      <c r="C38084">
        <v>35800</v>
      </c>
      <c r="D38084">
        <v>40250</v>
      </c>
      <c r="E38084">
        <v>44700</v>
      </c>
      <c r="F38084">
        <v>48300</v>
      </c>
      <c r="G38084">
        <v>51900</v>
      </c>
      <c r="H38084">
        <v>55450</v>
      </c>
      <c r="I38084">
        <v>59050</v>
      </c>
      <c r="K38084" t="s">
        <v>57</v>
      </c>
    </row>
    <row r="38085" spans="1:11" x14ac:dyDescent="0.25">
      <c r="A38085" t="s">
        <v>28057</v>
      </c>
      <c r="B38085">
        <v>31300</v>
      </c>
      <c r="C38085">
        <v>35800</v>
      </c>
      <c r="D38085">
        <v>40250</v>
      </c>
      <c r="E38085">
        <v>44700</v>
      </c>
      <c r="F38085">
        <v>48300</v>
      </c>
      <c r="G38085">
        <v>51900</v>
      </c>
      <c r="H38085">
        <v>55450</v>
      </c>
      <c r="I38085">
        <v>59050</v>
      </c>
      <c r="K38085" t="s">
        <v>57</v>
      </c>
    </row>
    <row r="38086" spans="1:11" x14ac:dyDescent="0.25">
      <c r="A38086" t="s">
        <v>28058</v>
      </c>
      <c r="B38086">
        <v>31300</v>
      </c>
      <c r="C38086">
        <v>35800</v>
      </c>
      <c r="D38086">
        <v>40250</v>
      </c>
      <c r="E38086">
        <v>44700</v>
      </c>
      <c r="F38086">
        <v>48300</v>
      </c>
      <c r="G38086">
        <v>51900</v>
      </c>
      <c r="H38086">
        <v>55450</v>
      </c>
      <c r="I38086">
        <v>59050</v>
      </c>
      <c r="K38086" t="s">
        <v>57</v>
      </c>
    </row>
    <row r="38087" spans="1:11" x14ac:dyDescent="0.25">
      <c r="A38087" t="s">
        <v>28059</v>
      </c>
      <c r="B38087">
        <v>30650</v>
      </c>
      <c r="C38087">
        <v>35000</v>
      </c>
      <c r="D38087">
        <v>39400</v>
      </c>
      <c r="E38087">
        <v>43750</v>
      </c>
      <c r="F38087">
        <v>47250</v>
      </c>
      <c r="G38087">
        <v>50750</v>
      </c>
      <c r="H38087">
        <v>54250</v>
      </c>
      <c r="I38087">
        <v>57750</v>
      </c>
      <c r="K38087" t="s">
        <v>57</v>
      </c>
    </row>
    <row r="38088" spans="1:11" x14ac:dyDescent="0.25">
      <c r="A38088" t="s">
        <v>28060</v>
      </c>
      <c r="B38088">
        <v>32150</v>
      </c>
      <c r="C38088">
        <v>36750</v>
      </c>
      <c r="D38088">
        <v>41350</v>
      </c>
      <c r="E38088">
        <v>45900</v>
      </c>
      <c r="F38088">
        <v>49600</v>
      </c>
      <c r="G38088">
        <v>53250</v>
      </c>
      <c r="H38088">
        <v>56950</v>
      </c>
      <c r="I38088">
        <v>60600</v>
      </c>
      <c r="K38088" t="s">
        <v>57</v>
      </c>
    </row>
    <row r="38089" spans="1:11" x14ac:dyDescent="0.25">
      <c r="A38089" t="s">
        <v>28061</v>
      </c>
      <c r="B38089">
        <v>33750</v>
      </c>
      <c r="C38089">
        <v>38550</v>
      </c>
      <c r="D38089">
        <v>43350</v>
      </c>
      <c r="E38089">
        <v>48150</v>
      </c>
      <c r="F38089">
        <v>52050</v>
      </c>
      <c r="G38089">
        <v>55900</v>
      </c>
      <c r="H38089">
        <v>59750</v>
      </c>
      <c r="I38089">
        <v>63600</v>
      </c>
      <c r="K38089" t="s">
        <v>57</v>
      </c>
    </row>
    <row r="38090" spans="1:11" x14ac:dyDescent="0.25">
      <c r="A38090" t="s">
        <v>28062</v>
      </c>
      <c r="B38090">
        <v>32050</v>
      </c>
      <c r="C38090">
        <v>36600</v>
      </c>
      <c r="D38090">
        <v>41200</v>
      </c>
      <c r="E38090">
        <v>45750</v>
      </c>
      <c r="F38090">
        <v>49450</v>
      </c>
      <c r="G38090">
        <v>53100</v>
      </c>
      <c r="H38090">
        <v>56750</v>
      </c>
      <c r="I38090">
        <v>60400</v>
      </c>
      <c r="K38090" t="s">
        <v>57</v>
      </c>
    </row>
    <row r="38091" spans="1:11" x14ac:dyDescent="0.25">
      <c r="A38091" t="s">
        <v>28063</v>
      </c>
      <c r="B38091">
        <v>30700</v>
      </c>
      <c r="C38091">
        <v>35100</v>
      </c>
      <c r="D38091">
        <v>39500</v>
      </c>
      <c r="E38091">
        <v>43850</v>
      </c>
      <c r="F38091">
        <v>47400</v>
      </c>
      <c r="G38091">
        <v>50900</v>
      </c>
      <c r="H38091">
        <v>54400</v>
      </c>
      <c r="I38091">
        <v>57900</v>
      </c>
      <c r="K38091" t="s">
        <v>57</v>
      </c>
    </row>
    <row r="38092" spans="1:11" x14ac:dyDescent="0.25">
      <c r="A38092" t="s">
        <v>28064</v>
      </c>
      <c r="B38092">
        <v>31000</v>
      </c>
      <c r="C38092">
        <v>35400</v>
      </c>
      <c r="D38092">
        <v>39850</v>
      </c>
      <c r="E38092">
        <v>44250</v>
      </c>
      <c r="F38092">
        <v>47800</v>
      </c>
      <c r="G38092">
        <v>51350</v>
      </c>
      <c r="H38092">
        <v>54900</v>
      </c>
      <c r="I38092">
        <v>58450</v>
      </c>
      <c r="J38092">
        <v>61950</v>
      </c>
      <c r="K38092" t="s">
        <v>57</v>
      </c>
    </row>
    <row r="38093" spans="1:11" x14ac:dyDescent="0.25">
      <c r="A38093" t="s">
        <v>28065</v>
      </c>
      <c r="B38093">
        <v>29500</v>
      </c>
      <c r="C38093">
        <v>33700</v>
      </c>
      <c r="D38093">
        <v>37900</v>
      </c>
      <c r="E38093">
        <v>42100</v>
      </c>
      <c r="F38093">
        <v>45500</v>
      </c>
      <c r="G38093">
        <v>48850</v>
      </c>
      <c r="H38093">
        <v>52250</v>
      </c>
      <c r="I38093">
        <v>55600</v>
      </c>
      <c r="J38093">
        <v>58950</v>
      </c>
      <c r="K38093" t="s">
        <v>57</v>
      </c>
    </row>
    <row r="38094" spans="1:11" x14ac:dyDescent="0.25">
      <c r="A38094" t="s">
        <v>28066</v>
      </c>
      <c r="B38094">
        <v>30750</v>
      </c>
      <c r="C38094">
        <v>35150</v>
      </c>
      <c r="D38094">
        <v>39550</v>
      </c>
      <c r="E38094">
        <v>43900</v>
      </c>
      <c r="F38094">
        <v>47450</v>
      </c>
      <c r="G38094">
        <v>50950</v>
      </c>
      <c r="H38094">
        <v>54450</v>
      </c>
      <c r="I38094">
        <v>57950</v>
      </c>
      <c r="J38094">
        <v>61450</v>
      </c>
      <c r="K38094" t="s">
        <v>57</v>
      </c>
    </row>
    <row r="38095" spans="1:11" x14ac:dyDescent="0.25">
      <c r="A38095" t="s">
        <v>28067</v>
      </c>
      <c r="B38095">
        <v>29700</v>
      </c>
      <c r="C38095">
        <v>33950</v>
      </c>
      <c r="D38095">
        <v>38200</v>
      </c>
      <c r="E38095">
        <v>42400</v>
      </c>
      <c r="F38095">
        <v>45800</v>
      </c>
      <c r="G38095">
        <v>49200</v>
      </c>
      <c r="H38095">
        <v>52600</v>
      </c>
      <c r="I38095">
        <v>56000</v>
      </c>
      <c r="J38095">
        <v>59350</v>
      </c>
      <c r="K38095" t="s">
        <v>57</v>
      </c>
    </row>
    <row r="38096" spans="1:11" x14ac:dyDescent="0.25">
      <c r="A38096" t="s">
        <v>32264</v>
      </c>
      <c r="B38096">
        <v>32500</v>
      </c>
      <c r="C38096">
        <v>37150</v>
      </c>
      <c r="D38096">
        <v>41800</v>
      </c>
      <c r="E38096">
        <v>46400</v>
      </c>
      <c r="F38096">
        <v>50150</v>
      </c>
      <c r="G38096">
        <v>53850</v>
      </c>
      <c r="H38096">
        <v>57550</v>
      </c>
      <c r="I38096">
        <v>61250</v>
      </c>
      <c r="J38096">
        <v>65000</v>
      </c>
      <c r="K38096" t="s">
        <v>57</v>
      </c>
    </row>
    <row r="38097" spans="1:11" x14ac:dyDescent="0.25">
      <c r="A38097" t="s">
        <v>34176</v>
      </c>
      <c r="B38097">
        <v>35050</v>
      </c>
      <c r="C38097">
        <v>40050</v>
      </c>
      <c r="D38097">
        <v>45050</v>
      </c>
      <c r="E38097">
        <v>50050</v>
      </c>
      <c r="F38097">
        <v>54100</v>
      </c>
      <c r="G38097">
        <v>58100</v>
      </c>
      <c r="H38097">
        <v>62100</v>
      </c>
      <c r="I38097">
        <v>66100</v>
      </c>
      <c r="J38097">
        <v>70100</v>
      </c>
      <c r="K38097" t="s">
        <v>57</v>
      </c>
    </row>
    <row r="38098" spans="1:11" x14ac:dyDescent="0.25">
      <c r="A38098" t="s">
        <v>35560</v>
      </c>
      <c r="B38098">
        <v>36800</v>
      </c>
      <c r="C38098">
        <v>42050</v>
      </c>
      <c r="D38098">
        <v>47300</v>
      </c>
      <c r="E38098">
        <v>52550</v>
      </c>
      <c r="F38098">
        <v>56800</v>
      </c>
      <c r="G38098">
        <v>61000</v>
      </c>
      <c r="H38098">
        <v>65200</v>
      </c>
      <c r="I38098">
        <v>69400</v>
      </c>
      <c r="J38098">
        <v>73600</v>
      </c>
      <c r="K38098" t="s">
        <v>57</v>
      </c>
    </row>
    <row r="38099" spans="1:11" x14ac:dyDescent="0.25">
      <c r="A38099" t="s">
        <v>38001</v>
      </c>
      <c r="B38099">
        <v>41150</v>
      </c>
      <c r="C38099">
        <v>47000</v>
      </c>
      <c r="D38099">
        <v>52900</v>
      </c>
      <c r="E38099">
        <v>58750</v>
      </c>
      <c r="F38099">
        <v>63450</v>
      </c>
      <c r="G38099">
        <v>68150</v>
      </c>
      <c r="H38099">
        <v>72850</v>
      </c>
      <c r="I38099">
        <v>77550</v>
      </c>
      <c r="J38099">
        <v>82250</v>
      </c>
      <c r="K38099" t="s">
        <v>57</v>
      </c>
    </row>
    <row r="38100" spans="1:11" x14ac:dyDescent="0.25">
      <c r="A38100" t="s">
        <v>39915</v>
      </c>
      <c r="B38100">
        <v>39450</v>
      </c>
      <c r="C38100">
        <v>45050</v>
      </c>
      <c r="D38100">
        <v>50700</v>
      </c>
      <c r="E38100">
        <v>56300</v>
      </c>
      <c r="F38100">
        <v>60850</v>
      </c>
      <c r="G38100">
        <v>65350</v>
      </c>
      <c r="H38100">
        <v>69850</v>
      </c>
      <c r="I38100">
        <v>74350</v>
      </c>
      <c r="J38100">
        <v>78850</v>
      </c>
      <c r="K38100" t="s">
        <v>57</v>
      </c>
    </row>
    <row r="38101" spans="1:11" x14ac:dyDescent="0.25">
      <c r="A38101" t="s">
        <v>41295</v>
      </c>
      <c r="B38101">
        <v>43150</v>
      </c>
      <c r="C38101">
        <v>49300</v>
      </c>
      <c r="D38101">
        <v>55450</v>
      </c>
      <c r="E38101">
        <v>61600</v>
      </c>
      <c r="F38101">
        <v>66550</v>
      </c>
      <c r="G38101">
        <v>71500</v>
      </c>
      <c r="H38101">
        <v>76400</v>
      </c>
      <c r="I38101">
        <v>81350</v>
      </c>
      <c r="J38101">
        <v>86250</v>
      </c>
      <c r="K38101" t="s">
        <v>57</v>
      </c>
    </row>
    <row r="38102" spans="1:11" x14ac:dyDescent="0.25">
      <c r="A38102" t="s">
        <v>28068</v>
      </c>
      <c r="B38102">
        <v>23250</v>
      </c>
      <c r="C38102">
        <v>26550</v>
      </c>
      <c r="D38102">
        <v>29900</v>
      </c>
      <c r="E38102">
        <v>33200</v>
      </c>
      <c r="F38102">
        <v>35850</v>
      </c>
      <c r="G38102">
        <v>38500</v>
      </c>
      <c r="H38102">
        <v>41150</v>
      </c>
      <c r="I38102">
        <v>43800</v>
      </c>
      <c r="K38102" t="s">
        <v>74</v>
      </c>
    </row>
    <row r="38103" spans="1:11" x14ac:dyDescent="0.25">
      <c r="A38103" t="s">
        <v>28069</v>
      </c>
      <c r="B38103">
        <v>30050</v>
      </c>
      <c r="C38103">
        <v>34300</v>
      </c>
      <c r="D38103">
        <v>38600</v>
      </c>
      <c r="E38103">
        <v>42900</v>
      </c>
      <c r="F38103">
        <v>46350</v>
      </c>
      <c r="G38103">
        <v>49750</v>
      </c>
      <c r="H38103">
        <v>53200</v>
      </c>
      <c r="I38103">
        <v>56650</v>
      </c>
      <c r="K38103" t="s">
        <v>74</v>
      </c>
    </row>
    <row r="38104" spans="1:11" x14ac:dyDescent="0.25">
      <c r="A38104" t="s">
        <v>28070</v>
      </c>
      <c r="B38104">
        <v>30050</v>
      </c>
      <c r="C38104">
        <v>34300</v>
      </c>
      <c r="D38104">
        <v>38600</v>
      </c>
      <c r="E38104">
        <v>42900</v>
      </c>
      <c r="F38104">
        <v>46350</v>
      </c>
      <c r="G38104">
        <v>49750</v>
      </c>
      <c r="H38104">
        <v>53200</v>
      </c>
      <c r="I38104">
        <v>56650</v>
      </c>
      <c r="K38104" t="s">
        <v>74</v>
      </c>
    </row>
    <row r="38105" spans="1:11" x14ac:dyDescent="0.25">
      <c r="A38105" t="s">
        <v>28071</v>
      </c>
      <c r="B38105">
        <v>30750</v>
      </c>
      <c r="C38105">
        <v>35100</v>
      </c>
      <c r="D38105">
        <v>39500</v>
      </c>
      <c r="E38105">
        <v>43900</v>
      </c>
      <c r="F38105">
        <v>47400</v>
      </c>
      <c r="G38105">
        <v>50900</v>
      </c>
      <c r="H38105">
        <v>54450</v>
      </c>
      <c r="I38105">
        <v>57950</v>
      </c>
      <c r="K38105" t="s">
        <v>74</v>
      </c>
    </row>
    <row r="38106" spans="1:11" x14ac:dyDescent="0.25">
      <c r="A38106" t="s">
        <v>28072</v>
      </c>
      <c r="B38106">
        <v>31100</v>
      </c>
      <c r="C38106">
        <v>35500</v>
      </c>
      <c r="D38106">
        <v>39950</v>
      </c>
      <c r="E38106">
        <v>44400</v>
      </c>
      <c r="F38106">
        <v>47950</v>
      </c>
      <c r="G38106">
        <v>51500</v>
      </c>
      <c r="H38106">
        <v>55050</v>
      </c>
      <c r="I38106">
        <v>58600</v>
      </c>
      <c r="K38106" t="s">
        <v>74</v>
      </c>
    </row>
    <row r="38107" spans="1:11" x14ac:dyDescent="0.25">
      <c r="A38107" t="s">
        <v>28073</v>
      </c>
      <c r="B38107">
        <v>31450</v>
      </c>
      <c r="C38107">
        <v>35950</v>
      </c>
      <c r="D38107">
        <v>40450</v>
      </c>
      <c r="E38107">
        <v>44900</v>
      </c>
      <c r="F38107">
        <v>48500</v>
      </c>
      <c r="G38107">
        <v>52100</v>
      </c>
      <c r="H38107">
        <v>55700</v>
      </c>
      <c r="I38107">
        <v>59300</v>
      </c>
      <c r="K38107" t="s">
        <v>74</v>
      </c>
    </row>
    <row r="38108" spans="1:11" x14ac:dyDescent="0.25">
      <c r="A38108" t="s">
        <v>28074</v>
      </c>
      <c r="B38108">
        <v>31750</v>
      </c>
      <c r="C38108">
        <v>36250</v>
      </c>
      <c r="D38108">
        <v>40800</v>
      </c>
      <c r="E38108">
        <v>45300</v>
      </c>
      <c r="F38108">
        <v>48950</v>
      </c>
      <c r="G38108">
        <v>52550</v>
      </c>
      <c r="H38108">
        <v>56200</v>
      </c>
      <c r="I38108">
        <v>59800</v>
      </c>
      <c r="K38108" t="s">
        <v>74</v>
      </c>
    </row>
    <row r="38109" spans="1:11" x14ac:dyDescent="0.25">
      <c r="A38109" t="s">
        <v>28075</v>
      </c>
      <c r="B38109">
        <v>32100</v>
      </c>
      <c r="C38109">
        <v>36700</v>
      </c>
      <c r="D38109">
        <v>41300</v>
      </c>
      <c r="E38109">
        <v>45850</v>
      </c>
      <c r="F38109">
        <v>49550</v>
      </c>
      <c r="G38109">
        <v>53200</v>
      </c>
      <c r="H38109">
        <v>56900</v>
      </c>
      <c r="I38109">
        <v>60550</v>
      </c>
      <c r="K38109" t="s">
        <v>74</v>
      </c>
    </row>
    <row r="38110" spans="1:11" x14ac:dyDescent="0.25">
      <c r="A38110" t="s">
        <v>28076</v>
      </c>
      <c r="B38110">
        <v>30550</v>
      </c>
      <c r="C38110">
        <v>34900</v>
      </c>
      <c r="D38110">
        <v>39250</v>
      </c>
      <c r="E38110">
        <v>43600</v>
      </c>
      <c r="F38110">
        <v>47100</v>
      </c>
      <c r="G38110">
        <v>50600</v>
      </c>
      <c r="H38110">
        <v>54100</v>
      </c>
      <c r="I38110">
        <v>57600</v>
      </c>
      <c r="K38110" t="s">
        <v>74</v>
      </c>
    </row>
    <row r="38111" spans="1:11" x14ac:dyDescent="0.25">
      <c r="A38111" t="s">
        <v>28077</v>
      </c>
      <c r="B38111">
        <v>32050</v>
      </c>
      <c r="C38111">
        <v>36600</v>
      </c>
      <c r="D38111">
        <v>41200</v>
      </c>
      <c r="E38111">
        <v>45750</v>
      </c>
      <c r="F38111">
        <v>49450</v>
      </c>
      <c r="G38111">
        <v>53100</v>
      </c>
      <c r="H38111">
        <v>56750</v>
      </c>
      <c r="I38111">
        <v>60400</v>
      </c>
      <c r="K38111" t="s">
        <v>74</v>
      </c>
    </row>
    <row r="38112" spans="1:11" x14ac:dyDescent="0.25">
      <c r="A38112" t="s">
        <v>28078</v>
      </c>
      <c r="B38112">
        <v>32200</v>
      </c>
      <c r="C38112">
        <v>36800</v>
      </c>
      <c r="D38112">
        <v>41400</v>
      </c>
      <c r="E38112">
        <v>46000</v>
      </c>
      <c r="F38112">
        <v>49700</v>
      </c>
      <c r="G38112">
        <v>53400</v>
      </c>
      <c r="H38112">
        <v>57050</v>
      </c>
      <c r="I38112">
        <v>60750</v>
      </c>
      <c r="J38112">
        <v>64400</v>
      </c>
      <c r="K38112" t="s">
        <v>74</v>
      </c>
    </row>
    <row r="38113" spans="1:11" x14ac:dyDescent="0.25">
      <c r="A38113" t="s">
        <v>28079</v>
      </c>
      <c r="B38113">
        <v>33250</v>
      </c>
      <c r="C38113">
        <v>38000</v>
      </c>
      <c r="D38113">
        <v>42750</v>
      </c>
      <c r="E38113">
        <v>47500</v>
      </c>
      <c r="F38113">
        <v>51300</v>
      </c>
      <c r="G38113">
        <v>55100</v>
      </c>
      <c r="H38113">
        <v>58900</v>
      </c>
      <c r="I38113">
        <v>62700</v>
      </c>
      <c r="J38113">
        <v>66500</v>
      </c>
      <c r="K38113" t="s">
        <v>74</v>
      </c>
    </row>
    <row r="38114" spans="1:11" x14ac:dyDescent="0.25">
      <c r="A38114" t="s">
        <v>28080</v>
      </c>
      <c r="B38114">
        <v>31650</v>
      </c>
      <c r="C38114">
        <v>36200</v>
      </c>
      <c r="D38114">
        <v>40700</v>
      </c>
      <c r="E38114">
        <v>45200</v>
      </c>
      <c r="F38114">
        <v>48850</v>
      </c>
      <c r="G38114">
        <v>52450</v>
      </c>
      <c r="H38114">
        <v>56050</v>
      </c>
      <c r="I38114">
        <v>59700</v>
      </c>
      <c r="J38114">
        <v>63300</v>
      </c>
      <c r="K38114" t="s">
        <v>74</v>
      </c>
    </row>
    <row r="38115" spans="1:11" x14ac:dyDescent="0.25">
      <c r="A38115" t="s">
        <v>28081</v>
      </c>
      <c r="B38115">
        <v>34900</v>
      </c>
      <c r="C38115">
        <v>39900</v>
      </c>
      <c r="D38115">
        <v>44900</v>
      </c>
      <c r="E38115">
        <v>49850</v>
      </c>
      <c r="F38115">
        <v>53850</v>
      </c>
      <c r="G38115">
        <v>57850</v>
      </c>
      <c r="H38115">
        <v>61850</v>
      </c>
      <c r="I38115">
        <v>65850</v>
      </c>
      <c r="J38115">
        <v>69800</v>
      </c>
      <c r="K38115" t="s">
        <v>74</v>
      </c>
    </row>
    <row r="38116" spans="1:11" x14ac:dyDescent="0.25">
      <c r="A38116" t="s">
        <v>32265</v>
      </c>
      <c r="B38116">
        <v>38400</v>
      </c>
      <c r="C38116">
        <v>43850</v>
      </c>
      <c r="D38116">
        <v>49350</v>
      </c>
      <c r="E38116">
        <v>54800</v>
      </c>
      <c r="F38116">
        <v>59200</v>
      </c>
      <c r="G38116">
        <v>63600</v>
      </c>
      <c r="H38116">
        <v>68000</v>
      </c>
      <c r="I38116">
        <v>72350</v>
      </c>
      <c r="J38116">
        <v>76750</v>
      </c>
      <c r="K38116" t="s">
        <v>74</v>
      </c>
    </row>
    <row r="38117" spans="1:11" x14ac:dyDescent="0.25">
      <c r="A38117" t="s">
        <v>34177</v>
      </c>
      <c r="B38117">
        <v>36500</v>
      </c>
      <c r="C38117">
        <v>41700</v>
      </c>
      <c r="D38117">
        <v>46900</v>
      </c>
      <c r="E38117">
        <v>52100</v>
      </c>
      <c r="F38117">
        <v>56300</v>
      </c>
      <c r="G38117">
        <v>60450</v>
      </c>
      <c r="H38117">
        <v>64650</v>
      </c>
      <c r="I38117">
        <v>68800</v>
      </c>
      <c r="J38117">
        <v>72950</v>
      </c>
      <c r="K38117" t="s">
        <v>74</v>
      </c>
    </row>
    <row r="38118" spans="1:11" x14ac:dyDescent="0.25">
      <c r="A38118" t="s">
        <v>35564</v>
      </c>
      <c r="B38118">
        <v>36050</v>
      </c>
      <c r="C38118">
        <v>41200</v>
      </c>
      <c r="D38118">
        <v>46350</v>
      </c>
      <c r="E38118">
        <v>51500</v>
      </c>
      <c r="F38118">
        <v>55650</v>
      </c>
      <c r="G38118">
        <v>59750</v>
      </c>
      <c r="H38118">
        <v>63900</v>
      </c>
      <c r="I38118">
        <v>68000</v>
      </c>
      <c r="J38118">
        <v>72100</v>
      </c>
      <c r="K38118" t="s">
        <v>74</v>
      </c>
    </row>
    <row r="38119" spans="1:11" x14ac:dyDescent="0.25">
      <c r="A38119" t="s">
        <v>38002</v>
      </c>
      <c r="B38119">
        <v>40350</v>
      </c>
      <c r="C38119">
        <v>46100</v>
      </c>
      <c r="D38119">
        <v>51850</v>
      </c>
      <c r="E38119">
        <v>57600</v>
      </c>
      <c r="F38119">
        <v>62250</v>
      </c>
      <c r="G38119">
        <v>66850</v>
      </c>
      <c r="H38119">
        <v>71450</v>
      </c>
      <c r="I38119">
        <v>76050</v>
      </c>
      <c r="J38119">
        <v>80650</v>
      </c>
      <c r="K38119" t="s">
        <v>74</v>
      </c>
    </row>
    <row r="38120" spans="1:11" x14ac:dyDescent="0.25">
      <c r="A38120" t="s">
        <v>39916</v>
      </c>
      <c r="B38120">
        <v>42700</v>
      </c>
      <c r="C38120">
        <v>48800</v>
      </c>
      <c r="D38120">
        <v>54900</v>
      </c>
      <c r="E38120">
        <v>60950</v>
      </c>
      <c r="F38120">
        <v>65850</v>
      </c>
      <c r="G38120">
        <v>70750</v>
      </c>
      <c r="H38120">
        <v>75600</v>
      </c>
      <c r="I38120">
        <v>80500</v>
      </c>
      <c r="J38120">
        <v>85350</v>
      </c>
      <c r="K38120" t="s">
        <v>74</v>
      </c>
    </row>
    <row r="38121" spans="1:11" x14ac:dyDescent="0.25">
      <c r="A38121" t="s">
        <v>41299</v>
      </c>
      <c r="B38121">
        <v>46300</v>
      </c>
      <c r="C38121">
        <v>52900</v>
      </c>
      <c r="D38121">
        <v>59500</v>
      </c>
      <c r="E38121">
        <v>66100</v>
      </c>
      <c r="F38121">
        <v>71400</v>
      </c>
      <c r="G38121">
        <v>76700</v>
      </c>
      <c r="H38121">
        <v>82000</v>
      </c>
      <c r="I38121">
        <v>87300</v>
      </c>
      <c r="J38121">
        <v>92550</v>
      </c>
      <c r="K38121" t="s">
        <v>74</v>
      </c>
    </row>
    <row r="38122" spans="1:11" x14ac:dyDescent="0.25">
      <c r="A38122" t="s">
        <v>28082</v>
      </c>
      <c r="B38122">
        <v>25650</v>
      </c>
      <c r="C38122">
        <v>29300</v>
      </c>
      <c r="D38122">
        <v>33000</v>
      </c>
      <c r="E38122">
        <v>36650</v>
      </c>
      <c r="F38122">
        <v>39550</v>
      </c>
      <c r="G38122">
        <v>42500</v>
      </c>
      <c r="H38122">
        <v>45450</v>
      </c>
      <c r="I38122">
        <v>48350</v>
      </c>
      <c r="K38122" t="s">
        <v>74</v>
      </c>
    </row>
    <row r="38123" spans="1:11" x14ac:dyDescent="0.25">
      <c r="A38123" t="s">
        <v>28083</v>
      </c>
      <c r="B38123">
        <v>26800</v>
      </c>
      <c r="C38123">
        <v>30650</v>
      </c>
      <c r="D38123">
        <v>34450</v>
      </c>
      <c r="E38123">
        <v>38300</v>
      </c>
      <c r="F38123">
        <v>41350</v>
      </c>
      <c r="G38123">
        <v>44450</v>
      </c>
      <c r="H38123">
        <v>47500</v>
      </c>
      <c r="I38123">
        <v>50550</v>
      </c>
      <c r="K38123" t="s">
        <v>74</v>
      </c>
    </row>
    <row r="38124" spans="1:11" x14ac:dyDescent="0.25">
      <c r="A38124" t="s">
        <v>28084</v>
      </c>
      <c r="B38124">
        <v>26800</v>
      </c>
      <c r="C38124">
        <v>30650</v>
      </c>
      <c r="D38124">
        <v>34450</v>
      </c>
      <c r="E38124">
        <v>38300</v>
      </c>
      <c r="F38124">
        <v>41350</v>
      </c>
      <c r="G38124">
        <v>44450</v>
      </c>
      <c r="H38124">
        <v>47500</v>
      </c>
      <c r="I38124">
        <v>50550</v>
      </c>
      <c r="K38124" t="s">
        <v>74</v>
      </c>
    </row>
    <row r="38125" spans="1:11" x14ac:dyDescent="0.25">
      <c r="A38125" t="s">
        <v>28085</v>
      </c>
      <c r="B38125">
        <v>27850</v>
      </c>
      <c r="C38125">
        <v>31800</v>
      </c>
      <c r="D38125">
        <v>35800</v>
      </c>
      <c r="E38125">
        <v>39750</v>
      </c>
      <c r="F38125">
        <v>42950</v>
      </c>
      <c r="G38125">
        <v>46100</v>
      </c>
      <c r="H38125">
        <v>49300</v>
      </c>
      <c r="I38125">
        <v>52450</v>
      </c>
      <c r="K38125" t="s">
        <v>74</v>
      </c>
    </row>
    <row r="38126" spans="1:11" x14ac:dyDescent="0.25">
      <c r="A38126" t="s">
        <v>28086</v>
      </c>
      <c r="B38126">
        <v>29300</v>
      </c>
      <c r="C38126">
        <v>33500</v>
      </c>
      <c r="D38126">
        <v>37650</v>
      </c>
      <c r="E38126">
        <v>41850</v>
      </c>
      <c r="F38126">
        <v>45200</v>
      </c>
      <c r="G38126">
        <v>48550</v>
      </c>
      <c r="H38126">
        <v>51900</v>
      </c>
      <c r="I38126">
        <v>55250</v>
      </c>
      <c r="K38126" t="s">
        <v>74</v>
      </c>
    </row>
    <row r="38127" spans="1:11" x14ac:dyDescent="0.25">
      <c r="A38127" t="s">
        <v>28087</v>
      </c>
      <c r="B38127">
        <v>29050</v>
      </c>
      <c r="C38127">
        <v>33200</v>
      </c>
      <c r="D38127">
        <v>37350</v>
      </c>
      <c r="E38127">
        <v>41500</v>
      </c>
      <c r="F38127">
        <v>44850</v>
      </c>
      <c r="G38127">
        <v>48150</v>
      </c>
      <c r="H38127">
        <v>51500</v>
      </c>
      <c r="I38127">
        <v>54800</v>
      </c>
      <c r="K38127" t="s">
        <v>74</v>
      </c>
    </row>
    <row r="38128" spans="1:11" x14ac:dyDescent="0.25">
      <c r="A38128" t="s">
        <v>28088</v>
      </c>
      <c r="B38128">
        <v>28250</v>
      </c>
      <c r="C38128">
        <v>32250</v>
      </c>
      <c r="D38128">
        <v>36300</v>
      </c>
      <c r="E38128">
        <v>40300</v>
      </c>
      <c r="F38128">
        <v>43550</v>
      </c>
      <c r="G38128">
        <v>46750</v>
      </c>
      <c r="H38128">
        <v>50000</v>
      </c>
      <c r="I38128">
        <v>53200</v>
      </c>
      <c r="K38128" t="s">
        <v>74</v>
      </c>
    </row>
    <row r="38129" spans="1:11" x14ac:dyDescent="0.25">
      <c r="A38129" t="s">
        <v>28089</v>
      </c>
      <c r="B38129">
        <v>28600</v>
      </c>
      <c r="C38129">
        <v>32650</v>
      </c>
      <c r="D38129">
        <v>36750</v>
      </c>
      <c r="E38129">
        <v>40800</v>
      </c>
      <c r="F38129">
        <v>44100</v>
      </c>
      <c r="G38129">
        <v>47350</v>
      </c>
      <c r="H38129">
        <v>50600</v>
      </c>
      <c r="I38129">
        <v>53900</v>
      </c>
      <c r="K38129" t="s">
        <v>74</v>
      </c>
    </row>
    <row r="38130" spans="1:11" x14ac:dyDescent="0.25">
      <c r="A38130" t="s">
        <v>28090</v>
      </c>
      <c r="B38130">
        <v>28250</v>
      </c>
      <c r="C38130">
        <v>32250</v>
      </c>
      <c r="D38130">
        <v>36300</v>
      </c>
      <c r="E38130">
        <v>40300</v>
      </c>
      <c r="F38130">
        <v>43550</v>
      </c>
      <c r="G38130">
        <v>46750</v>
      </c>
      <c r="H38130">
        <v>50000</v>
      </c>
      <c r="I38130">
        <v>53200</v>
      </c>
      <c r="K38130" t="s">
        <v>74</v>
      </c>
    </row>
    <row r="38131" spans="1:11" x14ac:dyDescent="0.25">
      <c r="A38131" t="s">
        <v>28091</v>
      </c>
      <c r="B38131">
        <v>28600</v>
      </c>
      <c r="C38131">
        <v>32650</v>
      </c>
      <c r="D38131">
        <v>36750</v>
      </c>
      <c r="E38131">
        <v>40800</v>
      </c>
      <c r="F38131">
        <v>44100</v>
      </c>
      <c r="G38131">
        <v>47350</v>
      </c>
      <c r="H38131">
        <v>50600</v>
      </c>
      <c r="I38131">
        <v>53900</v>
      </c>
      <c r="K38131" t="s">
        <v>74</v>
      </c>
    </row>
    <row r="38132" spans="1:11" x14ac:dyDescent="0.25">
      <c r="A38132" t="s">
        <v>28092</v>
      </c>
      <c r="B38132">
        <v>28800</v>
      </c>
      <c r="C38132">
        <v>32900</v>
      </c>
      <c r="D38132">
        <v>37000</v>
      </c>
      <c r="E38132">
        <v>41100</v>
      </c>
      <c r="F38132">
        <v>44400</v>
      </c>
      <c r="G38132">
        <v>47700</v>
      </c>
      <c r="H38132">
        <v>51000</v>
      </c>
      <c r="I38132">
        <v>54300</v>
      </c>
      <c r="J38132">
        <v>57550</v>
      </c>
      <c r="K38132" t="s">
        <v>74</v>
      </c>
    </row>
    <row r="38133" spans="1:11" x14ac:dyDescent="0.25">
      <c r="A38133" t="s">
        <v>28093</v>
      </c>
      <c r="B38133">
        <v>29050</v>
      </c>
      <c r="C38133">
        <v>33200</v>
      </c>
      <c r="D38133">
        <v>37350</v>
      </c>
      <c r="E38133">
        <v>41500</v>
      </c>
      <c r="F38133">
        <v>44850</v>
      </c>
      <c r="G38133">
        <v>48150</v>
      </c>
      <c r="H38133">
        <v>51500</v>
      </c>
      <c r="I38133">
        <v>54800</v>
      </c>
      <c r="J38133">
        <v>58100</v>
      </c>
      <c r="K38133" t="s">
        <v>74</v>
      </c>
    </row>
    <row r="38134" spans="1:11" x14ac:dyDescent="0.25">
      <c r="A38134" t="s">
        <v>28094</v>
      </c>
      <c r="B38134">
        <v>31100</v>
      </c>
      <c r="C38134">
        <v>35550</v>
      </c>
      <c r="D38134">
        <v>40000</v>
      </c>
      <c r="E38134">
        <v>44400</v>
      </c>
      <c r="F38134">
        <v>48000</v>
      </c>
      <c r="G38134">
        <v>51550</v>
      </c>
      <c r="H38134">
        <v>55100</v>
      </c>
      <c r="I38134">
        <v>58650</v>
      </c>
      <c r="J38134">
        <v>62150</v>
      </c>
      <c r="K38134" t="s">
        <v>74</v>
      </c>
    </row>
    <row r="38135" spans="1:11" x14ac:dyDescent="0.25">
      <c r="A38135" t="s">
        <v>28095</v>
      </c>
      <c r="B38135">
        <v>33900</v>
      </c>
      <c r="C38135">
        <v>38750</v>
      </c>
      <c r="D38135">
        <v>43600</v>
      </c>
      <c r="E38135">
        <v>48400</v>
      </c>
      <c r="F38135">
        <v>52300</v>
      </c>
      <c r="G38135">
        <v>56150</v>
      </c>
      <c r="H38135">
        <v>60050</v>
      </c>
      <c r="I38135">
        <v>63900</v>
      </c>
      <c r="J38135">
        <v>67750</v>
      </c>
      <c r="K38135" t="s">
        <v>74</v>
      </c>
    </row>
    <row r="38136" spans="1:11" x14ac:dyDescent="0.25">
      <c r="A38136" t="s">
        <v>32266</v>
      </c>
      <c r="B38136">
        <v>34300</v>
      </c>
      <c r="C38136">
        <v>39200</v>
      </c>
      <c r="D38136">
        <v>44100</v>
      </c>
      <c r="E38136">
        <v>48950</v>
      </c>
      <c r="F38136">
        <v>52900</v>
      </c>
      <c r="G38136">
        <v>56800</v>
      </c>
      <c r="H38136">
        <v>60700</v>
      </c>
      <c r="I38136">
        <v>64650</v>
      </c>
      <c r="J38136">
        <v>68550</v>
      </c>
      <c r="K38136" t="s">
        <v>74</v>
      </c>
    </row>
    <row r="38137" spans="1:11" x14ac:dyDescent="0.25">
      <c r="A38137" t="s">
        <v>34178</v>
      </c>
      <c r="B38137">
        <v>37000</v>
      </c>
      <c r="C38137">
        <v>42250</v>
      </c>
      <c r="D38137">
        <v>47550</v>
      </c>
      <c r="E38137">
        <v>52800</v>
      </c>
      <c r="F38137">
        <v>57050</v>
      </c>
      <c r="G38137">
        <v>61250</v>
      </c>
      <c r="H38137">
        <v>65500</v>
      </c>
      <c r="I38137">
        <v>69700</v>
      </c>
      <c r="J38137">
        <v>73950</v>
      </c>
      <c r="K38137" t="s">
        <v>74</v>
      </c>
    </row>
    <row r="38138" spans="1:11" x14ac:dyDescent="0.25">
      <c r="A38138" t="s">
        <v>35568</v>
      </c>
      <c r="B38138">
        <v>38800</v>
      </c>
      <c r="C38138">
        <v>44350</v>
      </c>
      <c r="D38138">
        <v>49900</v>
      </c>
      <c r="E38138">
        <v>55400</v>
      </c>
      <c r="F38138">
        <v>59850</v>
      </c>
      <c r="G38138">
        <v>64300</v>
      </c>
      <c r="H38138">
        <v>68700</v>
      </c>
      <c r="I38138">
        <v>73150</v>
      </c>
      <c r="J38138">
        <v>77600</v>
      </c>
      <c r="K38138" t="s">
        <v>74</v>
      </c>
    </row>
    <row r="38139" spans="1:11" x14ac:dyDescent="0.25">
      <c r="A38139" t="s">
        <v>38003</v>
      </c>
      <c r="B38139">
        <v>43400</v>
      </c>
      <c r="C38139">
        <v>49600</v>
      </c>
      <c r="D38139">
        <v>55800</v>
      </c>
      <c r="E38139">
        <v>61950</v>
      </c>
      <c r="F38139">
        <v>66950</v>
      </c>
      <c r="G38139">
        <v>71900</v>
      </c>
      <c r="H38139">
        <v>76850</v>
      </c>
      <c r="I38139">
        <v>81800</v>
      </c>
      <c r="J38139">
        <v>86750</v>
      </c>
      <c r="K38139" t="s">
        <v>74</v>
      </c>
    </row>
    <row r="38140" spans="1:11" x14ac:dyDescent="0.25">
      <c r="A38140" t="s">
        <v>39917</v>
      </c>
      <c r="B38140">
        <v>45950</v>
      </c>
      <c r="C38140">
        <v>52500</v>
      </c>
      <c r="D38140">
        <v>59050</v>
      </c>
      <c r="E38140">
        <v>65600</v>
      </c>
      <c r="F38140">
        <v>70850</v>
      </c>
      <c r="G38140">
        <v>76100</v>
      </c>
      <c r="H38140">
        <v>81350</v>
      </c>
      <c r="I38140">
        <v>86600</v>
      </c>
      <c r="J38140">
        <v>91850</v>
      </c>
      <c r="K38140" t="s">
        <v>74</v>
      </c>
    </row>
    <row r="38141" spans="1:11" x14ac:dyDescent="0.25">
      <c r="A38141" t="s">
        <v>41303</v>
      </c>
      <c r="B38141">
        <v>49950</v>
      </c>
      <c r="C38141">
        <v>57100</v>
      </c>
      <c r="D38141">
        <v>64250</v>
      </c>
      <c r="E38141">
        <v>71350</v>
      </c>
      <c r="F38141">
        <v>77100</v>
      </c>
      <c r="G38141">
        <v>82800</v>
      </c>
      <c r="H38141">
        <v>88500</v>
      </c>
      <c r="I38141">
        <v>94200</v>
      </c>
      <c r="J38141">
        <v>99900</v>
      </c>
      <c r="K38141" t="s">
        <v>74</v>
      </c>
    </row>
    <row r="38142" spans="1:11" x14ac:dyDescent="0.25">
      <c r="A38142" t="s">
        <v>28096</v>
      </c>
      <c r="B38142">
        <v>22450</v>
      </c>
      <c r="C38142">
        <v>25650</v>
      </c>
      <c r="D38142">
        <v>28850</v>
      </c>
      <c r="E38142">
        <v>32100</v>
      </c>
      <c r="F38142">
        <v>34650</v>
      </c>
      <c r="G38142">
        <v>37200</v>
      </c>
      <c r="H38142">
        <v>39800</v>
      </c>
      <c r="I38142">
        <v>42350</v>
      </c>
      <c r="K38142" t="s">
        <v>74</v>
      </c>
    </row>
    <row r="38143" spans="1:11" x14ac:dyDescent="0.25">
      <c r="A38143" t="s">
        <v>28097</v>
      </c>
      <c r="B38143">
        <v>22450</v>
      </c>
      <c r="C38143">
        <v>25700</v>
      </c>
      <c r="D38143">
        <v>28900</v>
      </c>
      <c r="E38143">
        <v>32100</v>
      </c>
      <c r="F38143">
        <v>34650</v>
      </c>
      <c r="G38143">
        <v>37250</v>
      </c>
      <c r="H38143">
        <v>39800</v>
      </c>
      <c r="I38143">
        <v>42350</v>
      </c>
      <c r="K38143" t="s">
        <v>74</v>
      </c>
    </row>
    <row r="38144" spans="1:11" x14ac:dyDescent="0.25">
      <c r="A38144" t="s">
        <v>28098</v>
      </c>
      <c r="B38144">
        <v>22450</v>
      </c>
      <c r="C38144">
        <v>25700</v>
      </c>
      <c r="D38144">
        <v>28900</v>
      </c>
      <c r="E38144">
        <v>32100</v>
      </c>
      <c r="F38144">
        <v>34650</v>
      </c>
      <c r="G38144">
        <v>37250</v>
      </c>
      <c r="H38144">
        <v>39800</v>
      </c>
      <c r="I38144">
        <v>42350</v>
      </c>
      <c r="K38144" t="s">
        <v>74</v>
      </c>
    </row>
    <row r="38145" spans="1:11" x14ac:dyDescent="0.25">
      <c r="A38145" t="s">
        <v>28099</v>
      </c>
      <c r="B38145">
        <v>22950</v>
      </c>
      <c r="C38145">
        <v>26250</v>
      </c>
      <c r="D38145">
        <v>29500</v>
      </c>
      <c r="E38145">
        <v>32800</v>
      </c>
      <c r="F38145">
        <v>35400</v>
      </c>
      <c r="G38145">
        <v>38050</v>
      </c>
      <c r="H38145">
        <v>40650</v>
      </c>
      <c r="I38145">
        <v>43300</v>
      </c>
      <c r="K38145" t="s">
        <v>74</v>
      </c>
    </row>
    <row r="38146" spans="1:11" x14ac:dyDescent="0.25">
      <c r="A38146" t="s">
        <v>28100</v>
      </c>
      <c r="B38146">
        <v>23700</v>
      </c>
      <c r="C38146">
        <v>27100</v>
      </c>
      <c r="D38146">
        <v>30450</v>
      </c>
      <c r="E38146">
        <v>33850</v>
      </c>
      <c r="F38146">
        <v>36550</v>
      </c>
      <c r="G38146">
        <v>39250</v>
      </c>
      <c r="H38146">
        <v>41950</v>
      </c>
      <c r="I38146">
        <v>44700</v>
      </c>
      <c r="K38146" t="s">
        <v>74</v>
      </c>
    </row>
    <row r="38147" spans="1:11" x14ac:dyDescent="0.25">
      <c r="A38147" t="s">
        <v>28101</v>
      </c>
      <c r="B38147">
        <v>23800</v>
      </c>
      <c r="C38147">
        <v>27200</v>
      </c>
      <c r="D38147">
        <v>30600</v>
      </c>
      <c r="E38147">
        <v>34000</v>
      </c>
      <c r="F38147">
        <v>36750</v>
      </c>
      <c r="G38147">
        <v>39450</v>
      </c>
      <c r="H38147">
        <v>42200</v>
      </c>
      <c r="I38147">
        <v>44900</v>
      </c>
      <c r="K38147" t="s">
        <v>74</v>
      </c>
    </row>
    <row r="38148" spans="1:11" x14ac:dyDescent="0.25">
      <c r="A38148" t="s">
        <v>28102</v>
      </c>
      <c r="B38148">
        <v>24100</v>
      </c>
      <c r="C38148">
        <v>27550</v>
      </c>
      <c r="D38148">
        <v>31000</v>
      </c>
      <c r="E38148">
        <v>34400</v>
      </c>
      <c r="F38148">
        <v>37200</v>
      </c>
      <c r="G38148">
        <v>39950</v>
      </c>
      <c r="H38148">
        <v>42700</v>
      </c>
      <c r="I38148">
        <v>45450</v>
      </c>
      <c r="K38148" t="s">
        <v>74</v>
      </c>
    </row>
    <row r="38149" spans="1:11" x14ac:dyDescent="0.25">
      <c r="A38149" t="s">
        <v>28103</v>
      </c>
      <c r="B38149">
        <v>24450</v>
      </c>
      <c r="C38149">
        <v>27950</v>
      </c>
      <c r="D38149">
        <v>31450</v>
      </c>
      <c r="E38149">
        <v>34900</v>
      </c>
      <c r="F38149">
        <v>37700</v>
      </c>
      <c r="G38149">
        <v>40500</v>
      </c>
      <c r="H38149">
        <v>43300</v>
      </c>
      <c r="I38149">
        <v>46100</v>
      </c>
      <c r="K38149" t="s">
        <v>74</v>
      </c>
    </row>
    <row r="38150" spans="1:11" x14ac:dyDescent="0.25">
      <c r="A38150" t="s">
        <v>28104</v>
      </c>
      <c r="B38150">
        <v>25050</v>
      </c>
      <c r="C38150">
        <v>28600</v>
      </c>
      <c r="D38150">
        <v>32200</v>
      </c>
      <c r="E38150">
        <v>35750</v>
      </c>
      <c r="F38150">
        <v>38650</v>
      </c>
      <c r="G38150">
        <v>41500</v>
      </c>
      <c r="H38150">
        <v>44350</v>
      </c>
      <c r="I38150">
        <v>47200</v>
      </c>
      <c r="K38150" t="s">
        <v>74</v>
      </c>
    </row>
    <row r="38151" spans="1:11" x14ac:dyDescent="0.25">
      <c r="A38151" t="s">
        <v>28105</v>
      </c>
      <c r="B38151">
        <v>24950</v>
      </c>
      <c r="C38151">
        <v>28500</v>
      </c>
      <c r="D38151">
        <v>32050</v>
      </c>
      <c r="E38151">
        <v>35600</v>
      </c>
      <c r="F38151">
        <v>38450</v>
      </c>
      <c r="G38151">
        <v>41300</v>
      </c>
      <c r="H38151">
        <v>44150</v>
      </c>
      <c r="I38151">
        <v>47000</v>
      </c>
      <c r="K38151" t="s">
        <v>74</v>
      </c>
    </row>
    <row r="38152" spans="1:11" x14ac:dyDescent="0.25">
      <c r="A38152" t="s">
        <v>28106</v>
      </c>
      <c r="B38152">
        <v>25700</v>
      </c>
      <c r="C38152">
        <v>29400</v>
      </c>
      <c r="D38152">
        <v>33050</v>
      </c>
      <c r="E38152">
        <v>36700</v>
      </c>
      <c r="F38152">
        <v>39650</v>
      </c>
      <c r="G38152">
        <v>42600</v>
      </c>
      <c r="H38152">
        <v>45550</v>
      </c>
      <c r="I38152">
        <v>48450</v>
      </c>
      <c r="J38152">
        <v>51400</v>
      </c>
      <c r="K38152" t="s">
        <v>74</v>
      </c>
    </row>
    <row r="38153" spans="1:11" x14ac:dyDescent="0.25">
      <c r="A38153" t="s">
        <v>28107</v>
      </c>
      <c r="B38153">
        <v>26000</v>
      </c>
      <c r="C38153">
        <v>29700</v>
      </c>
      <c r="D38153">
        <v>33400</v>
      </c>
      <c r="E38153">
        <v>37100</v>
      </c>
      <c r="F38153">
        <v>40100</v>
      </c>
      <c r="G38153">
        <v>43050</v>
      </c>
      <c r="H38153">
        <v>46050</v>
      </c>
      <c r="I38153">
        <v>49000</v>
      </c>
      <c r="J38153">
        <v>51950</v>
      </c>
      <c r="K38153" t="s">
        <v>74</v>
      </c>
    </row>
    <row r="38154" spans="1:11" x14ac:dyDescent="0.25">
      <c r="A38154" t="s">
        <v>28108</v>
      </c>
      <c r="B38154">
        <v>26800</v>
      </c>
      <c r="C38154">
        <v>30600</v>
      </c>
      <c r="D38154">
        <v>34450</v>
      </c>
      <c r="E38154">
        <v>38250</v>
      </c>
      <c r="F38154">
        <v>41350</v>
      </c>
      <c r="G38154">
        <v>44400</v>
      </c>
      <c r="H38154">
        <v>47450</v>
      </c>
      <c r="I38154">
        <v>50500</v>
      </c>
      <c r="J38154">
        <v>53550</v>
      </c>
      <c r="K38154" t="s">
        <v>74</v>
      </c>
    </row>
    <row r="38155" spans="1:11" x14ac:dyDescent="0.25">
      <c r="A38155" t="s">
        <v>28109</v>
      </c>
      <c r="B38155">
        <v>27650</v>
      </c>
      <c r="C38155">
        <v>31600</v>
      </c>
      <c r="D38155">
        <v>35550</v>
      </c>
      <c r="E38155">
        <v>39500</v>
      </c>
      <c r="F38155">
        <v>42700</v>
      </c>
      <c r="G38155">
        <v>45850</v>
      </c>
      <c r="H38155">
        <v>49000</v>
      </c>
      <c r="I38155">
        <v>52150</v>
      </c>
      <c r="J38155">
        <v>55300</v>
      </c>
      <c r="K38155" t="s">
        <v>74</v>
      </c>
    </row>
    <row r="38156" spans="1:11" x14ac:dyDescent="0.25">
      <c r="A38156" t="s">
        <v>32267</v>
      </c>
      <c r="B38156">
        <v>28700</v>
      </c>
      <c r="C38156">
        <v>32800</v>
      </c>
      <c r="D38156">
        <v>36900</v>
      </c>
      <c r="E38156">
        <v>40950</v>
      </c>
      <c r="F38156">
        <v>44250</v>
      </c>
      <c r="G38156">
        <v>47550</v>
      </c>
      <c r="H38156">
        <v>50800</v>
      </c>
      <c r="I38156">
        <v>54100</v>
      </c>
      <c r="J38156">
        <v>57350</v>
      </c>
      <c r="K38156" t="s">
        <v>74</v>
      </c>
    </row>
    <row r="38157" spans="1:11" x14ac:dyDescent="0.25">
      <c r="A38157" t="s">
        <v>34179</v>
      </c>
      <c r="B38157">
        <v>29900</v>
      </c>
      <c r="C38157">
        <v>34200</v>
      </c>
      <c r="D38157">
        <v>38450</v>
      </c>
      <c r="E38157">
        <v>42700</v>
      </c>
      <c r="F38157">
        <v>46150</v>
      </c>
      <c r="G38157">
        <v>49550</v>
      </c>
      <c r="H38157">
        <v>52950</v>
      </c>
      <c r="I38157">
        <v>56400</v>
      </c>
      <c r="J38157">
        <v>59800</v>
      </c>
      <c r="K38157" t="s">
        <v>74</v>
      </c>
    </row>
    <row r="38158" spans="1:11" x14ac:dyDescent="0.25">
      <c r="A38158" t="s">
        <v>35572</v>
      </c>
      <c r="B38158">
        <v>30450</v>
      </c>
      <c r="C38158">
        <v>34800</v>
      </c>
      <c r="D38158">
        <v>39150</v>
      </c>
      <c r="E38158">
        <v>43450</v>
      </c>
      <c r="F38158">
        <v>46950</v>
      </c>
      <c r="G38158">
        <v>50450</v>
      </c>
      <c r="H38158">
        <v>53900</v>
      </c>
      <c r="I38158">
        <v>57400</v>
      </c>
      <c r="J38158">
        <v>60850</v>
      </c>
      <c r="K38158" t="s">
        <v>74</v>
      </c>
    </row>
    <row r="38159" spans="1:11" x14ac:dyDescent="0.25">
      <c r="A38159" t="s">
        <v>38004</v>
      </c>
      <c r="B38159">
        <v>34000</v>
      </c>
      <c r="C38159">
        <v>38850</v>
      </c>
      <c r="D38159">
        <v>43700</v>
      </c>
      <c r="E38159">
        <v>48550</v>
      </c>
      <c r="F38159">
        <v>52450</v>
      </c>
      <c r="G38159">
        <v>56350</v>
      </c>
      <c r="H38159">
        <v>60250</v>
      </c>
      <c r="I38159">
        <v>64100</v>
      </c>
      <c r="J38159">
        <v>68000</v>
      </c>
      <c r="K38159" t="s">
        <v>74</v>
      </c>
    </row>
    <row r="38160" spans="1:11" x14ac:dyDescent="0.25">
      <c r="A38160" t="s">
        <v>39918</v>
      </c>
      <c r="B38160">
        <v>35950</v>
      </c>
      <c r="C38160">
        <v>41100</v>
      </c>
      <c r="D38160">
        <v>46250</v>
      </c>
      <c r="E38160">
        <v>51350</v>
      </c>
      <c r="F38160">
        <v>55500</v>
      </c>
      <c r="G38160">
        <v>59600</v>
      </c>
      <c r="H38160">
        <v>63700</v>
      </c>
      <c r="I38160">
        <v>67800</v>
      </c>
      <c r="J38160">
        <v>71900</v>
      </c>
      <c r="K38160" t="s">
        <v>74</v>
      </c>
    </row>
    <row r="38161" spans="1:11" x14ac:dyDescent="0.25">
      <c r="A38161" t="s">
        <v>41307</v>
      </c>
      <c r="B38161">
        <v>36750</v>
      </c>
      <c r="C38161">
        <v>42000</v>
      </c>
      <c r="D38161">
        <v>47250</v>
      </c>
      <c r="E38161">
        <v>52500</v>
      </c>
      <c r="F38161">
        <v>56700</v>
      </c>
      <c r="G38161">
        <v>60900</v>
      </c>
      <c r="H38161">
        <v>65100</v>
      </c>
      <c r="I38161">
        <v>69300</v>
      </c>
      <c r="J38161">
        <v>73500</v>
      </c>
      <c r="K38161" t="s">
        <v>74</v>
      </c>
    </row>
    <row r="38162" spans="1:11" x14ac:dyDescent="0.25">
      <c r="A38162" t="s">
        <v>28110</v>
      </c>
      <c r="B38162">
        <v>29750</v>
      </c>
      <c r="C38162">
        <v>34000</v>
      </c>
      <c r="D38162">
        <v>38250</v>
      </c>
      <c r="E38162">
        <v>42500</v>
      </c>
      <c r="F38162">
        <v>45900</v>
      </c>
      <c r="G38162">
        <v>49300</v>
      </c>
      <c r="H38162">
        <v>52700</v>
      </c>
      <c r="I38162">
        <v>56050</v>
      </c>
      <c r="K38162" t="s">
        <v>74</v>
      </c>
    </row>
    <row r="38163" spans="1:11" x14ac:dyDescent="0.25">
      <c r="A38163" t="s">
        <v>28111</v>
      </c>
      <c r="B38163">
        <v>29750</v>
      </c>
      <c r="C38163">
        <v>34000</v>
      </c>
      <c r="D38163">
        <v>38250</v>
      </c>
      <c r="E38163">
        <v>42500</v>
      </c>
      <c r="F38163">
        <v>45900</v>
      </c>
      <c r="G38163">
        <v>49300</v>
      </c>
      <c r="H38163">
        <v>52700</v>
      </c>
      <c r="I38163">
        <v>56100</v>
      </c>
      <c r="K38163" t="s">
        <v>74</v>
      </c>
    </row>
    <row r="38164" spans="1:11" x14ac:dyDescent="0.25">
      <c r="A38164" t="s">
        <v>28112</v>
      </c>
      <c r="B38164">
        <v>29750</v>
      </c>
      <c r="C38164">
        <v>34000</v>
      </c>
      <c r="D38164">
        <v>38250</v>
      </c>
      <c r="E38164">
        <v>42500</v>
      </c>
      <c r="F38164">
        <v>45900</v>
      </c>
      <c r="G38164">
        <v>49300</v>
      </c>
      <c r="H38164">
        <v>52700</v>
      </c>
      <c r="I38164">
        <v>56100</v>
      </c>
      <c r="K38164" t="s">
        <v>74</v>
      </c>
    </row>
    <row r="38165" spans="1:11" x14ac:dyDescent="0.25">
      <c r="A38165" t="s">
        <v>28113</v>
      </c>
      <c r="B38165">
        <v>30400</v>
      </c>
      <c r="C38165">
        <v>34750</v>
      </c>
      <c r="D38165">
        <v>39100</v>
      </c>
      <c r="E38165">
        <v>43450</v>
      </c>
      <c r="F38165">
        <v>46950</v>
      </c>
      <c r="G38165">
        <v>50400</v>
      </c>
      <c r="H38165">
        <v>53900</v>
      </c>
      <c r="I38165">
        <v>57350</v>
      </c>
      <c r="K38165" t="s">
        <v>74</v>
      </c>
    </row>
    <row r="38166" spans="1:11" x14ac:dyDescent="0.25">
      <c r="A38166" t="s">
        <v>28114</v>
      </c>
      <c r="B38166">
        <v>31150</v>
      </c>
      <c r="C38166">
        <v>35600</v>
      </c>
      <c r="D38166">
        <v>40050</v>
      </c>
      <c r="E38166">
        <v>44500</v>
      </c>
      <c r="F38166">
        <v>48050</v>
      </c>
      <c r="G38166">
        <v>51600</v>
      </c>
      <c r="H38166">
        <v>55200</v>
      </c>
      <c r="I38166">
        <v>58750</v>
      </c>
      <c r="K38166" t="s">
        <v>74</v>
      </c>
    </row>
    <row r="38167" spans="1:11" x14ac:dyDescent="0.25">
      <c r="A38167" t="s">
        <v>28115</v>
      </c>
      <c r="B38167">
        <v>31300</v>
      </c>
      <c r="C38167">
        <v>35750</v>
      </c>
      <c r="D38167">
        <v>40200</v>
      </c>
      <c r="E38167">
        <v>44650</v>
      </c>
      <c r="F38167">
        <v>48250</v>
      </c>
      <c r="G38167">
        <v>51800</v>
      </c>
      <c r="H38167">
        <v>55400</v>
      </c>
      <c r="I38167">
        <v>58950</v>
      </c>
      <c r="K38167" t="s">
        <v>74</v>
      </c>
    </row>
    <row r="38168" spans="1:11" x14ac:dyDescent="0.25">
      <c r="A38168" t="s">
        <v>28116</v>
      </c>
      <c r="B38168">
        <v>30950</v>
      </c>
      <c r="C38168">
        <v>35350</v>
      </c>
      <c r="D38168">
        <v>39750</v>
      </c>
      <c r="E38168">
        <v>44150</v>
      </c>
      <c r="F38168">
        <v>47700</v>
      </c>
      <c r="G38168">
        <v>51250</v>
      </c>
      <c r="H38168">
        <v>54750</v>
      </c>
      <c r="I38168">
        <v>58300</v>
      </c>
      <c r="K38168" t="s">
        <v>74</v>
      </c>
    </row>
    <row r="38169" spans="1:11" x14ac:dyDescent="0.25">
      <c r="A38169" t="s">
        <v>28117</v>
      </c>
      <c r="B38169">
        <v>31400</v>
      </c>
      <c r="C38169">
        <v>35850</v>
      </c>
      <c r="D38169">
        <v>40350</v>
      </c>
      <c r="E38169">
        <v>44800</v>
      </c>
      <c r="F38169">
        <v>48400</v>
      </c>
      <c r="G38169">
        <v>52000</v>
      </c>
      <c r="H38169">
        <v>55600</v>
      </c>
      <c r="I38169">
        <v>59150</v>
      </c>
      <c r="K38169" t="s">
        <v>74</v>
      </c>
    </row>
    <row r="38170" spans="1:11" x14ac:dyDescent="0.25">
      <c r="A38170" t="s">
        <v>28118</v>
      </c>
      <c r="B38170">
        <v>32850</v>
      </c>
      <c r="C38170">
        <v>37550</v>
      </c>
      <c r="D38170">
        <v>42250</v>
      </c>
      <c r="E38170">
        <v>46900</v>
      </c>
      <c r="F38170">
        <v>50700</v>
      </c>
      <c r="G38170">
        <v>54450</v>
      </c>
      <c r="H38170">
        <v>58200</v>
      </c>
      <c r="I38170">
        <v>61950</v>
      </c>
      <c r="K38170" t="s">
        <v>74</v>
      </c>
    </row>
    <row r="38171" spans="1:11" x14ac:dyDescent="0.25">
      <c r="A38171" t="s">
        <v>28119</v>
      </c>
      <c r="B38171">
        <v>33350</v>
      </c>
      <c r="C38171">
        <v>38100</v>
      </c>
      <c r="D38171">
        <v>42850</v>
      </c>
      <c r="E38171">
        <v>47600</v>
      </c>
      <c r="F38171">
        <v>51450</v>
      </c>
      <c r="G38171">
        <v>55250</v>
      </c>
      <c r="H38171">
        <v>59050</v>
      </c>
      <c r="I38171">
        <v>62850</v>
      </c>
      <c r="K38171" t="s">
        <v>74</v>
      </c>
    </row>
    <row r="38172" spans="1:11" x14ac:dyDescent="0.25">
      <c r="A38172" t="s">
        <v>28120</v>
      </c>
      <c r="B38172">
        <v>33150</v>
      </c>
      <c r="C38172">
        <v>37850</v>
      </c>
      <c r="D38172">
        <v>42600</v>
      </c>
      <c r="E38172">
        <v>47300</v>
      </c>
      <c r="F38172">
        <v>51100</v>
      </c>
      <c r="G38172">
        <v>54900</v>
      </c>
      <c r="H38172">
        <v>58700</v>
      </c>
      <c r="I38172">
        <v>62450</v>
      </c>
      <c r="J38172">
        <v>66200</v>
      </c>
      <c r="K38172" t="s">
        <v>74</v>
      </c>
    </row>
    <row r="38173" spans="1:11" x14ac:dyDescent="0.25">
      <c r="A38173" t="s">
        <v>28121</v>
      </c>
      <c r="B38173">
        <v>33700</v>
      </c>
      <c r="C38173">
        <v>38500</v>
      </c>
      <c r="D38173">
        <v>43300</v>
      </c>
      <c r="E38173">
        <v>48100</v>
      </c>
      <c r="F38173">
        <v>51950</v>
      </c>
      <c r="G38173">
        <v>55800</v>
      </c>
      <c r="H38173">
        <v>59650</v>
      </c>
      <c r="I38173">
        <v>63500</v>
      </c>
      <c r="J38173">
        <v>67350</v>
      </c>
      <c r="K38173" t="s">
        <v>74</v>
      </c>
    </row>
    <row r="38174" spans="1:11" x14ac:dyDescent="0.25">
      <c r="A38174" t="s">
        <v>28122</v>
      </c>
      <c r="B38174">
        <v>32000</v>
      </c>
      <c r="C38174">
        <v>36600</v>
      </c>
      <c r="D38174">
        <v>41150</v>
      </c>
      <c r="E38174">
        <v>45700</v>
      </c>
      <c r="F38174">
        <v>49400</v>
      </c>
      <c r="G38174">
        <v>53050</v>
      </c>
      <c r="H38174">
        <v>56700</v>
      </c>
      <c r="I38174">
        <v>60350</v>
      </c>
      <c r="J38174">
        <v>64000</v>
      </c>
      <c r="K38174" t="s">
        <v>74</v>
      </c>
    </row>
    <row r="38175" spans="1:11" x14ac:dyDescent="0.25">
      <c r="A38175" t="s">
        <v>28123</v>
      </c>
      <c r="B38175">
        <v>32300</v>
      </c>
      <c r="C38175">
        <v>36900</v>
      </c>
      <c r="D38175">
        <v>41500</v>
      </c>
      <c r="E38175">
        <v>46100</v>
      </c>
      <c r="F38175">
        <v>49800</v>
      </c>
      <c r="G38175">
        <v>53500</v>
      </c>
      <c r="H38175">
        <v>57200</v>
      </c>
      <c r="I38175">
        <v>60900</v>
      </c>
      <c r="J38175">
        <v>64550</v>
      </c>
      <c r="K38175" t="s">
        <v>74</v>
      </c>
    </row>
    <row r="38176" spans="1:11" x14ac:dyDescent="0.25">
      <c r="A38176" t="s">
        <v>32268</v>
      </c>
      <c r="B38176">
        <v>35400</v>
      </c>
      <c r="C38176">
        <v>40450</v>
      </c>
      <c r="D38176">
        <v>45500</v>
      </c>
      <c r="E38176">
        <v>50550</v>
      </c>
      <c r="F38176">
        <v>54600</v>
      </c>
      <c r="G38176">
        <v>58650</v>
      </c>
      <c r="H38176">
        <v>62700</v>
      </c>
      <c r="I38176">
        <v>66750</v>
      </c>
      <c r="J38176">
        <v>70800</v>
      </c>
      <c r="K38176" t="s">
        <v>74</v>
      </c>
    </row>
    <row r="38177" spans="1:11" x14ac:dyDescent="0.25">
      <c r="A38177" t="s">
        <v>34180</v>
      </c>
      <c r="B38177">
        <v>37000</v>
      </c>
      <c r="C38177">
        <v>42250</v>
      </c>
      <c r="D38177">
        <v>47550</v>
      </c>
      <c r="E38177">
        <v>52800</v>
      </c>
      <c r="F38177">
        <v>57050</v>
      </c>
      <c r="G38177">
        <v>61250</v>
      </c>
      <c r="H38177">
        <v>65500</v>
      </c>
      <c r="I38177">
        <v>69700</v>
      </c>
      <c r="J38177">
        <v>73950</v>
      </c>
      <c r="K38177" t="s">
        <v>74</v>
      </c>
    </row>
    <row r="38178" spans="1:11" x14ac:dyDescent="0.25">
      <c r="A38178" t="s">
        <v>35576</v>
      </c>
      <c r="B38178">
        <v>36750</v>
      </c>
      <c r="C38178">
        <v>42000</v>
      </c>
      <c r="D38178">
        <v>47250</v>
      </c>
      <c r="E38178">
        <v>52500</v>
      </c>
      <c r="F38178">
        <v>56700</v>
      </c>
      <c r="G38178">
        <v>60900</v>
      </c>
      <c r="H38178">
        <v>65100</v>
      </c>
      <c r="I38178">
        <v>69300</v>
      </c>
      <c r="J38178">
        <v>73500</v>
      </c>
      <c r="K38178" t="s">
        <v>74</v>
      </c>
    </row>
    <row r="38179" spans="1:11" x14ac:dyDescent="0.25">
      <c r="A38179" t="s">
        <v>38005</v>
      </c>
      <c r="B38179">
        <v>41100</v>
      </c>
      <c r="C38179">
        <v>47000</v>
      </c>
      <c r="D38179">
        <v>52850</v>
      </c>
      <c r="E38179">
        <v>58700</v>
      </c>
      <c r="F38179">
        <v>63400</v>
      </c>
      <c r="G38179">
        <v>68100</v>
      </c>
      <c r="H38179">
        <v>72800</v>
      </c>
      <c r="I38179">
        <v>77500</v>
      </c>
      <c r="J38179">
        <v>82200</v>
      </c>
      <c r="K38179" t="s">
        <v>74</v>
      </c>
    </row>
    <row r="38180" spans="1:11" x14ac:dyDescent="0.25">
      <c r="A38180" t="s">
        <v>39919</v>
      </c>
      <c r="B38180">
        <v>43300</v>
      </c>
      <c r="C38180">
        <v>49500</v>
      </c>
      <c r="D38180">
        <v>55700</v>
      </c>
      <c r="E38180">
        <v>61850</v>
      </c>
      <c r="F38180">
        <v>66800</v>
      </c>
      <c r="G38180">
        <v>71750</v>
      </c>
      <c r="H38180">
        <v>76700</v>
      </c>
      <c r="I38180">
        <v>81650</v>
      </c>
      <c r="J38180">
        <v>86600</v>
      </c>
      <c r="K38180" t="s">
        <v>74</v>
      </c>
    </row>
    <row r="38181" spans="1:11" x14ac:dyDescent="0.25">
      <c r="A38181" t="s">
        <v>41311</v>
      </c>
      <c r="B38181">
        <v>46900</v>
      </c>
      <c r="C38181">
        <v>53600</v>
      </c>
      <c r="D38181">
        <v>60300</v>
      </c>
      <c r="E38181">
        <v>66950</v>
      </c>
      <c r="F38181">
        <v>72350</v>
      </c>
      <c r="G38181">
        <v>77700</v>
      </c>
      <c r="H38181">
        <v>83050</v>
      </c>
      <c r="I38181">
        <v>88400</v>
      </c>
      <c r="J38181">
        <v>93750</v>
      </c>
      <c r="K38181" t="s">
        <v>74</v>
      </c>
    </row>
    <row r="38182" spans="1:11" x14ac:dyDescent="0.25">
      <c r="A38182" t="s">
        <v>28124</v>
      </c>
      <c r="B38182">
        <v>26000</v>
      </c>
      <c r="C38182">
        <v>29700</v>
      </c>
      <c r="D38182">
        <v>33400</v>
      </c>
      <c r="E38182">
        <v>37100</v>
      </c>
      <c r="F38182">
        <v>40100</v>
      </c>
      <c r="G38182">
        <v>43050</v>
      </c>
      <c r="H38182">
        <v>46050</v>
      </c>
      <c r="I38182">
        <v>49000</v>
      </c>
      <c r="K38182" t="s">
        <v>57</v>
      </c>
    </row>
    <row r="38183" spans="1:11" x14ac:dyDescent="0.25">
      <c r="A38183" t="s">
        <v>28125</v>
      </c>
      <c r="B38183">
        <v>26000</v>
      </c>
      <c r="C38183">
        <v>29700</v>
      </c>
      <c r="D38183">
        <v>33400</v>
      </c>
      <c r="E38183">
        <v>37100</v>
      </c>
      <c r="F38183">
        <v>40100</v>
      </c>
      <c r="G38183">
        <v>43050</v>
      </c>
      <c r="H38183">
        <v>46050</v>
      </c>
      <c r="I38183">
        <v>49000</v>
      </c>
      <c r="K38183" t="s">
        <v>57</v>
      </c>
    </row>
    <row r="38184" spans="1:11" x14ac:dyDescent="0.25">
      <c r="A38184" t="s">
        <v>28126</v>
      </c>
      <c r="B38184">
        <v>26000</v>
      </c>
      <c r="C38184">
        <v>29700</v>
      </c>
      <c r="D38184">
        <v>33400</v>
      </c>
      <c r="E38184">
        <v>37100</v>
      </c>
      <c r="F38184">
        <v>40100</v>
      </c>
      <c r="G38184">
        <v>43050</v>
      </c>
      <c r="H38184">
        <v>46050</v>
      </c>
      <c r="I38184">
        <v>49000</v>
      </c>
      <c r="K38184" t="s">
        <v>57</v>
      </c>
    </row>
    <row r="38185" spans="1:11" x14ac:dyDescent="0.25">
      <c r="A38185" t="s">
        <v>28127</v>
      </c>
      <c r="B38185">
        <v>26000</v>
      </c>
      <c r="C38185">
        <v>29700</v>
      </c>
      <c r="D38185">
        <v>33400</v>
      </c>
      <c r="E38185">
        <v>37100</v>
      </c>
      <c r="F38185">
        <v>40100</v>
      </c>
      <c r="G38185">
        <v>43050</v>
      </c>
      <c r="H38185">
        <v>46050</v>
      </c>
      <c r="I38185">
        <v>49000</v>
      </c>
      <c r="K38185" t="s">
        <v>57</v>
      </c>
    </row>
    <row r="38186" spans="1:11" x14ac:dyDescent="0.25">
      <c r="A38186" t="s">
        <v>28128</v>
      </c>
      <c r="B38186">
        <v>26400</v>
      </c>
      <c r="C38186">
        <v>30150</v>
      </c>
      <c r="D38186">
        <v>33950</v>
      </c>
      <c r="E38186">
        <v>37700</v>
      </c>
      <c r="F38186">
        <v>40700</v>
      </c>
      <c r="G38186">
        <v>43750</v>
      </c>
      <c r="H38186">
        <v>46750</v>
      </c>
      <c r="I38186">
        <v>49750</v>
      </c>
      <c r="K38186" t="s">
        <v>57</v>
      </c>
    </row>
    <row r="38187" spans="1:11" x14ac:dyDescent="0.25">
      <c r="A38187" t="s">
        <v>28129</v>
      </c>
      <c r="B38187">
        <v>26450</v>
      </c>
      <c r="C38187">
        <v>30200</v>
      </c>
      <c r="D38187">
        <v>34000</v>
      </c>
      <c r="E38187">
        <v>37750</v>
      </c>
      <c r="F38187">
        <v>40800</v>
      </c>
      <c r="G38187">
        <v>43800</v>
      </c>
      <c r="H38187">
        <v>46850</v>
      </c>
      <c r="I38187">
        <v>49850</v>
      </c>
      <c r="K38187" t="s">
        <v>57</v>
      </c>
    </row>
    <row r="38188" spans="1:11" x14ac:dyDescent="0.25">
      <c r="A38188" t="s">
        <v>28130</v>
      </c>
      <c r="B38188">
        <v>27400</v>
      </c>
      <c r="C38188">
        <v>31300</v>
      </c>
      <c r="D38188">
        <v>35200</v>
      </c>
      <c r="E38188">
        <v>39100</v>
      </c>
      <c r="F38188">
        <v>42250</v>
      </c>
      <c r="G38188">
        <v>45400</v>
      </c>
      <c r="H38188">
        <v>48500</v>
      </c>
      <c r="I38188">
        <v>51650</v>
      </c>
      <c r="K38188" t="s">
        <v>57</v>
      </c>
    </row>
    <row r="38189" spans="1:11" x14ac:dyDescent="0.25">
      <c r="A38189" t="s">
        <v>28131</v>
      </c>
      <c r="B38189">
        <v>27750</v>
      </c>
      <c r="C38189">
        <v>31700</v>
      </c>
      <c r="D38189">
        <v>35650</v>
      </c>
      <c r="E38189">
        <v>39600</v>
      </c>
      <c r="F38189">
        <v>42800</v>
      </c>
      <c r="G38189">
        <v>45950</v>
      </c>
      <c r="H38189">
        <v>49150</v>
      </c>
      <c r="I38189">
        <v>52300</v>
      </c>
      <c r="K38189" t="s">
        <v>57</v>
      </c>
    </row>
    <row r="38190" spans="1:11" x14ac:dyDescent="0.25">
      <c r="A38190" t="s">
        <v>28132</v>
      </c>
      <c r="B38190">
        <v>28100</v>
      </c>
      <c r="C38190">
        <v>32100</v>
      </c>
      <c r="D38190">
        <v>36100</v>
      </c>
      <c r="E38190">
        <v>40100</v>
      </c>
      <c r="F38190">
        <v>43350</v>
      </c>
      <c r="G38190">
        <v>46550</v>
      </c>
      <c r="H38190">
        <v>49750</v>
      </c>
      <c r="I38190">
        <v>52950</v>
      </c>
      <c r="K38190" t="s">
        <v>57</v>
      </c>
    </row>
    <row r="38191" spans="1:11" x14ac:dyDescent="0.25">
      <c r="A38191" t="s">
        <v>28133</v>
      </c>
      <c r="B38191">
        <v>26700</v>
      </c>
      <c r="C38191">
        <v>30500</v>
      </c>
      <c r="D38191">
        <v>34300</v>
      </c>
      <c r="E38191">
        <v>38100</v>
      </c>
      <c r="F38191">
        <v>41150</v>
      </c>
      <c r="G38191">
        <v>44200</v>
      </c>
      <c r="H38191">
        <v>47250</v>
      </c>
      <c r="I38191">
        <v>50300</v>
      </c>
      <c r="K38191" t="s">
        <v>57</v>
      </c>
    </row>
    <row r="38192" spans="1:11" x14ac:dyDescent="0.25">
      <c r="A38192" t="s">
        <v>28134</v>
      </c>
      <c r="B38192">
        <v>26900</v>
      </c>
      <c r="C38192">
        <v>30750</v>
      </c>
      <c r="D38192">
        <v>34600</v>
      </c>
      <c r="E38192">
        <v>38400</v>
      </c>
      <c r="F38192">
        <v>41500</v>
      </c>
      <c r="G38192">
        <v>44550</v>
      </c>
      <c r="H38192">
        <v>47650</v>
      </c>
      <c r="I38192">
        <v>50700</v>
      </c>
      <c r="J38192">
        <v>53750</v>
      </c>
      <c r="K38192" t="s">
        <v>57</v>
      </c>
    </row>
    <row r="38193" spans="1:11" x14ac:dyDescent="0.25">
      <c r="A38193" t="s">
        <v>28135</v>
      </c>
      <c r="B38193">
        <v>25550</v>
      </c>
      <c r="C38193">
        <v>29200</v>
      </c>
      <c r="D38193">
        <v>32850</v>
      </c>
      <c r="E38193">
        <v>36500</v>
      </c>
      <c r="F38193">
        <v>39450</v>
      </c>
      <c r="G38193">
        <v>42350</v>
      </c>
      <c r="H38193">
        <v>45300</v>
      </c>
      <c r="I38193">
        <v>48200</v>
      </c>
      <c r="J38193">
        <v>51100</v>
      </c>
      <c r="K38193" t="s">
        <v>57</v>
      </c>
    </row>
    <row r="38194" spans="1:11" x14ac:dyDescent="0.25">
      <c r="A38194" t="s">
        <v>28136</v>
      </c>
      <c r="B38194">
        <v>26050</v>
      </c>
      <c r="C38194">
        <v>29800</v>
      </c>
      <c r="D38194">
        <v>33500</v>
      </c>
      <c r="E38194">
        <v>37200</v>
      </c>
      <c r="F38194">
        <v>40200</v>
      </c>
      <c r="G38194">
        <v>43200</v>
      </c>
      <c r="H38194">
        <v>46150</v>
      </c>
      <c r="I38194">
        <v>49150</v>
      </c>
      <c r="J38194">
        <v>52100</v>
      </c>
      <c r="K38194" t="s">
        <v>57</v>
      </c>
    </row>
    <row r="38195" spans="1:11" x14ac:dyDescent="0.25">
      <c r="A38195" t="s">
        <v>28137</v>
      </c>
      <c r="B38195">
        <v>27400</v>
      </c>
      <c r="C38195">
        <v>31300</v>
      </c>
      <c r="D38195">
        <v>35200</v>
      </c>
      <c r="E38195">
        <v>39100</v>
      </c>
      <c r="F38195">
        <v>42250</v>
      </c>
      <c r="G38195">
        <v>45400</v>
      </c>
      <c r="H38195">
        <v>48500</v>
      </c>
      <c r="I38195">
        <v>51650</v>
      </c>
      <c r="J38195">
        <v>54750</v>
      </c>
      <c r="K38195" t="s">
        <v>57</v>
      </c>
    </row>
    <row r="38196" spans="1:11" x14ac:dyDescent="0.25">
      <c r="A38196" t="s">
        <v>32269</v>
      </c>
      <c r="B38196">
        <v>29200</v>
      </c>
      <c r="C38196">
        <v>33400</v>
      </c>
      <c r="D38196">
        <v>37550</v>
      </c>
      <c r="E38196">
        <v>41700</v>
      </c>
      <c r="F38196">
        <v>45050</v>
      </c>
      <c r="G38196">
        <v>48400</v>
      </c>
      <c r="H38196">
        <v>51750</v>
      </c>
      <c r="I38196">
        <v>55050</v>
      </c>
      <c r="J38196">
        <v>58400</v>
      </c>
      <c r="K38196" t="s">
        <v>57</v>
      </c>
    </row>
    <row r="38197" spans="1:11" x14ac:dyDescent="0.25">
      <c r="A38197" t="s">
        <v>34181</v>
      </c>
      <c r="B38197">
        <v>30650</v>
      </c>
      <c r="C38197">
        <v>35000</v>
      </c>
      <c r="D38197">
        <v>39400</v>
      </c>
      <c r="E38197">
        <v>43750</v>
      </c>
      <c r="F38197">
        <v>47250</v>
      </c>
      <c r="G38197">
        <v>50750</v>
      </c>
      <c r="H38197">
        <v>54250</v>
      </c>
      <c r="I38197">
        <v>57750</v>
      </c>
      <c r="J38197">
        <v>61250</v>
      </c>
      <c r="K38197" t="s">
        <v>57</v>
      </c>
    </row>
    <row r="38198" spans="1:11" x14ac:dyDescent="0.25">
      <c r="A38198" t="s">
        <v>35580</v>
      </c>
      <c r="B38198">
        <v>30750</v>
      </c>
      <c r="C38198">
        <v>35150</v>
      </c>
      <c r="D38198">
        <v>39550</v>
      </c>
      <c r="E38198">
        <v>43900</v>
      </c>
      <c r="F38198">
        <v>47450</v>
      </c>
      <c r="G38198">
        <v>50950</v>
      </c>
      <c r="H38198">
        <v>54450</v>
      </c>
      <c r="I38198">
        <v>57950</v>
      </c>
      <c r="J38198">
        <v>61500</v>
      </c>
      <c r="K38198" t="s">
        <v>57</v>
      </c>
    </row>
    <row r="38199" spans="1:11" x14ac:dyDescent="0.25">
      <c r="A38199" t="s">
        <v>38006</v>
      </c>
      <c r="B38199">
        <v>34400</v>
      </c>
      <c r="C38199">
        <v>39300</v>
      </c>
      <c r="D38199">
        <v>44200</v>
      </c>
      <c r="E38199">
        <v>49100</v>
      </c>
      <c r="F38199">
        <v>53050</v>
      </c>
      <c r="G38199">
        <v>57000</v>
      </c>
      <c r="H38199">
        <v>60900</v>
      </c>
      <c r="I38199">
        <v>64850</v>
      </c>
      <c r="J38199">
        <v>68750</v>
      </c>
      <c r="K38199" t="s">
        <v>57</v>
      </c>
    </row>
    <row r="38200" spans="1:11" x14ac:dyDescent="0.25">
      <c r="A38200" t="s">
        <v>39920</v>
      </c>
      <c r="B38200">
        <v>36400</v>
      </c>
      <c r="C38200">
        <v>41600</v>
      </c>
      <c r="D38200">
        <v>46800</v>
      </c>
      <c r="E38200">
        <v>52000</v>
      </c>
      <c r="F38200">
        <v>56200</v>
      </c>
      <c r="G38200">
        <v>60350</v>
      </c>
      <c r="H38200">
        <v>64500</v>
      </c>
      <c r="I38200">
        <v>68650</v>
      </c>
      <c r="J38200">
        <v>72800</v>
      </c>
      <c r="K38200" t="s">
        <v>57</v>
      </c>
    </row>
    <row r="38201" spans="1:11" x14ac:dyDescent="0.25">
      <c r="A38201" t="s">
        <v>41315</v>
      </c>
      <c r="B38201">
        <v>39500</v>
      </c>
      <c r="C38201">
        <v>45150</v>
      </c>
      <c r="D38201">
        <v>50800</v>
      </c>
      <c r="E38201">
        <v>56400</v>
      </c>
      <c r="F38201">
        <v>60950</v>
      </c>
      <c r="G38201">
        <v>65450</v>
      </c>
      <c r="H38201">
        <v>69950</v>
      </c>
      <c r="I38201">
        <v>74450</v>
      </c>
      <c r="J38201">
        <v>79000</v>
      </c>
      <c r="K38201" t="s">
        <v>57</v>
      </c>
    </row>
    <row r="38202" spans="1:11" x14ac:dyDescent="0.25">
      <c r="A38202" t="s">
        <v>28138</v>
      </c>
      <c r="B38202">
        <v>22450</v>
      </c>
      <c r="C38202">
        <v>25650</v>
      </c>
      <c r="D38202">
        <v>28850</v>
      </c>
      <c r="E38202">
        <v>32100</v>
      </c>
      <c r="F38202">
        <v>34650</v>
      </c>
      <c r="G38202">
        <v>37200</v>
      </c>
      <c r="H38202">
        <v>39800</v>
      </c>
      <c r="I38202">
        <v>42350</v>
      </c>
      <c r="K38202" t="s">
        <v>74</v>
      </c>
    </row>
    <row r="38203" spans="1:11" x14ac:dyDescent="0.25">
      <c r="A38203" t="s">
        <v>28139</v>
      </c>
      <c r="B38203">
        <v>22450</v>
      </c>
      <c r="C38203">
        <v>25700</v>
      </c>
      <c r="D38203">
        <v>28900</v>
      </c>
      <c r="E38203">
        <v>32100</v>
      </c>
      <c r="F38203">
        <v>34650</v>
      </c>
      <c r="G38203">
        <v>37250</v>
      </c>
      <c r="H38203">
        <v>39800</v>
      </c>
      <c r="I38203">
        <v>42350</v>
      </c>
      <c r="K38203" t="s">
        <v>74</v>
      </c>
    </row>
    <row r="38204" spans="1:11" x14ac:dyDescent="0.25">
      <c r="A38204" t="s">
        <v>28140</v>
      </c>
      <c r="B38204">
        <v>22450</v>
      </c>
      <c r="C38204">
        <v>25700</v>
      </c>
      <c r="D38204">
        <v>28900</v>
      </c>
      <c r="E38204">
        <v>32100</v>
      </c>
      <c r="F38204">
        <v>34650</v>
      </c>
      <c r="G38204">
        <v>37250</v>
      </c>
      <c r="H38204">
        <v>39800</v>
      </c>
      <c r="I38204">
        <v>42350</v>
      </c>
      <c r="K38204" t="s">
        <v>74</v>
      </c>
    </row>
    <row r="38205" spans="1:11" x14ac:dyDescent="0.25">
      <c r="A38205" t="s">
        <v>28141</v>
      </c>
      <c r="B38205">
        <v>22950</v>
      </c>
      <c r="C38205">
        <v>26250</v>
      </c>
      <c r="D38205">
        <v>29500</v>
      </c>
      <c r="E38205">
        <v>32800</v>
      </c>
      <c r="F38205">
        <v>35400</v>
      </c>
      <c r="G38205">
        <v>38050</v>
      </c>
      <c r="H38205">
        <v>40650</v>
      </c>
      <c r="I38205">
        <v>43300</v>
      </c>
      <c r="K38205" t="s">
        <v>74</v>
      </c>
    </row>
    <row r="38206" spans="1:11" x14ac:dyDescent="0.25">
      <c r="A38206" t="s">
        <v>28142</v>
      </c>
      <c r="B38206">
        <v>23700</v>
      </c>
      <c r="C38206">
        <v>27100</v>
      </c>
      <c r="D38206">
        <v>30450</v>
      </c>
      <c r="E38206">
        <v>33850</v>
      </c>
      <c r="F38206">
        <v>36550</v>
      </c>
      <c r="G38206">
        <v>39250</v>
      </c>
      <c r="H38206">
        <v>41950</v>
      </c>
      <c r="I38206">
        <v>44700</v>
      </c>
      <c r="K38206" t="s">
        <v>74</v>
      </c>
    </row>
    <row r="38207" spans="1:11" x14ac:dyDescent="0.25">
      <c r="A38207" t="s">
        <v>28143</v>
      </c>
      <c r="B38207">
        <v>23800</v>
      </c>
      <c r="C38207">
        <v>27200</v>
      </c>
      <c r="D38207">
        <v>30600</v>
      </c>
      <c r="E38207">
        <v>34000</v>
      </c>
      <c r="F38207">
        <v>36750</v>
      </c>
      <c r="G38207">
        <v>39450</v>
      </c>
      <c r="H38207">
        <v>42200</v>
      </c>
      <c r="I38207">
        <v>44900</v>
      </c>
      <c r="K38207" t="s">
        <v>74</v>
      </c>
    </row>
    <row r="38208" spans="1:11" x14ac:dyDescent="0.25">
      <c r="A38208" t="s">
        <v>28144</v>
      </c>
      <c r="B38208">
        <v>24100</v>
      </c>
      <c r="C38208">
        <v>27550</v>
      </c>
      <c r="D38208">
        <v>31000</v>
      </c>
      <c r="E38208">
        <v>34400</v>
      </c>
      <c r="F38208">
        <v>37200</v>
      </c>
      <c r="G38208">
        <v>39950</v>
      </c>
      <c r="H38208">
        <v>42700</v>
      </c>
      <c r="I38208">
        <v>45450</v>
      </c>
      <c r="K38208" t="s">
        <v>74</v>
      </c>
    </row>
    <row r="38209" spans="1:11" x14ac:dyDescent="0.25">
      <c r="A38209" t="s">
        <v>28145</v>
      </c>
      <c r="B38209">
        <v>24450</v>
      </c>
      <c r="C38209">
        <v>27950</v>
      </c>
      <c r="D38209">
        <v>31450</v>
      </c>
      <c r="E38209">
        <v>34900</v>
      </c>
      <c r="F38209">
        <v>37700</v>
      </c>
      <c r="G38209">
        <v>40500</v>
      </c>
      <c r="H38209">
        <v>43300</v>
      </c>
      <c r="I38209">
        <v>46100</v>
      </c>
      <c r="K38209" t="s">
        <v>74</v>
      </c>
    </row>
    <row r="38210" spans="1:11" x14ac:dyDescent="0.25">
      <c r="A38210" t="s">
        <v>28146</v>
      </c>
      <c r="B38210">
        <v>25050</v>
      </c>
      <c r="C38210">
        <v>28600</v>
      </c>
      <c r="D38210">
        <v>32200</v>
      </c>
      <c r="E38210">
        <v>35750</v>
      </c>
      <c r="F38210">
        <v>38650</v>
      </c>
      <c r="G38210">
        <v>41500</v>
      </c>
      <c r="H38210">
        <v>44350</v>
      </c>
      <c r="I38210">
        <v>47200</v>
      </c>
      <c r="K38210" t="s">
        <v>74</v>
      </c>
    </row>
    <row r="38211" spans="1:11" x14ac:dyDescent="0.25">
      <c r="A38211" t="s">
        <v>28147</v>
      </c>
      <c r="B38211">
        <v>24950</v>
      </c>
      <c r="C38211">
        <v>28500</v>
      </c>
      <c r="D38211">
        <v>32050</v>
      </c>
      <c r="E38211">
        <v>35600</v>
      </c>
      <c r="F38211">
        <v>38450</v>
      </c>
      <c r="G38211">
        <v>41300</v>
      </c>
      <c r="H38211">
        <v>44150</v>
      </c>
      <c r="I38211">
        <v>47000</v>
      </c>
      <c r="K38211" t="s">
        <v>74</v>
      </c>
    </row>
    <row r="38212" spans="1:11" x14ac:dyDescent="0.25">
      <c r="A38212" t="s">
        <v>28148</v>
      </c>
      <c r="B38212">
        <v>25700</v>
      </c>
      <c r="C38212">
        <v>29400</v>
      </c>
      <c r="D38212">
        <v>33050</v>
      </c>
      <c r="E38212">
        <v>36700</v>
      </c>
      <c r="F38212">
        <v>39650</v>
      </c>
      <c r="G38212">
        <v>42600</v>
      </c>
      <c r="H38212">
        <v>45550</v>
      </c>
      <c r="I38212">
        <v>48450</v>
      </c>
      <c r="J38212">
        <v>51400</v>
      </c>
      <c r="K38212" t="s">
        <v>74</v>
      </c>
    </row>
    <row r="38213" spans="1:11" x14ac:dyDescent="0.25">
      <c r="A38213" t="s">
        <v>28149</v>
      </c>
      <c r="B38213">
        <v>26000</v>
      </c>
      <c r="C38213">
        <v>29700</v>
      </c>
      <c r="D38213">
        <v>33400</v>
      </c>
      <c r="E38213">
        <v>37100</v>
      </c>
      <c r="F38213">
        <v>40100</v>
      </c>
      <c r="G38213">
        <v>43050</v>
      </c>
      <c r="H38213">
        <v>46050</v>
      </c>
      <c r="I38213">
        <v>49000</v>
      </c>
      <c r="J38213">
        <v>51950</v>
      </c>
      <c r="K38213" t="s">
        <v>74</v>
      </c>
    </row>
    <row r="38214" spans="1:11" x14ac:dyDescent="0.25">
      <c r="A38214" t="s">
        <v>28150</v>
      </c>
      <c r="B38214">
        <v>26800</v>
      </c>
      <c r="C38214">
        <v>30600</v>
      </c>
      <c r="D38214">
        <v>34450</v>
      </c>
      <c r="E38214">
        <v>38250</v>
      </c>
      <c r="F38214">
        <v>41350</v>
      </c>
      <c r="G38214">
        <v>44400</v>
      </c>
      <c r="H38214">
        <v>47450</v>
      </c>
      <c r="I38214">
        <v>50500</v>
      </c>
      <c r="J38214">
        <v>53550</v>
      </c>
      <c r="K38214" t="s">
        <v>74</v>
      </c>
    </row>
    <row r="38215" spans="1:11" x14ac:dyDescent="0.25">
      <c r="A38215" t="s">
        <v>28151</v>
      </c>
      <c r="B38215">
        <v>27650</v>
      </c>
      <c r="C38215">
        <v>31600</v>
      </c>
      <c r="D38215">
        <v>35550</v>
      </c>
      <c r="E38215">
        <v>39500</v>
      </c>
      <c r="F38215">
        <v>42700</v>
      </c>
      <c r="G38215">
        <v>45850</v>
      </c>
      <c r="H38215">
        <v>49000</v>
      </c>
      <c r="I38215">
        <v>52150</v>
      </c>
      <c r="J38215">
        <v>55300</v>
      </c>
      <c r="K38215" t="s">
        <v>74</v>
      </c>
    </row>
    <row r="38216" spans="1:11" x14ac:dyDescent="0.25">
      <c r="A38216" t="s">
        <v>32270</v>
      </c>
      <c r="B38216">
        <v>28700</v>
      </c>
      <c r="C38216">
        <v>32800</v>
      </c>
      <c r="D38216">
        <v>36900</v>
      </c>
      <c r="E38216">
        <v>40950</v>
      </c>
      <c r="F38216">
        <v>44250</v>
      </c>
      <c r="G38216">
        <v>47550</v>
      </c>
      <c r="H38216">
        <v>50800</v>
      </c>
      <c r="I38216">
        <v>54100</v>
      </c>
      <c r="J38216">
        <v>57350</v>
      </c>
      <c r="K38216" t="s">
        <v>74</v>
      </c>
    </row>
    <row r="38217" spans="1:11" x14ac:dyDescent="0.25">
      <c r="A38217" t="s">
        <v>34182</v>
      </c>
      <c r="B38217">
        <v>29900</v>
      </c>
      <c r="C38217">
        <v>34200</v>
      </c>
      <c r="D38217">
        <v>38450</v>
      </c>
      <c r="E38217">
        <v>42700</v>
      </c>
      <c r="F38217">
        <v>46150</v>
      </c>
      <c r="G38217">
        <v>49550</v>
      </c>
      <c r="H38217">
        <v>52950</v>
      </c>
      <c r="I38217">
        <v>56400</v>
      </c>
      <c r="J38217">
        <v>59800</v>
      </c>
      <c r="K38217" t="s">
        <v>74</v>
      </c>
    </row>
    <row r="38218" spans="1:11" x14ac:dyDescent="0.25">
      <c r="A38218" t="s">
        <v>35584</v>
      </c>
      <c r="B38218">
        <v>30450</v>
      </c>
      <c r="C38218">
        <v>34800</v>
      </c>
      <c r="D38218">
        <v>39150</v>
      </c>
      <c r="E38218">
        <v>43450</v>
      </c>
      <c r="F38218">
        <v>46950</v>
      </c>
      <c r="G38218">
        <v>50450</v>
      </c>
      <c r="H38218">
        <v>53900</v>
      </c>
      <c r="I38218">
        <v>57400</v>
      </c>
      <c r="J38218">
        <v>60850</v>
      </c>
      <c r="K38218" t="s">
        <v>74</v>
      </c>
    </row>
    <row r="38219" spans="1:11" x14ac:dyDescent="0.25">
      <c r="A38219" t="s">
        <v>38007</v>
      </c>
      <c r="B38219">
        <v>34000</v>
      </c>
      <c r="C38219">
        <v>38850</v>
      </c>
      <c r="D38219">
        <v>43700</v>
      </c>
      <c r="E38219">
        <v>48550</v>
      </c>
      <c r="F38219">
        <v>52450</v>
      </c>
      <c r="G38219">
        <v>56350</v>
      </c>
      <c r="H38219">
        <v>60250</v>
      </c>
      <c r="I38219">
        <v>64100</v>
      </c>
      <c r="J38219">
        <v>68000</v>
      </c>
      <c r="K38219" t="s">
        <v>74</v>
      </c>
    </row>
    <row r="38220" spans="1:11" x14ac:dyDescent="0.25">
      <c r="A38220" t="s">
        <v>39921</v>
      </c>
      <c r="B38220">
        <v>35950</v>
      </c>
      <c r="C38220">
        <v>41100</v>
      </c>
      <c r="D38220">
        <v>46250</v>
      </c>
      <c r="E38220">
        <v>51350</v>
      </c>
      <c r="F38220">
        <v>55500</v>
      </c>
      <c r="G38220">
        <v>59600</v>
      </c>
      <c r="H38220">
        <v>63700</v>
      </c>
      <c r="I38220">
        <v>67800</v>
      </c>
      <c r="J38220">
        <v>71900</v>
      </c>
      <c r="K38220" t="s">
        <v>74</v>
      </c>
    </row>
    <row r="38221" spans="1:11" x14ac:dyDescent="0.25">
      <c r="A38221" t="s">
        <v>41319</v>
      </c>
      <c r="B38221">
        <v>36750</v>
      </c>
      <c r="C38221">
        <v>42000</v>
      </c>
      <c r="D38221">
        <v>47250</v>
      </c>
      <c r="E38221">
        <v>52500</v>
      </c>
      <c r="F38221">
        <v>56700</v>
      </c>
      <c r="G38221">
        <v>60900</v>
      </c>
      <c r="H38221">
        <v>65100</v>
      </c>
      <c r="I38221">
        <v>69300</v>
      </c>
      <c r="J38221">
        <v>73500</v>
      </c>
      <c r="K38221" t="s">
        <v>74</v>
      </c>
    </row>
    <row r="38222" spans="1:11" x14ac:dyDescent="0.25">
      <c r="A38222" t="s">
        <v>28152</v>
      </c>
      <c r="B38222">
        <v>30300</v>
      </c>
      <c r="C38222">
        <v>34600</v>
      </c>
      <c r="D38222">
        <v>38950</v>
      </c>
      <c r="E38222">
        <v>43300</v>
      </c>
      <c r="F38222">
        <v>46750</v>
      </c>
      <c r="G38222">
        <v>50200</v>
      </c>
      <c r="H38222">
        <v>53650</v>
      </c>
      <c r="I38222">
        <v>57150</v>
      </c>
      <c r="K38222" t="s">
        <v>55</v>
      </c>
    </row>
    <row r="38223" spans="1:11" x14ac:dyDescent="0.25">
      <c r="A38223" t="s">
        <v>28153</v>
      </c>
      <c r="B38223">
        <v>31300</v>
      </c>
      <c r="C38223">
        <v>35750</v>
      </c>
      <c r="D38223">
        <v>40250</v>
      </c>
      <c r="E38223">
        <v>44700</v>
      </c>
      <c r="F38223">
        <v>48300</v>
      </c>
      <c r="G38223">
        <v>51850</v>
      </c>
      <c r="H38223">
        <v>55450</v>
      </c>
      <c r="I38223">
        <v>59000</v>
      </c>
      <c r="K38223" t="s">
        <v>55</v>
      </c>
    </row>
    <row r="38224" spans="1:11" x14ac:dyDescent="0.25">
      <c r="A38224" t="s">
        <v>28154</v>
      </c>
      <c r="B38224">
        <v>33200</v>
      </c>
      <c r="C38224">
        <v>37950</v>
      </c>
      <c r="D38224">
        <v>42700</v>
      </c>
      <c r="E38224">
        <v>47450</v>
      </c>
      <c r="F38224">
        <v>51250</v>
      </c>
      <c r="G38224">
        <v>55050</v>
      </c>
      <c r="H38224">
        <v>58850</v>
      </c>
      <c r="I38224">
        <v>62650</v>
      </c>
      <c r="K38224" t="s">
        <v>55</v>
      </c>
    </row>
    <row r="38225" spans="1:11" x14ac:dyDescent="0.25">
      <c r="A38225" t="s">
        <v>28155</v>
      </c>
      <c r="B38225">
        <v>33800</v>
      </c>
      <c r="C38225">
        <v>38600</v>
      </c>
      <c r="D38225">
        <v>43450</v>
      </c>
      <c r="E38225">
        <v>48250</v>
      </c>
      <c r="F38225">
        <v>52100</v>
      </c>
      <c r="G38225">
        <v>55950</v>
      </c>
      <c r="H38225">
        <v>59850</v>
      </c>
      <c r="I38225">
        <v>63700</v>
      </c>
      <c r="K38225" t="s">
        <v>55</v>
      </c>
    </row>
    <row r="38226" spans="1:11" x14ac:dyDescent="0.25">
      <c r="A38226" t="s">
        <v>28156</v>
      </c>
      <c r="B38226">
        <v>37750</v>
      </c>
      <c r="C38226">
        <v>43100</v>
      </c>
      <c r="D38226">
        <v>48500</v>
      </c>
      <c r="E38226">
        <v>53900</v>
      </c>
      <c r="F38226">
        <v>58200</v>
      </c>
      <c r="G38226">
        <v>62500</v>
      </c>
      <c r="H38226">
        <v>66850</v>
      </c>
      <c r="I38226">
        <v>71150</v>
      </c>
      <c r="K38226" t="s">
        <v>55</v>
      </c>
    </row>
    <row r="38227" spans="1:11" x14ac:dyDescent="0.25">
      <c r="A38227" t="s">
        <v>28157</v>
      </c>
      <c r="B38227">
        <v>39400</v>
      </c>
      <c r="C38227">
        <v>45000</v>
      </c>
      <c r="D38227">
        <v>50650</v>
      </c>
      <c r="E38227">
        <v>56250</v>
      </c>
      <c r="F38227">
        <v>60750</v>
      </c>
      <c r="G38227">
        <v>65250</v>
      </c>
      <c r="H38227">
        <v>69750</v>
      </c>
      <c r="I38227">
        <v>74250</v>
      </c>
      <c r="K38227" t="s">
        <v>55</v>
      </c>
    </row>
    <row r="38228" spans="1:11" x14ac:dyDescent="0.25">
      <c r="A38228" t="s">
        <v>28158</v>
      </c>
      <c r="B38228">
        <v>38650</v>
      </c>
      <c r="C38228">
        <v>44200</v>
      </c>
      <c r="D38228">
        <v>49700</v>
      </c>
      <c r="E38228">
        <v>55200</v>
      </c>
      <c r="F38228">
        <v>59650</v>
      </c>
      <c r="G38228">
        <v>64050</v>
      </c>
      <c r="H38228">
        <v>68450</v>
      </c>
      <c r="I38228">
        <v>72900</v>
      </c>
      <c r="K38228" t="s">
        <v>55</v>
      </c>
    </row>
    <row r="38229" spans="1:11" x14ac:dyDescent="0.25">
      <c r="A38229" t="s">
        <v>28159</v>
      </c>
      <c r="B38229">
        <v>36750</v>
      </c>
      <c r="C38229">
        <v>42000</v>
      </c>
      <c r="D38229">
        <v>47250</v>
      </c>
      <c r="E38229">
        <v>52500</v>
      </c>
      <c r="F38229">
        <v>56700</v>
      </c>
      <c r="G38229">
        <v>60900</v>
      </c>
      <c r="H38229">
        <v>65100</v>
      </c>
      <c r="I38229">
        <v>69300</v>
      </c>
      <c r="K38229" t="s">
        <v>55</v>
      </c>
    </row>
    <row r="38230" spans="1:11" x14ac:dyDescent="0.25">
      <c r="A38230" t="s">
        <v>28160</v>
      </c>
      <c r="B38230">
        <v>36650</v>
      </c>
      <c r="C38230">
        <v>41850</v>
      </c>
      <c r="D38230">
        <v>47100</v>
      </c>
      <c r="E38230">
        <v>52300</v>
      </c>
      <c r="F38230">
        <v>56500</v>
      </c>
      <c r="G38230">
        <v>60700</v>
      </c>
      <c r="H38230">
        <v>64900</v>
      </c>
      <c r="I38230">
        <v>69050</v>
      </c>
      <c r="K38230" t="s">
        <v>55</v>
      </c>
    </row>
    <row r="38231" spans="1:11" x14ac:dyDescent="0.25">
      <c r="A38231" t="s">
        <v>28161</v>
      </c>
      <c r="B38231">
        <v>38100</v>
      </c>
      <c r="C38231">
        <v>43550</v>
      </c>
      <c r="D38231">
        <v>49000</v>
      </c>
      <c r="E38231">
        <v>54400</v>
      </c>
      <c r="F38231">
        <v>58800</v>
      </c>
      <c r="G38231">
        <v>63150</v>
      </c>
      <c r="H38231">
        <v>67500</v>
      </c>
      <c r="I38231">
        <v>71850</v>
      </c>
      <c r="K38231" t="s">
        <v>55</v>
      </c>
    </row>
    <row r="38232" spans="1:11" x14ac:dyDescent="0.25">
      <c r="A38232" t="s">
        <v>28162</v>
      </c>
      <c r="B38232">
        <v>37950</v>
      </c>
      <c r="C38232">
        <v>43350</v>
      </c>
      <c r="D38232">
        <v>48750</v>
      </c>
      <c r="E38232">
        <v>54150</v>
      </c>
      <c r="F38232">
        <v>58500</v>
      </c>
      <c r="G38232">
        <v>62850</v>
      </c>
      <c r="H38232">
        <v>67150</v>
      </c>
      <c r="I38232">
        <v>71500</v>
      </c>
      <c r="J38232">
        <v>75800</v>
      </c>
      <c r="K38232" t="s">
        <v>55</v>
      </c>
    </row>
    <row r="38233" spans="1:11" x14ac:dyDescent="0.25">
      <c r="A38233" t="s">
        <v>28163</v>
      </c>
      <c r="B38233">
        <v>39800</v>
      </c>
      <c r="C38233">
        <v>45450</v>
      </c>
      <c r="D38233">
        <v>51150</v>
      </c>
      <c r="E38233">
        <v>56800</v>
      </c>
      <c r="F38233">
        <v>61350</v>
      </c>
      <c r="G38233">
        <v>65900</v>
      </c>
      <c r="H38233">
        <v>70450</v>
      </c>
      <c r="I38233">
        <v>75000</v>
      </c>
      <c r="J38233">
        <v>79500</v>
      </c>
      <c r="K38233" t="s">
        <v>55</v>
      </c>
    </row>
    <row r="38234" spans="1:11" x14ac:dyDescent="0.25">
      <c r="A38234" t="s">
        <v>28164</v>
      </c>
      <c r="B38234">
        <v>42300</v>
      </c>
      <c r="C38234">
        <v>48350</v>
      </c>
      <c r="D38234">
        <v>54400</v>
      </c>
      <c r="E38234">
        <v>60400</v>
      </c>
      <c r="F38234">
        <v>65250</v>
      </c>
      <c r="G38234">
        <v>70100</v>
      </c>
      <c r="H38234">
        <v>74900</v>
      </c>
      <c r="I38234">
        <v>79750</v>
      </c>
      <c r="J38234">
        <v>84550</v>
      </c>
      <c r="K38234" t="s">
        <v>55</v>
      </c>
    </row>
    <row r="38235" spans="1:11" x14ac:dyDescent="0.25">
      <c r="A38235" t="s">
        <v>28165</v>
      </c>
      <c r="B38235">
        <v>44100</v>
      </c>
      <c r="C38235">
        <v>50400</v>
      </c>
      <c r="D38235">
        <v>56700</v>
      </c>
      <c r="E38235">
        <v>62950</v>
      </c>
      <c r="F38235">
        <v>68000</v>
      </c>
      <c r="G38235">
        <v>73050</v>
      </c>
      <c r="H38235">
        <v>78100</v>
      </c>
      <c r="I38235">
        <v>83100</v>
      </c>
      <c r="J38235">
        <v>88150</v>
      </c>
      <c r="K38235" t="s">
        <v>55</v>
      </c>
    </row>
    <row r="38236" spans="1:11" x14ac:dyDescent="0.25">
      <c r="A38236" t="s">
        <v>32271</v>
      </c>
      <c r="B38236">
        <v>47450</v>
      </c>
      <c r="C38236">
        <v>54200</v>
      </c>
      <c r="D38236">
        <v>61000</v>
      </c>
      <c r="E38236">
        <v>67750</v>
      </c>
      <c r="F38236">
        <v>73200</v>
      </c>
      <c r="G38236">
        <v>78600</v>
      </c>
      <c r="H38236">
        <v>84050</v>
      </c>
      <c r="I38236">
        <v>89450</v>
      </c>
      <c r="J38236">
        <v>94850</v>
      </c>
      <c r="K38236" t="s">
        <v>55</v>
      </c>
    </row>
    <row r="38237" spans="1:11" x14ac:dyDescent="0.25">
      <c r="A38237" t="s">
        <v>34183</v>
      </c>
      <c r="B38237">
        <v>51200</v>
      </c>
      <c r="C38237">
        <v>58500</v>
      </c>
      <c r="D38237">
        <v>65800</v>
      </c>
      <c r="E38237">
        <v>73100</v>
      </c>
      <c r="F38237">
        <v>78950</v>
      </c>
      <c r="G38237">
        <v>84800</v>
      </c>
      <c r="H38237">
        <v>90650</v>
      </c>
      <c r="I38237">
        <v>96500</v>
      </c>
      <c r="J38237">
        <v>102350</v>
      </c>
      <c r="K38237" t="s">
        <v>55</v>
      </c>
    </row>
    <row r="38238" spans="1:11" x14ac:dyDescent="0.25">
      <c r="A38238" t="s">
        <v>35588</v>
      </c>
      <c r="B38238">
        <v>50650</v>
      </c>
      <c r="C38238">
        <v>57850</v>
      </c>
      <c r="D38238">
        <v>65100</v>
      </c>
      <c r="E38238">
        <v>72300</v>
      </c>
      <c r="F38238">
        <v>78100</v>
      </c>
      <c r="G38238">
        <v>83900</v>
      </c>
      <c r="H38238">
        <v>89700</v>
      </c>
      <c r="I38238">
        <v>95450</v>
      </c>
      <c r="J38238">
        <v>101250</v>
      </c>
      <c r="K38238" t="s">
        <v>55</v>
      </c>
    </row>
    <row r="38239" spans="1:11" x14ac:dyDescent="0.25">
      <c r="A38239" t="s">
        <v>38008</v>
      </c>
      <c r="B38239">
        <v>54600</v>
      </c>
      <c r="C38239">
        <v>62400</v>
      </c>
      <c r="D38239">
        <v>70200</v>
      </c>
      <c r="E38239">
        <v>78000</v>
      </c>
      <c r="F38239">
        <v>84250</v>
      </c>
      <c r="G38239">
        <v>90500</v>
      </c>
      <c r="H38239">
        <v>96750</v>
      </c>
      <c r="I38239">
        <v>103000</v>
      </c>
      <c r="J38239">
        <v>109200</v>
      </c>
      <c r="K38239" t="s">
        <v>55</v>
      </c>
    </row>
    <row r="38240" spans="1:11" x14ac:dyDescent="0.25">
      <c r="A38240" t="s">
        <v>39922</v>
      </c>
      <c r="B38240">
        <v>57800</v>
      </c>
      <c r="C38240">
        <v>66050</v>
      </c>
      <c r="D38240">
        <v>74300</v>
      </c>
      <c r="E38240">
        <v>82550</v>
      </c>
      <c r="F38240">
        <v>89200</v>
      </c>
      <c r="G38240">
        <v>95800</v>
      </c>
      <c r="H38240">
        <v>102400</v>
      </c>
      <c r="I38240">
        <v>109000</v>
      </c>
      <c r="J38240">
        <v>115600</v>
      </c>
      <c r="K38240" t="s">
        <v>55</v>
      </c>
    </row>
    <row r="38241" spans="1:11" x14ac:dyDescent="0.25">
      <c r="A38241" t="s">
        <v>41323</v>
      </c>
      <c r="B38241">
        <v>63550</v>
      </c>
      <c r="C38241">
        <v>72650</v>
      </c>
      <c r="D38241">
        <v>81700</v>
      </c>
      <c r="E38241">
        <v>90800</v>
      </c>
      <c r="F38241">
        <v>98100</v>
      </c>
      <c r="G38241">
        <v>105350</v>
      </c>
      <c r="H38241">
        <v>112600</v>
      </c>
      <c r="I38241">
        <v>119900</v>
      </c>
      <c r="J38241">
        <v>127150</v>
      </c>
      <c r="K38241" t="s">
        <v>55</v>
      </c>
    </row>
    <row r="38242" spans="1:11" x14ac:dyDescent="0.25">
      <c r="A38242" t="s">
        <v>28166</v>
      </c>
      <c r="B38242">
        <v>26000</v>
      </c>
      <c r="C38242">
        <v>29700</v>
      </c>
      <c r="D38242">
        <v>33400</v>
      </c>
      <c r="E38242">
        <v>37100</v>
      </c>
      <c r="F38242">
        <v>40100</v>
      </c>
      <c r="G38242">
        <v>43050</v>
      </c>
      <c r="H38242">
        <v>46050</v>
      </c>
      <c r="I38242">
        <v>49000</v>
      </c>
      <c r="K38242" t="s">
        <v>57</v>
      </c>
    </row>
    <row r="38243" spans="1:11" x14ac:dyDescent="0.25">
      <c r="A38243" t="s">
        <v>28167</v>
      </c>
      <c r="B38243">
        <v>26000</v>
      </c>
      <c r="C38243">
        <v>29700</v>
      </c>
      <c r="D38243">
        <v>33400</v>
      </c>
      <c r="E38243">
        <v>37100</v>
      </c>
      <c r="F38243">
        <v>40100</v>
      </c>
      <c r="G38243">
        <v>43050</v>
      </c>
      <c r="H38243">
        <v>46050</v>
      </c>
      <c r="I38243">
        <v>49000</v>
      </c>
      <c r="K38243" t="s">
        <v>57</v>
      </c>
    </row>
    <row r="38244" spans="1:11" x14ac:dyDescent="0.25">
      <c r="A38244" t="s">
        <v>28168</v>
      </c>
      <c r="B38244">
        <v>26000</v>
      </c>
      <c r="C38244">
        <v>29700</v>
      </c>
      <c r="D38244">
        <v>33400</v>
      </c>
      <c r="E38244">
        <v>37100</v>
      </c>
      <c r="F38244">
        <v>40100</v>
      </c>
      <c r="G38244">
        <v>43050</v>
      </c>
      <c r="H38244">
        <v>46050</v>
      </c>
      <c r="I38244">
        <v>49000</v>
      </c>
      <c r="K38244" t="s">
        <v>57</v>
      </c>
    </row>
    <row r="38245" spans="1:11" x14ac:dyDescent="0.25">
      <c r="A38245" t="s">
        <v>28169</v>
      </c>
      <c r="B38245">
        <v>26000</v>
      </c>
      <c r="C38245">
        <v>29700</v>
      </c>
      <c r="D38245">
        <v>33400</v>
      </c>
      <c r="E38245">
        <v>37100</v>
      </c>
      <c r="F38245">
        <v>40100</v>
      </c>
      <c r="G38245">
        <v>43050</v>
      </c>
      <c r="H38245">
        <v>46050</v>
      </c>
      <c r="I38245">
        <v>49000</v>
      </c>
      <c r="K38245" t="s">
        <v>57</v>
      </c>
    </row>
    <row r="38246" spans="1:11" x14ac:dyDescent="0.25">
      <c r="A38246" t="s">
        <v>28170</v>
      </c>
      <c r="B38246">
        <v>26000</v>
      </c>
      <c r="C38246">
        <v>29700</v>
      </c>
      <c r="D38246">
        <v>33400</v>
      </c>
      <c r="E38246">
        <v>37100</v>
      </c>
      <c r="F38246">
        <v>40100</v>
      </c>
      <c r="G38246">
        <v>43050</v>
      </c>
      <c r="H38246">
        <v>46050</v>
      </c>
      <c r="I38246">
        <v>49000</v>
      </c>
      <c r="K38246" t="s">
        <v>57</v>
      </c>
    </row>
    <row r="38247" spans="1:11" x14ac:dyDescent="0.25">
      <c r="A38247" t="s">
        <v>28171</v>
      </c>
      <c r="B38247">
        <v>26000</v>
      </c>
      <c r="C38247">
        <v>29700</v>
      </c>
      <c r="D38247">
        <v>33400</v>
      </c>
      <c r="E38247">
        <v>37100</v>
      </c>
      <c r="F38247">
        <v>40100</v>
      </c>
      <c r="G38247">
        <v>43050</v>
      </c>
      <c r="H38247">
        <v>46050</v>
      </c>
      <c r="I38247">
        <v>49000</v>
      </c>
      <c r="K38247" t="s">
        <v>57</v>
      </c>
    </row>
    <row r="38248" spans="1:11" x14ac:dyDescent="0.25">
      <c r="A38248" t="s">
        <v>28172</v>
      </c>
      <c r="B38248">
        <v>25050</v>
      </c>
      <c r="C38248">
        <v>28600</v>
      </c>
      <c r="D38248">
        <v>32200</v>
      </c>
      <c r="E38248">
        <v>35750</v>
      </c>
      <c r="F38248">
        <v>38650</v>
      </c>
      <c r="G38248">
        <v>41500</v>
      </c>
      <c r="H38248">
        <v>44350</v>
      </c>
      <c r="I38248">
        <v>47200</v>
      </c>
      <c r="K38248" t="s">
        <v>57</v>
      </c>
    </row>
    <row r="38249" spans="1:11" x14ac:dyDescent="0.25">
      <c r="A38249" t="s">
        <v>28173</v>
      </c>
      <c r="B38249">
        <v>25400</v>
      </c>
      <c r="C38249">
        <v>29000</v>
      </c>
      <c r="D38249">
        <v>32650</v>
      </c>
      <c r="E38249">
        <v>36250</v>
      </c>
      <c r="F38249">
        <v>39150</v>
      </c>
      <c r="G38249">
        <v>42050</v>
      </c>
      <c r="H38249">
        <v>44950</v>
      </c>
      <c r="I38249">
        <v>47850</v>
      </c>
      <c r="K38249" t="s">
        <v>57</v>
      </c>
    </row>
    <row r="38250" spans="1:11" x14ac:dyDescent="0.25">
      <c r="A38250" t="s">
        <v>28174</v>
      </c>
      <c r="B38250">
        <v>25550</v>
      </c>
      <c r="C38250">
        <v>29200</v>
      </c>
      <c r="D38250">
        <v>32850</v>
      </c>
      <c r="E38250">
        <v>36500</v>
      </c>
      <c r="F38250">
        <v>39450</v>
      </c>
      <c r="G38250">
        <v>42350</v>
      </c>
      <c r="H38250">
        <v>45300</v>
      </c>
      <c r="I38250">
        <v>48200</v>
      </c>
      <c r="K38250" t="s">
        <v>57</v>
      </c>
    </row>
    <row r="38251" spans="1:11" x14ac:dyDescent="0.25">
      <c r="A38251" t="s">
        <v>28175</v>
      </c>
      <c r="B38251">
        <v>25450</v>
      </c>
      <c r="C38251">
        <v>29050</v>
      </c>
      <c r="D38251">
        <v>32700</v>
      </c>
      <c r="E38251">
        <v>36300</v>
      </c>
      <c r="F38251">
        <v>39250</v>
      </c>
      <c r="G38251">
        <v>42150</v>
      </c>
      <c r="H38251">
        <v>45050</v>
      </c>
      <c r="I38251">
        <v>47950</v>
      </c>
      <c r="K38251" t="s">
        <v>57</v>
      </c>
    </row>
    <row r="38252" spans="1:11" x14ac:dyDescent="0.25">
      <c r="A38252" t="s">
        <v>28176</v>
      </c>
      <c r="B38252">
        <v>25850</v>
      </c>
      <c r="C38252">
        <v>29550</v>
      </c>
      <c r="D38252">
        <v>33250</v>
      </c>
      <c r="E38252">
        <v>36900</v>
      </c>
      <c r="F38252">
        <v>39900</v>
      </c>
      <c r="G38252">
        <v>42850</v>
      </c>
      <c r="H38252">
        <v>45800</v>
      </c>
      <c r="I38252">
        <v>48750</v>
      </c>
      <c r="J38252">
        <v>51650</v>
      </c>
      <c r="K38252" t="s">
        <v>57</v>
      </c>
    </row>
    <row r="38253" spans="1:11" x14ac:dyDescent="0.25">
      <c r="A38253" t="s">
        <v>28177</v>
      </c>
      <c r="B38253">
        <v>25400</v>
      </c>
      <c r="C38253">
        <v>29000</v>
      </c>
      <c r="D38253">
        <v>32650</v>
      </c>
      <c r="E38253">
        <v>36250</v>
      </c>
      <c r="F38253">
        <v>39150</v>
      </c>
      <c r="G38253">
        <v>42050</v>
      </c>
      <c r="H38253">
        <v>44950</v>
      </c>
      <c r="I38253">
        <v>47850</v>
      </c>
      <c r="J38253">
        <v>50750</v>
      </c>
      <c r="K38253" t="s">
        <v>57</v>
      </c>
    </row>
    <row r="38254" spans="1:11" x14ac:dyDescent="0.25">
      <c r="A38254" t="s">
        <v>28178</v>
      </c>
      <c r="B38254">
        <v>26050</v>
      </c>
      <c r="C38254">
        <v>29800</v>
      </c>
      <c r="D38254">
        <v>33500</v>
      </c>
      <c r="E38254">
        <v>37200</v>
      </c>
      <c r="F38254">
        <v>40200</v>
      </c>
      <c r="G38254">
        <v>43200</v>
      </c>
      <c r="H38254">
        <v>46150</v>
      </c>
      <c r="I38254">
        <v>49150</v>
      </c>
      <c r="J38254">
        <v>52100</v>
      </c>
      <c r="K38254" t="s">
        <v>57</v>
      </c>
    </row>
    <row r="38255" spans="1:11" x14ac:dyDescent="0.25">
      <c r="A38255" t="s">
        <v>28179</v>
      </c>
      <c r="B38255">
        <v>27400</v>
      </c>
      <c r="C38255">
        <v>31300</v>
      </c>
      <c r="D38255">
        <v>35200</v>
      </c>
      <c r="E38255">
        <v>39100</v>
      </c>
      <c r="F38255">
        <v>42250</v>
      </c>
      <c r="G38255">
        <v>45400</v>
      </c>
      <c r="H38255">
        <v>48500</v>
      </c>
      <c r="I38255">
        <v>51650</v>
      </c>
      <c r="J38255">
        <v>54750</v>
      </c>
      <c r="K38255" t="s">
        <v>57</v>
      </c>
    </row>
    <row r="38256" spans="1:11" x14ac:dyDescent="0.25">
      <c r="A38256" t="s">
        <v>32272</v>
      </c>
      <c r="B38256">
        <v>29200</v>
      </c>
      <c r="C38256">
        <v>33400</v>
      </c>
      <c r="D38256">
        <v>37550</v>
      </c>
      <c r="E38256">
        <v>41700</v>
      </c>
      <c r="F38256">
        <v>45050</v>
      </c>
      <c r="G38256">
        <v>48400</v>
      </c>
      <c r="H38256">
        <v>51750</v>
      </c>
      <c r="I38256">
        <v>55050</v>
      </c>
      <c r="J38256">
        <v>58400</v>
      </c>
      <c r="K38256" t="s">
        <v>57</v>
      </c>
    </row>
    <row r="38257" spans="1:11" x14ac:dyDescent="0.25">
      <c r="A38257" t="s">
        <v>34184</v>
      </c>
      <c r="B38257">
        <v>30650</v>
      </c>
      <c r="C38257">
        <v>35000</v>
      </c>
      <c r="D38257">
        <v>39400</v>
      </c>
      <c r="E38257">
        <v>43750</v>
      </c>
      <c r="F38257">
        <v>47250</v>
      </c>
      <c r="G38257">
        <v>50750</v>
      </c>
      <c r="H38257">
        <v>54250</v>
      </c>
      <c r="I38257">
        <v>57750</v>
      </c>
      <c r="J38257">
        <v>61250</v>
      </c>
      <c r="K38257" t="s">
        <v>57</v>
      </c>
    </row>
    <row r="38258" spans="1:11" x14ac:dyDescent="0.25">
      <c r="A38258" t="s">
        <v>35592</v>
      </c>
      <c r="B38258">
        <v>30750</v>
      </c>
      <c r="C38258">
        <v>35150</v>
      </c>
      <c r="D38258">
        <v>39550</v>
      </c>
      <c r="E38258">
        <v>43900</v>
      </c>
      <c r="F38258">
        <v>47450</v>
      </c>
      <c r="G38258">
        <v>50950</v>
      </c>
      <c r="H38258">
        <v>54450</v>
      </c>
      <c r="I38258">
        <v>57950</v>
      </c>
      <c r="J38258">
        <v>61500</v>
      </c>
      <c r="K38258" t="s">
        <v>57</v>
      </c>
    </row>
    <row r="38259" spans="1:11" x14ac:dyDescent="0.25">
      <c r="A38259" t="s">
        <v>38009</v>
      </c>
      <c r="B38259">
        <v>34400</v>
      </c>
      <c r="C38259">
        <v>39300</v>
      </c>
      <c r="D38259">
        <v>44200</v>
      </c>
      <c r="E38259">
        <v>49100</v>
      </c>
      <c r="F38259">
        <v>53050</v>
      </c>
      <c r="G38259">
        <v>57000</v>
      </c>
      <c r="H38259">
        <v>60900</v>
      </c>
      <c r="I38259">
        <v>64850</v>
      </c>
      <c r="J38259">
        <v>68750</v>
      </c>
      <c r="K38259" t="s">
        <v>57</v>
      </c>
    </row>
    <row r="38260" spans="1:11" x14ac:dyDescent="0.25">
      <c r="A38260" t="s">
        <v>39923</v>
      </c>
      <c r="B38260">
        <v>36400</v>
      </c>
      <c r="C38260">
        <v>41600</v>
      </c>
      <c r="D38260">
        <v>46800</v>
      </c>
      <c r="E38260">
        <v>52000</v>
      </c>
      <c r="F38260">
        <v>56200</v>
      </c>
      <c r="G38260">
        <v>60350</v>
      </c>
      <c r="H38260">
        <v>64500</v>
      </c>
      <c r="I38260">
        <v>68650</v>
      </c>
      <c r="J38260">
        <v>72800</v>
      </c>
      <c r="K38260" t="s">
        <v>57</v>
      </c>
    </row>
    <row r="38261" spans="1:11" x14ac:dyDescent="0.25">
      <c r="A38261" t="s">
        <v>41327</v>
      </c>
      <c r="B38261">
        <v>40000</v>
      </c>
      <c r="C38261">
        <v>45750</v>
      </c>
      <c r="D38261">
        <v>51450</v>
      </c>
      <c r="E38261">
        <v>57200</v>
      </c>
      <c r="F38261">
        <v>61800</v>
      </c>
      <c r="G38261">
        <v>66350</v>
      </c>
      <c r="H38261">
        <v>70950</v>
      </c>
      <c r="I38261">
        <v>75500</v>
      </c>
      <c r="J38261">
        <v>80100</v>
      </c>
      <c r="K38261" t="s">
        <v>57</v>
      </c>
    </row>
    <row r="38262" spans="1:11" x14ac:dyDescent="0.25">
      <c r="A38262" t="s">
        <v>28180</v>
      </c>
      <c r="B38262">
        <v>26000</v>
      </c>
      <c r="C38262">
        <v>29700</v>
      </c>
      <c r="D38262">
        <v>33400</v>
      </c>
      <c r="E38262">
        <v>37100</v>
      </c>
      <c r="F38262">
        <v>40100</v>
      </c>
      <c r="G38262">
        <v>43050</v>
      </c>
      <c r="H38262">
        <v>46050</v>
      </c>
      <c r="I38262">
        <v>49000</v>
      </c>
      <c r="K38262" t="s">
        <v>57</v>
      </c>
    </row>
    <row r="38263" spans="1:11" x14ac:dyDescent="0.25">
      <c r="A38263" t="s">
        <v>28181</v>
      </c>
      <c r="B38263">
        <v>26000</v>
      </c>
      <c r="C38263">
        <v>29700</v>
      </c>
      <c r="D38263">
        <v>33400</v>
      </c>
      <c r="E38263">
        <v>37100</v>
      </c>
      <c r="F38263">
        <v>40100</v>
      </c>
      <c r="G38263">
        <v>43050</v>
      </c>
      <c r="H38263">
        <v>46050</v>
      </c>
      <c r="I38263">
        <v>49000</v>
      </c>
      <c r="K38263" t="s">
        <v>57</v>
      </c>
    </row>
    <row r="38264" spans="1:11" x14ac:dyDescent="0.25">
      <c r="A38264" t="s">
        <v>28182</v>
      </c>
      <c r="B38264">
        <v>26000</v>
      </c>
      <c r="C38264">
        <v>29700</v>
      </c>
      <c r="D38264">
        <v>33400</v>
      </c>
      <c r="E38264">
        <v>37100</v>
      </c>
      <c r="F38264">
        <v>40100</v>
      </c>
      <c r="G38264">
        <v>43050</v>
      </c>
      <c r="H38264">
        <v>46050</v>
      </c>
      <c r="I38264">
        <v>49000</v>
      </c>
      <c r="K38264" t="s">
        <v>57</v>
      </c>
    </row>
    <row r="38265" spans="1:11" x14ac:dyDescent="0.25">
      <c r="A38265" t="s">
        <v>28183</v>
      </c>
      <c r="B38265">
        <v>26000</v>
      </c>
      <c r="C38265">
        <v>29700</v>
      </c>
      <c r="D38265">
        <v>33400</v>
      </c>
      <c r="E38265">
        <v>37100</v>
      </c>
      <c r="F38265">
        <v>40100</v>
      </c>
      <c r="G38265">
        <v>43050</v>
      </c>
      <c r="H38265">
        <v>46050</v>
      </c>
      <c r="I38265">
        <v>49000</v>
      </c>
      <c r="K38265" t="s">
        <v>57</v>
      </c>
    </row>
    <row r="38266" spans="1:11" x14ac:dyDescent="0.25">
      <c r="A38266" t="s">
        <v>28184</v>
      </c>
      <c r="B38266">
        <v>26000</v>
      </c>
      <c r="C38266">
        <v>29700</v>
      </c>
      <c r="D38266">
        <v>33400</v>
      </c>
      <c r="E38266">
        <v>37100</v>
      </c>
      <c r="F38266">
        <v>40100</v>
      </c>
      <c r="G38266">
        <v>43050</v>
      </c>
      <c r="H38266">
        <v>46050</v>
      </c>
      <c r="I38266">
        <v>49000</v>
      </c>
      <c r="K38266" t="s">
        <v>57</v>
      </c>
    </row>
    <row r="38267" spans="1:11" x14ac:dyDescent="0.25">
      <c r="A38267" t="s">
        <v>28185</v>
      </c>
      <c r="B38267">
        <v>26000</v>
      </c>
      <c r="C38267">
        <v>29700</v>
      </c>
      <c r="D38267">
        <v>33400</v>
      </c>
      <c r="E38267">
        <v>37100</v>
      </c>
      <c r="F38267">
        <v>40100</v>
      </c>
      <c r="G38267">
        <v>43050</v>
      </c>
      <c r="H38267">
        <v>46050</v>
      </c>
      <c r="I38267">
        <v>49000</v>
      </c>
      <c r="K38267" t="s">
        <v>57</v>
      </c>
    </row>
    <row r="38268" spans="1:11" x14ac:dyDescent="0.25">
      <c r="A38268" t="s">
        <v>28186</v>
      </c>
      <c r="B38268">
        <v>26750</v>
      </c>
      <c r="C38268">
        <v>30550</v>
      </c>
      <c r="D38268">
        <v>34350</v>
      </c>
      <c r="E38268">
        <v>38150</v>
      </c>
      <c r="F38268">
        <v>41250</v>
      </c>
      <c r="G38268">
        <v>44300</v>
      </c>
      <c r="H38268">
        <v>47350</v>
      </c>
      <c r="I38268">
        <v>50400</v>
      </c>
      <c r="K38268" t="s">
        <v>57</v>
      </c>
    </row>
    <row r="38269" spans="1:11" x14ac:dyDescent="0.25">
      <c r="A38269" t="s">
        <v>28187</v>
      </c>
      <c r="B38269">
        <v>27100</v>
      </c>
      <c r="C38269">
        <v>30950</v>
      </c>
      <c r="D38269">
        <v>34800</v>
      </c>
      <c r="E38269">
        <v>38650</v>
      </c>
      <c r="F38269">
        <v>41750</v>
      </c>
      <c r="G38269">
        <v>44850</v>
      </c>
      <c r="H38269">
        <v>47950</v>
      </c>
      <c r="I38269">
        <v>51050</v>
      </c>
      <c r="K38269" t="s">
        <v>57</v>
      </c>
    </row>
    <row r="38270" spans="1:11" x14ac:dyDescent="0.25">
      <c r="A38270" t="s">
        <v>28188</v>
      </c>
      <c r="B38270">
        <v>26150</v>
      </c>
      <c r="C38270">
        <v>29900</v>
      </c>
      <c r="D38270">
        <v>33650</v>
      </c>
      <c r="E38270">
        <v>37350</v>
      </c>
      <c r="F38270">
        <v>40350</v>
      </c>
      <c r="G38270">
        <v>43350</v>
      </c>
      <c r="H38270">
        <v>46350</v>
      </c>
      <c r="I38270">
        <v>49350</v>
      </c>
      <c r="K38270" t="s">
        <v>57</v>
      </c>
    </row>
    <row r="38271" spans="1:11" x14ac:dyDescent="0.25">
      <c r="A38271" t="s">
        <v>28189</v>
      </c>
      <c r="B38271">
        <v>26750</v>
      </c>
      <c r="C38271">
        <v>30550</v>
      </c>
      <c r="D38271">
        <v>34350</v>
      </c>
      <c r="E38271">
        <v>38150</v>
      </c>
      <c r="F38271">
        <v>41250</v>
      </c>
      <c r="G38271">
        <v>44300</v>
      </c>
      <c r="H38271">
        <v>47350</v>
      </c>
      <c r="I38271">
        <v>50400</v>
      </c>
      <c r="K38271" t="s">
        <v>57</v>
      </c>
    </row>
    <row r="38272" spans="1:11" x14ac:dyDescent="0.25">
      <c r="A38272" t="s">
        <v>28190</v>
      </c>
      <c r="B38272">
        <v>25850</v>
      </c>
      <c r="C38272">
        <v>29550</v>
      </c>
      <c r="D38272">
        <v>33250</v>
      </c>
      <c r="E38272">
        <v>36900</v>
      </c>
      <c r="F38272">
        <v>39900</v>
      </c>
      <c r="G38272">
        <v>42850</v>
      </c>
      <c r="H38272">
        <v>45800</v>
      </c>
      <c r="I38272">
        <v>48750</v>
      </c>
      <c r="J38272">
        <v>51650</v>
      </c>
      <c r="K38272" t="s">
        <v>57</v>
      </c>
    </row>
    <row r="38273" spans="1:11" x14ac:dyDescent="0.25">
      <c r="A38273" t="s">
        <v>28191</v>
      </c>
      <c r="B38273">
        <v>25400</v>
      </c>
      <c r="C38273">
        <v>29000</v>
      </c>
      <c r="D38273">
        <v>32650</v>
      </c>
      <c r="E38273">
        <v>36250</v>
      </c>
      <c r="F38273">
        <v>39150</v>
      </c>
      <c r="G38273">
        <v>42050</v>
      </c>
      <c r="H38273">
        <v>44950</v>
      </c>
      <c r="I38273">
        <v>47850</v>
      </c>
      <c r="J38273">
        <v>50750</v>
      </c>
      <c r="K38273" t="s">
        <v>57</v>
      </c>
    </row>
    <row r="38274" spans="1:11" x14ac:dyDescent="0.25">
      <c r="A38274" t="s">
        <v>28192</v>
      </c>
      <c r="B38274">
        <v>26050</v>
      </c>
      <c r="C38274">
        <v>29800</v>
      </c>
      <c r="D38274">
        <v>33500</v>
      </c>
      <c r="E38274">
        <v>37200</v>
      </c>
      <c r="F38274">
        <v>40200</v>
      </c>
      <c r="G38274">
        <v>43200</v>
      </c>
      <c r="H38274">
        <v>46150</v>
      </c>
      <c r="I38274">
        <v>49150</v>
      </c>
      <c r="J38274">
        <v>52100</v>
      </c>
      <c r="K38274" t="s">
        <v>57</v>
      </c>
    </row>
    <row r="38275" spans="1:11" x14ac:dyDescent="0.25">
      <c r="A38275" t="s">
        <v>28193</v>
      </c>
      <c r="B38275">
        <v>27400</v>
      </c>
      <c r="C38275">
        <v>31300</v>
      </c>
      <c r="D38275">
        <v>35200</v>
      </c>
      <c r="E38275">
        <v>39100</v>
      </c>
      <c r="F38275">
        <v>42250</v>
      </c>
      <c r="G38275">
        <v>45400</v>
      </c>
      <c r="H38275">
        <v>48500</v>
      </c>
      <c r="I38275">
        <v>51650</v>
      </c>
      <c r="J38275">
        <v>54750</v>
      </c>
      <c r="K38275" t="s">
        <v>57</v>
      </c>
    </row>
    <row r="38276" spans="1:11" x14ac:dyDescent="0.25">
      <c r="A38276" t="s">
        <v>32273</v>
      </c>
      <c r="B38276">
        <v>29200</v>
      </c>
      <c r="C38276">
        <v>33400</v>
      </c>
      <c r="D38276">
        <v>37550</v>
      </c>
      <c r="E38276">
        <v>41700</v>
      </c>
      <c r="F38276">
        <v>45050</v>
      </c>
      <c r="G38276">
        <v>48400</v>
      </c>
      <c r="H38276">
        <v>51750</v>
      </c>
      <c r="I38276">
        <v>55050</v>
      </c>
      <c r="J38276">
        <v>58400</v>
      </c>
      <c r="K38276" t="s">
        <v>57</v>
      </c>
    </row>
    <row r="38277" spans="1:11" x14ac:dyDescent="0.25">
      <c r="A38277" t="s">
        <v>34185</v>
      </c>
      <c r="B38277">
        <v>30650</v>
      </c>
      <c r="C38277">
        <v>35000</v>
      </c>
      <c r="D38277">
        <v>39400</v>
      </c>
      <c r="E38277">
        <v>43750</v>
      </c>
      <c r="F38277">
        <v>47250</v>
      </c>
      <c r="G38277">
        <v>50750</v>
      </c>
      <c r="H38277">
        <v>54250</v>
      </c>
      <c r="I38277">
        <v>57750</v>
      </c>
      <c r="J38277">
        <v>61250</v>
      </c>
      <c r="K38277" t="s">
        <v>57</v>
      </c>
    </row>
    <row r="38278" spans="1:11" x14ac:dyDescent="0.25">
      <c r="A38278" t="s">
        <v>35596</v>
      </c>
      <c r="B38278">
        <v>30750</v>
      </c>
      <c r="C38278">
        <v>35150</v>
      </c>
      <c r="D38278">
        <v>39550</v>
      </c>
      <c r="E38278">
        <v>43900</v>
      </c>
      <c r="F38278">
        <v>47450</v>
      </c>
      <c r="G38278">
        <v>50950</v>
      </c>
      <c r="H38278">
        <v>54450</v>
      </c>
      <c r="I38278">
        <v>57950</v>
      </c>
      <c r="J38278">
        <v>61500</v>
      </c>
      <c r="K38278" t="s">
        <v>57</v>
      </c>
    </row>
    <row r="38279" spans="1:11" x14ac:dyDescent="0.25">
      <c r="A38279" t="s">
        <v>38010</v>
      </c>
      <c r="B38279">
        <v>34400</v>
      </c>
      <c r="C38279">
        <v>39300</v>
      </c>
      <c r="D38279">
        <v>44200</v>
      </c>
      <c r="E38279">
        <v>49100</v>
      </c>
      <c r="F38279">
        <v>53050</v>
      </c>
      <c r="G38279">
        <v>57000</v>
      </c>
      <c r="H38279">
        <v>60900</v>
      </c>
      <c r="I38279">
        <v>64850</v>
      </c>
      <c r="J38279">
        <v>68750</v>
      </c>
      <c r="K38279" t="s">
        <v>57</v>
      </c>
    </row>
    <row r="38280" spans="1:11" x14ac:dyDescent="0.25">
      <c r="A38280" t="s">
        <v>39924</v>
      </c>
      <c r="B38280">
        <v>36400</v>
      </c>
      <c r="C38280">
        <v>41600</v>
      </c>
      <c r="D38280">
        <v>46800</v>
      </c>
      <c r="E38280">
        <v>52000</v>
      </c>
      <c r="F38280">
        <v>56200</v>
      </c>
      <c r="G38280">
        <v>60350</v>
      </c>
      <c r="H38280">
        <v>64500</v>
      </c>
      <c r="I38280">
        <v>68650</v>
      </c>
      <c r="J38280">
        <v>72800</v>
      </c>
      <c r="K38280" t="s">
        <v>57</v>
      </c>
    </row>
    <row r="38281" spans="1:11" x14ac:dyDescent="0.25">
      <c r="A38281" t="s">
        <v>41331</v>
      </c>
      <c r="B38281">
        <v>39500</v>
      </c>
      <c r="C38281">
        <v>45150</v>
      </c>
      <c r="D38281">
        <v>50800</v>
      </c>
      <c r="E38281">
        <v>56400</v>
      </c>
      <c r="F38281">
        <v>60950</v>
      </c>
      <c r="G38281">
        <v>65450</v>
      </c>
      <c r="H38281">
        <v>69950</v>
      </c>
      <c r="I38281">
        <v>74450</v>
      </c>
      <c r="J38281">
        <v>79000</v>
      </c>
      <c r="K38281" t="s">
        <v>57</v>
      </c>
    </row>
    <row r="38282" spans="1:11" x14ac:dyDescent="0.25">
      <c r="A38282" t="s">
        <v>28194</v>
      </c>
      <c r="B38282">
        <v>27500</v>
      </c>
      <c r="C38282">
        <v>31400</v>
      </c>
      <c r="D38282">
        <v>35350</v>
      </c>
      <c r="E38282">
        <v>39300</v>
      </c>
      <c r="F38282">
        <v>42400</v>
      </c>
      <c r="G38282">
        <v>45550</v>
      </c>
      <c r="H38282">
        <v>48700</v>
      </c>
      <c r="I38282">
        <v>51850</v>
      </c>
      <c r="K38282" t="s">
        <v>8</v>
      </c>
    </row>
    <row r="38283" spans="1:11" x14ac:dyDescent="0.25">
      <c r="A38283" t="s">
        <v>28195</v>
      </c>
      <c r="B38283">
        <v>27700</v>
      </c>
      <c r="C38283">
        <v>31700</v>
      </c>
      <c r="D38283">
        <v>35650</v>
      </c>
      <c r="E38283">
        <v>39600</v>
      </c>
      <c r="F38283">
        <v>42750</v>
      </c>
      <c r="G38283">
        <v>45950</v>
      </c>
      <c r="H38283">
        <v>49100</v>
      </c>
      <c r="I38283">
        <v>52250</v>
      </c>
      <c r="K38283" t="s">
        <v>8</v>
      </c>
    </row>
    <row r="38284" spans="1:11" x14ac:dyDescent="0.25">
      <c r="A38284" t="s">
        <v>28196</v>
      </c>
      <c r="B38284">
        <v>27700</v>
      </c>
      <c r="C38284">
        <v>31700</v>
      </c>
      <c r="D38284">
        <v>35650</v>
      </c>
      <c r="E38284">
        <v>39600</v>
      </c>
      <c r="F38284">
        <v>42750</v>
      </c>
      <c r="G38284">
        <v>45950</v>
      </c>
      <c r="H38284">
        <v>49100</v>
      </c>
      <c r="I38284">
        <v>52250</v>
      </c>
      <c r="K38284" t="s">
        <v>8</v>
      </c>
    </row>
    <row r="38285" spans="1:11" x14ac:dyDescent="0.25">
      <c r="A38285" t="s">
        <v>28197</v>
      </c>
      <c r="B38285">
        <v>27700</v>
      </c>
      <c r="C38285">
        <v>31700</v>
      </c>
      <c r="D38285">
        <v>35650</v>
      </c>
      <c r="E38285">
        <v>39600</v>
      </c>
      <c r="F38285">
        <v>42750</v>
      </c>
      <c r="G38285">
        <v>45950</v>
      </c>
      <c r="H38285">
        <v>49100</v>
      </c>
      <c r="I38285">
        <v>52250</v>
      </c>
      <c r="K38285" t="s">
        <v>8</v>
      </c>
    </row>
    <row r="38286" spans="1:11" x14ac:dyDescent="0.25">
      <c r="A38286" t="s">
        <v>28198</v>
      </c>
      <c r="B38286">
        <v>27700</v>
      </c>
      <c r="C38286">
        <v>31700</v>
      </c>
      <c r="D38286">
        <v>35650</v>
      </c>
      <c r="E38286">
        <v>39600</v>
      </c>
      <c r="F38286">
        <v>42750</v>
      </c>
      <c r="G38286">
        <v>45950</v>
      </c>
      <c r="H38286">
        <v>49100</v>
      </c>
      <c r="I38286">
        <v>52250</v>
      </c>
      <c r="K38286" t="s">
        <v>8</v>
      </c>
    </row>
    <row r="38287" spans="1:11" x14ac:dyDescent="0.25">
      <c r="A38287" t="s">
        <v>28199</v>
      </c>
      <c r="B38287">
        <v>28300</v>
      </c>
      <c r="C38287">
        <v>32350</v>
      </c>
      <c r="D38287">
        <v>36400</v>
      </c>
      <c r="E38287">
        <v>40400</v>
      </c>
      <c r="F38287">
        <v>43650</v>
      </c>
      <c r="G38287">
        <v>46900</v>
      </c>
      <c r="H38287">
        <v>50100</v>
      </c>
      <c r="I38287">
        <v>53350</v>
      </c>
      <c r="K38287" t="s">
        <v>8</v>
      </c>
    </row>
    <row r="38288" spans="1:11" x14ac:dyDescent="0.25">
      <c r="A38288" t="s">
        <v>28200</v>
      </c>
      <c r="B38288">
        <v>28700</v>
      </c>
      <c r="C38288">
        <v>32800</v>
      </c>
      <c r="D38288">
        <v>36900</v>
      </c>
      <c r="E38288">
        <v>40950</v>
      </c>
      <c r="F38288">
        <v>44250</v>
      </c>
      <c r="G38288">
        <v>47550</v>
      </c>
      <c r="H38288">
        <v>50800</v>
      </c>
      <c r="I38288">
        <v>54100</v>
      </c>
      <c r="K38288" t="s">
        <v>8</v>
      </c>
    </row>
    <row r="38289" spans="1:11" x14ac:dyDescent="0.25">
      <c r="A38289" t="s">
        <v>28201</v>
      </c>
      <c r="B38289">
        <v>29050</v>
      </c>
      <c r="C38289">
        <v>33200</v>
      </c>
      <c r="D38289">
        <v>37350</v>
      </c>
      <c r="E38289">
        <v>41500</v>
      </c>
      <c r="F38289">
        <v>44850</v>
      </c>
      <c r="G38289">
        <v>48150</v>
      </c>
      <c r="H38289">
        <v>51500</v>
      </c>
      <c r="I38289">
        <v>54800</v>
      </c>
      <c r="K38289" t="s">
        <v>8</v>
      </c>
    </row>
    <row r="38290" spans="1:11" x14ac:dyDescent="0.25">
      <c r="A38290" t="s">
        <v>28202</v>
      </c>
      <c r="B38290">
        <v>29350</v>
      </c>
      <c r="C38290">
        <v>33550</v>
      </c>
      <c r="D38290">
        <v>37750</v>
      </c>
      <c r="E38290">
        <v>41900</v>
      </c>
      <c r="F38290">
        <v>45300</v>
      </c>
      <c r="G38290">
        <v>48650</v>
      </c>
      <c r="H38290">
        <v>52000</v>
      </c>
      <c r="I38290">
        <v>55350</v>
      </c>
      <c r="K38290" t="s">
        <v>8</v>
      </c>
    </row>
    <row r="38291" spans="1:11" x14ac:dyDescent="0.25">
      <c r="A38291" t="s">
        <v>28203</v>
      </c>
      <c r="B38291">
        <v>30200</v>
      </c>
      <c r="C38291">
        <v>34500</v>
      </c>
      <c r="D38291">
        <v>38800</v>
      </c>
      <c r="E38291">
        <v>43100</v>
      </c>
      <c r="F38291">
        <v>46550</v>
      </c>
      <c r="G38291">
        <v>50000</v>
      </c>
      <c r="H38291">
        <v>53450</v>
      </c>
      <c r="I38291">
        <v>56900</v>
      </c>
      <c r="K38291" t="s">
        <v>8</v>
      </c>
    </row>
    <row r="38292" spans="1:11" x14ac:dyDescent="0.25">
      <c r="A38292" t="s">
        <v>28204</v>
      </c>
      <c r="B38292">
        <v>29900</v>
      </c>
      <c r="C38292">
        <v>34150</v>
      </c>
      <c r="D38292">
        <v>38400</v>
      </c>
      <c r="E38292">
        <v>42650</v>
      </c>
      <c r="F38292">
        <v>46100</v>
      </c>
      <c r="G38292">
        <v>49500</v>
      </c>
      <c r="H38292">
        <v>52900</v>
      </c>
      <c r="I38292">
        <v>56300</v>
      </c>
      <c r="J38292">
        <v>59700</v>
      </c>
      <c r="K38292" t="s">
        <v>8</v>
      </c>
    </row>
    <row r="38293" spans="1:11" x14ac:dyDescent="0.25">
      <c r="A38293" t="s">
        <v>28205</v>
      </c>
      <c r="B38293">
        <v>29650</v>
      </c>
      <c r="C38293">
        <v>33850</v>
      </c>
      <c r="D38293">
        <v>38100</v>
      </c>
      <c r="E38293">
        <v>42300</v>
      </c>
      <c r="F38293">
        <v>45700</v>
      </c>
      <c r="G38293">
        <v>49100</v>
      </c>
      <c r="H38293">
        <v>52500</v>
      </c>
      <c r="I38293">
        <v>55850</v>
      </c>
      <c r="J38293">
        <v>59200</v>
      </c>
      <c r="K38293" t="s">
        <v>8</v>
      </c>
    </row>
    <row r="38294" spans="1:11" x14ac:dyDescent="0.25">
      <c r="A38294" t="s">
        <v>28206</v>
      </c>
      <c r="B38294">
        <v>30900</v>
      </c>
      <c r="C38294">
        <v>35300</v>
      </c>
      <c r="D38294">
        <v>39700</v>
      </c>
      <c r="E38294">
        <v>44100</v>
      </c>
      <c r="F38294">
        <v>47650</v>
      </c>
      <c r="G38294">
        <v>51200</v>
      </c>
      <c r="H38294">
        <v>54700</v>
      </c>
      <c r="I38294">
        <v>58250</v>
      </c>
      <c r="J38294">
        <v>61750</v>
      </c>
      <c r="K38294" t="s">
        <v>8</v>
      </c>
    </row>
    <row r="38295" spans="1:11" x14ac:dyDescent="0.25">
      <c r="A38295" t="s">
        <v>28207</v>
      </c>
      <c r="B38295">
        <v>33500</v>
      </c>
      <c r="C38295">
        <v>38300</v>
      </c>
      <c r="D38295">
        <v>43100</v>
      </c>
      <c r="E38295">
        <v>47850</v>
      </c>
      <c r="F38295">
        <v>51700</v>
      </c>
      <c r="G38295">
        <v>55550</v>
      </c>
      <c r="H38295">
        <v>59350</v>
      </c>
      <c r="I38295">
        <v>63200</v>
      </c>
      <c r="J38295">
        <v>67000</v>
      </c>
      <c r="K38295" t="s">
        <v>8</v>
      </c>
    </row>
    <row r="38296" spans="1:11" x14ac:dyDescent="0.25">
      <c r="A38296" t="s">
        <v>32274</v>
      </c>
      <c r="B38296">
        <v>33950</v>
      </c>
      <c r="C38296">
        <v>38800</v>
      </c>
      <c r="D38296">
        <v>43650</v>
      </c>
      <c r="E38296">
        <v>48500</v>
      </c>
      <c r="F38296">
        <v>52400</v>
      </c>
      <c r="G38296">
        <v>56300</v>
      </c>
      <c r="H38296">
        <v>60150</v>
      </c>
      <c r="I38296">
        <v>64050</v>
      </c>
      <c r="J38296">
        <v>67900</v>
      </c>
      <c r="K38296" t="s">
        <v>8</v>
      </c>
    </row>
    <row r="38297" spans="1:11" x14ac:dyDescent="0.25">
      <c r="A38297" t="s">
        <v>34186</v>
      </c>
      <c r="B38297">
        <v>34400</v>
      </c>
      <c r="C38297">
        <v>39300</v>
      </c>
      <c r="D38297">
        <v>44200</v>
      </c>
      <c r="E38297">
        <v>49100</v>
      </c>
      <c r="F38297">
        <v>53050</v>
      </c>
      <c r="G38297">
        <v>57000</v>
      </c>
      <c r="H38297">
        <v>60900</v>
      </c>
      <c r="I38297">
        <v>64850</v>
      </c>
      <c r="J38297">
        <v>68750</v>
      </c>
      <c r="K38297" t="s">
        <v>8</v>
      </c>
    </row>
    <row r="38298" spans="1:11" x14ac:dyDescent="0.25">
      <c r="A38298" t="s">
        <v>35600</v>
      </c>
      <c r="B38298">
        <v>32700</v>
      </c>
      <c r="C38298">
        <v>37400</v>
      </c>
      <c r="D38298">
        <v>42050</v>
      </c>
      <c r="E38298">
        <v>46700</v>
      </c>
      <c r="F38298">
        <v>50450</v>
      </c>
      <c r="G38298">
        <v>54200</v>
      </c>
      <c r="H38298">
        <v>57950</v>
      </c>
      <c r="I38298">
        <v>61650</v>
      </c>
      <c r="J38298">
        <v>65400</v>
      </c>
      <c r="K38298" t="s">
        <v>8</v>
      </c>
    </row>
    <row r="38299" spans="1:11" x14ac:dyDescent="0.25">
      <c r="A38299" t="s">
        <v>38011</v>
      </c>
      <c r="B38299">
        <v>36600</v>
      </c>
      <c r="C38299">
        <v>41800</v>
      </c>
      <c r="D38299">
        <v>47050</v>
      </c>
      <c r="E38299">
        <v>52250</v>
      </c>
      <c r="F38299">
        <v>56450</v>
      </c>
      <c r="G38299">
        <v>60650</v>
      </c>
      <c r="H38299">
        <v>64800</v>
      </c>
      <c r="I38299">
        <v>69000</v>
      </c>
      <c r="J38299">
        <v>73150</v>
      </c>
      <c r="K38299" t="s">
        <v>8</v>
      </c>
    </row>
    <row r="38300" spans="1:11" x14ac:dyDescent="0.25">
      <c r="A38300" t="s">
        <v>39925</v>
      </c>
      <c r="B38300">
        <v>38750</v>
      </c>
      <c r="C38300">
        <v>44250</v>
      </c>
      <c r="D38300">
        <v>49800</v>
      </c>
      <c r="E38300">
        <v>55300</v>
      </c>
      <c r="F38300">
        <v>59750</v>
      </c>
      <c r="G38300">
        <v>64150</v>
      </c>
      <c r="H38300">
        <v>68600</v>
      </c>
      <c r="I38300">
        <v>73000</v>
      </c>
      <c r="J38300">
        <v>77450</v>
      </c>
      <c r="K38300" t="s">
        <v>8</v>
      </c>
    </row>
    <row r="38301" spans="1:11" x14ac:dyDescent="0.25">
      <c r="A38301" t="s">
        <v>41335</v>
      </c>
      <c r="B38301">
        <v>42600</v>
      </c>
      <c r="C38301">
        <v>48650</v>
      </c>
      <c r="D38301">
        <v>54750</v>
      </c>
      <c r="E38301">
        <v>60800</v>
      </c>
      <c r="F38301">
        <v>65700</v>
      </c>
      <c r="G38301">
        <v>70550</v>
      </c>
      <c r="H38301">
        <v>75400</v>
      </c>
      <c r="I38301">
        <v>80300</v>
      </c>
      <c r="J38301">
        <v>85150</v>
      </c>
      <c r="K38301" t="s">
        <v>8</v>
      </c>
    </row>
    <row r="38302" spans="1:11" x14ac:dyDescent="0.25">
      <c r="A38302" t="s">
        <v>28208</v>
      </c>
      <c r="B38302">
        <v>26000</v>
      </c>
      <c r="C38302">
        <v>29700</v>
      </c>
      <c r="D38302">
        <v>33400</v>
      </c>
      <c r="E38302">
        <v>37100</v>
      </c>
      <c r="F38302">
        <v>40100</v>
      </c>
      <c r="G38302">
        <v>43050</v>
      </c>
      <c r="H38302">
        <v>46050</v>
      </c>
      <c r="I38302">
        <v>49000</v>
      </c>
      <c r="K38302" t="s">
        <v>8</v>
      </c>
    </row>
    <row r="38303" spans="1:11" x14ac:dyDescent="0.25">
      <c r="A38303" t="s">
        <v>28209</v>
      </c>
      <c r="B38303">
        <v>26000</v>
      </c>
      <c r="C38303">
        <v>29700</v>
      </c>
      <c r="D38303">
        <v>33400</v>
      </c>
      <c r="E38303">
        <v>37100</v>
      </c>
      <c r="F38303">
        <v>40100</v>
      </c>
      <c r="G38303">
        <v>43050</v>
      </c>
      <c r="H38303">
        <v>46050</v>
      </c>
      <c r="I38303">
        <v>49000</v>
      </c>
      <c r="K38303" t="s">
        <v>8</v>
      </c>
    </row>
    <row r="38304" spans="1:11" x14ac:dyDescent="0.25">
      <c r="A38304" t="s">
        <v>28210</v>
      </c>
      <c r="B38304">
        <v>26000</v>
      </c>
      <c r="C38304">
        <v>29700</v>
      </c>
      <c r="D38304">
        <v>33400</v>
      </c>
      <c r="E38304">
        <v>37100</v>
      </c>
      <c r="F38304">
        <v>40100</v>
      </c>
      <c r="G38304">
        <v>43050</v>
      </c>
      <c r="H38304">
        <v>46050</v>
      </c>
      <c r="I38304">
        <v>49000</v>
      </c>
      <c r="K38304" t="s">
        <v>8</v>
      </c>
    </row>
    <row r="38305" spans="1:11" x14ac:dyDescent="0.25">
      <c r="A38305" t="s">
        <v>28211</v>
      </c>
      <c r="B38305">
        <v>26000</v>
      </c>
      <c r="C38305">
        <v>29700</v>
      </c>
      <c r="D38305">
        <v>33400</v>
      </c>
      <c r="E38305">
        <v>37100</v>
      </c>
      <c r="F38305">
        <v>40100</v>
      </c>
      <c r="G38305">
        <v>43050</v>
      </c>
      <c r="H38305">
        <v>46050</v>
      </c>
      <c r="I38305">
        <v>49000</v>
      </c>
      <c r="K38305" t="s">
        <v>8</v>
      </c>
    </row>
    <row r="38306" spans="1:11" x14ac:dyDescent="0.25">
      <c r="A38306" t="s">
        <v>28212</v>
      </c>
      <c r="B38306">
        <v>26200</v>
      </c>
      <c r="C38306">
        <v>29950</v>
      </c>
      <c r="D38306">
        <v>33700</v>
      </c>
      <c r="E38306">
        <v>37450</v>
      </c>
      <c r="F38306">
        <v>40450</v>
      </c>
      <c r="G38306">
        <v>43450</v>
      </c>
      <c r="H38306">
        <v>46450</v>
      </c>
      <c r="I38306">
        <v>49450</v>
      </c>
      <c r="K38306" t="s">
        <v>8</v>
      </c>
    </row>
    <row r="38307" spans="1:11" x14ac:dyDescent="0.25">
      <c r="A38307" t="s">
        <v>28213</v>
      </c>
      <c r="B38307">
        <v>26700</v>
      </c>
      <c r="C38307">
        <v>30500</v>
      </c>
      <c r="D38307">
        <v>34300</v>
      </c>
      <c r="E38307">
        <v>38100</v>
      </c>
      <c r="F38307">
        <v>41150</v>
      </c>
      <c r="G38307">
        <v>44200</v>
      </c>
      <c r="H38307">
        <v>47250</v>
      </c>
      <c r="I38307">
        <v>50300</v>
      </c>
      <c r="K38307" t="s">
        <v>8</v>
      </c>
    </row>
    <row r="38308" spans="1:11" x14ac:dyDescent="0.25">
      <c r="A38308" t="s">
        <v>28214</v>
      </c>
      <c r="B38308">
        <v>26350</v>
      </c>
      <c r="C38308">
        <v>30100</v>
      </c>
      <c r="D38308">
        <v>33850</v>
      </c>
      <c r="E38308">
        <v>37600</v>
      </c>
      <c r="F38308">
        <v>40650</v>
      </c>
      <c r="G38308">
        <v>43650</v>
      </c>
      <c r="H38308">
        <v>46650</v>
      </c>
      <c r="I38308">
        <v>49650</v>
      </c>
      <c r="K38308" t="s">
        <v>8</v>
      </c>
    </row>
    <row r="38309" spans="1:11" x14ac:dyDescent="0.25">
      <c r="A38309" t="s">
        <v>28215</v>
      </c>
      <c r="B38309">
        <v>26700</v>
      </c>
      <c r="C38309">
        <v>30500</v>
      </c>
      <c r="D38309">
        <v>34300</v>
      </c>
      <c r="E38309">
        <v>38100</v>
      </c>
      <c r="F38309">
        <v>41150</v>
      </c>
      <c r="G38309">
        <v>44200</v>
      </c>
      <c r="H38309">
        <v>47250</v>
      </c>
      <c r="I38309">
        <v>50300</v>
      </c>
      <c r="K38309" t="s">
        <v>8</v>
      </c>
    </row>
    <row r="38310" spans="1:11" x14ac:dyDescent="0.25">
      <c r="A38310" t="s">
        <v>28216</v>
      </c>
      <c r="B38310">
        <v>25800</v>
      </c>
      <c r="C38310">
        <v>29450</v>
      </c>
      <c r="D38310">
        <v>33150</v>
      </c>
      <c r="E38310">
        <v>36800</v>
      </c>
      <c r="F38310">
        <v>39750</v>
      </c>
      <c r="G38310">
        <v>42700</v>
      </c>
      <c r="H38310">
        <v>45650</v>
      </c>
      <c r="I38310">
        <v>48600</v>
      </c>
      <c r="K38310" t="s">
        <v>8</v>
      </c>
    </row>
    <row r="38311" spans="1:11" x14ac:dyDescent="0.25">
      <c r="A38311" t="s">
        <v>28217</v>
      </c>
      <c r="B38311">
        <v>26350</v>
      </c>
      <c r="C38311">
        <v>30100</v>
      </c>
      <c r="D38311">
        <v>33850</v>
      </c>
      <c r="E38311">
        <v>37600</v>
      </c>
      <c r="F38311">
        <v>40650</v>
      </c>
      <c r="G38311">
        <v>43650</v>
      </c>
      <c r="H38311">
        <v>46650</v>
      </c>
      <c r="I38311">
        <v>49650</v>
      </c>
      <c r="K38311" t="s">
        <v>8</v>
      </c>
    </row>
    <row r="38312" spans="1:11" x14ac:dyDescent="0.25">
      <c r="A38312" t="s">
        <v>28218</v>
      </c>
      <c r="B38312">
        <v>27200</v>
      </c>
      <c r="C38312">
        <v>31050</v>
      </c>
      <c r="D38312">
        <v>34950</v>
      </c>
      <c r="E38312">
        <v>38800</v>
      </c>
      <c r="F38312">
        <v>41950</v>
      </c>
      <c r="G38312">
        <v>45050</v>
      </c>
      <c r="H38312">
        <v>48150</v>
      </c>
      <c r="I38312">
        <v>51250</v>
      </c>
      <c r="J38312">
        <v>54300</v>
      </c>
      <c r="K38312" t="s">
        <v>8</v>
      </c>
    </row>
    <row r="38313" spans="1:11" x14ac:dyDescent="0.25">
      <c r="A38313" t="s">
        <v>28219</v>
      </c>
      <c r="B38313">
        <v>25950</v>
      </c>
      <c r="C38313">
        <v>29650</v>
      </c>
      <c r="D38313">
        <v>33350</v>
      </c>
      <c r="E38313">
        <v>37050</v>
      </c>
      <c r="F38313">
        <v>40050</v>
      </c>
      <c r="G38313">
        <v>43000</v>
      </c>
      <c r="H38313">
        <v>45950</v>
      </c>
      <c r="I38313">
        <v>48950</v>
      </c>
      <c r="J38313">
        <v>51850</v>
      </c>
      <c r="K38313" t="s">
        <v>8</v>
      </c>
    </row>
    <row r="38314" spans="1:11" x14ac:dyDescent="0.25">
      <c r="A38314" t="s">
        <v>28220</v>
      </c>
      <c r="B38314">
        <v>25600</v>
      </c>
      <c r="C38314">
        <v>29250</v>
      </c>
      <c r="D38314">
        <v>32900</v>
      </c>
      <c r="E38314">
        <v>36550</v>
      </c>
      <c r="F38314">
        <v>39500</v>
      </c>
      <c r="G38314">
        <v>42400</v>
      </c>
      <c r="H38314">
        <v>45350</v>
      </c>
      <c r="I38314">
        <v>48250</v>
      </c>
      <c r="J38314">
        <v>51150</v>
      </c>
      <c r="K38314" t="s">
        <v>8</v>
      </c>
    </row>
    <row r="38315" spans="1:11" x14ac:dyDescent="0.25">
      <c r="A38315" t="s">
        <v>28221</v>
      </c>
      <c r="B38315">
        <v>27200</v>
      </c>
      <c r="C38315">
        <v>31050</v>
      </c>
      <c r="D38315">
        <v>34950</v>
      </c>
      <c r="E38315">
        <v>38800</v>
      </c>
      <c r="F38315">
        <v>41950</v>
      </c>
      <c r="G38315">
        <v>45050</v>
      </c>
      <c r="H38315">
        <v>48150</v>
      </c>
      <c r="I38315">
        <v>51250</v>
      </c>
      <c r="J38315">
        <v>54300</v>
      </c>
      <c r="K38315" t="s">
        <v>8</v>
      </c>
    </row>
    <row r="38316" spans="1:11" x14ac:dyDescent="0.25">
      <c r="A38316" t="s">
        <v>32275</v>
      </c>
      <c r="B38316">
        <v>28850</v>
      </c>
      <c r="C38316">
        <v>33000</v>
      </c>
      <c r="D38316">
        <v>37100</v>
      </c>
      <c r="E38316">
        <v>41200</v>
      </c>
      <c r="F38316">
        <v>44500</v>
      </c>
      <c r="G38316">
        <v>47800</v>
      </c>
      <c r="H38316">
        <v>51100</v>
      </c>
      <c r="I38316">
        <v>54400</v>
      </c>
      <c r="J38316">
        <v>57700</v>
      </c>
      <c r="K38316" t="s">
        <v>8</v>
      </c>
    </row>
    <row r="38317" spans="1:11" x14ac:dyDescent="0.25">
      <c r="A38317" t="s">
        <v>34187</v>
      </c>
      <c r="B38317">
        <v>30050</v>
      </c>
      <c r="C38317">
        <v>34350</v>
      </c>
      <c r="D38317">
        <v>38650</v>
      </c>
      <c r="E38317">
        <v>42900</v>
      </c>
      <c r="F38317">
        <v>46350</v>
      </c>
      <c r="G38317">
        <v>49800</v>
      </c>
      <c r="H38317">
        <v>53200</v>
      </c>
      <c r="I38317">
        <v>56650</v>
      </c>
      <c r="J38317">
        <v>60100</v>
      </c>
      <c r="K38317" t="s">
        <v>8</v>
      </c>
    </row>
    <row r="38318" spans="1:11" x14ac:dyDescent="0.25">
      <c r="A38318" t="s">
        <v>35604</v>
      </c>
      <c r="B38318">
        <v>30900</v>
      </c>
      <c r="C38318">
        <v>35300</v>
      </c>
      <c r="D38318">
        <v>39700</v>
      </c>
      <c r="E38318">
        <v>44100</v>
      </c>
      <c r="F38318">
        <v>47650</v>
      </c>
      <c r="G38318">
        <v>51200</v>
      </c>
      <c r="H38318">
        <v>54700</v>
      </c>
      <c r="I38318">
        <v>58250</v>
      </c>
      <c r="J38318">
        <v>61750</v>
      </c>
      <c r="K38318" t="s">
        <v>8</v>
      </c>
    </row>
    <row r="38319" spans="1:11" x14ac:dyDescent="0.25">
      <c r="A38319" t="s">
        <v>38012</v>
      </c>
      <c r="B38319">
        <v>34550</v>
      </c>
      <c r="C38319">
        <v>39450</v>
      </c>
      <c r="D38319">
        <v>44400</v>
      </c>
      <c r="E38319">
        <v>49300</v>
      </c>
      <c r="F38319">
        <v>53250</v>
      </c>
      <c r="G38319">
        <v>57200</v>
      </c>
      <c r="H38319">
        <v>61150</v>
      </c>
      <c r="I38319">
        <v>65100</v>
      </c>
      <c r="J38319">
        <v>69050</v>
      </c>
      <c r="K38319" t="s">
        <v>8</v>
      </c>
    </row>
    <row r="38320" spans="1:11" x14ac:dyDescent="0.25">
      <c r="A38320" t="s">
        <v>39926</v>
      </c>
      <c r="B38320">
        <v>36550</v>
      </c>
      <c r="C38320">
        <v>41750</v>
      </c>
      <c r="D38320">
        <v>46950</v>
      </c>
      <c r="E38320">
        <v>52150</v>
      </c>
      <c r="F38320">
        <v>56350</v>
      </c>
      <c r="G38320">
        <v>60500</v>
      </c>
      <c r="H38320">
        <v>64700</v>
      </c>
      <c r="I38320">
        <v>68850</v>
      </c>
      <c r="J38320">
        <v>73050</v>
      </c>
      <c r="K38320" t="s">
        <v>8</v>
      </c>
    </row>
    <row r="38321" spans="1:11" x14ac:dyDescent="0.25">
      <c r="A38321" t="s">
        <v>41339</v>
      </c>
      <c r="B38321">
        <v>37050</v>
      </c>
      <c r="C38321">
        <v>42350</v>
      </c>
      <c r="D38321">
        <v>47650</v>
      </c>
      <c r="E38321">
        <v>52900</v>
      </c>
      <c r="F38321">
        <v>57150</v>
      </c>
      <c r="G38321">
        <v>61400</v>
      </c>
      <c r="H38321">
        <v>65600</v>
      </c>
      <c r="I38321">
        <v>69850</v>
      </c>
      <c r="J38321">
        <v>74100</v>
      </c>
      <c r="K38321" t="s">
        <v>8</v>
      </c>
    </row>
    <row r="38322" spans="1:11" x14ac:dyDescent="0.25">
      <c r="A38322" t="s">
        <v>28222</v>
      </c>
      <c r="B38322">
        <v>32750</v>
      </c>
      <c r="C38322">
        <v>37450</v>
      </c>
      <c r="D38322">
        <v>42100</v>
      </c>
      <c r="E38322">
        <v>46800</v>
      </c>
      <c r="F38322">
        <v>50550</v>
      </c>
      <c r="G38322">
        <v>54300</v>
      </c>
      <c r="H38322">
        <v>58050</v>
      </c>
      <c r="I38322">
        <v>61800</v>
      </c>
      <c r="K38322" t="s">
        <v>55</v>
      </c>
    </row>
    <row r="38323" spans="1:11" x14ac:dyDescent="0.25">
      <c r="A38323" t="s">
        <v>28223</v>
      </c>
      <c r="B38323">
        <v>34150</v>
      </c>
      <c r="C38323">
        <v>39050</v>
      </c>
      <c r="D38323">
        <v>43900</v>
      </c>
      <c r="E38323">
        <v>48800</v>
      </c>
      <c r="F38323">
        <v>52700</v>
      </c>
      <c r="G38323">
        <v>56600</v>
      </c>
      <c r="H38323">
        <v>60500</v>
      </c>
      <c r="I38323">
        <v>64400</v>
      </c>
      <c r="K38323" t="s">
        <v>55</v>
      </c>
    </row>
    <row r="38324" spans="1:11" x14ac:dyDescent="0.25">
      <c r="A38324" t="s">
        <v>28224</v>
      </c>
      <c r="B38324">
        <v>34150</v>
      </c>
      <c r="C38324">
        <v>39050</v>
      </c>
      <c r="D38324">
        <v>43900</v>
      </c>
      <c r="E38324">
        <v>48800</v>
      </c>
      <c r="F38324">
        <v>52700</v>
      </c>
      <c r="G38324">
        <v>56600</v>
      </c>
      <c r="H38324">
        <v>60500</v>
      </c>
      <c r="I38324">
        <v>64400</v>
      </c>
      <c r="K38324" t="s">
        <v>55</v>
      </c>
    </row>
    <row r="38325" spans="1:11" x14ac:dyDescent="0.25">
      <c r="A38325" t="s">
        <v>28225</v>
      </c>
      <c r="B38325">
        <v>39700</v>
      </c>
      <c r="C38325">
        <v>45350</v>
      </c>
      <c r="D38325">
        <v>51050</v>
      </c>
      <c r="E38325">
        <v>56700</v>
      </c>
      <c r="F38325">
        <v>61250</v>
      </c>
      <c r="G38325">
        <v>65750</v>
      </c>
      <c r="H38325">
        <v>70300</v>
      </c>
      <c r="I38325">
        <v>74850</v>
      </c>
      <c r="K38325" t="s">
        <v>55</v>
      </c>
    </row>
    <row r="38326" spans="1:11" x14ac:dyDescent="0.25">
      <c r="A38326" t="s">
        <v>28226</v>
      </c>
      <c r="B38326">
        <v>42100</v>
      </c>
      <c r="C38326">
        <v>48100</v>
      </c>
      <c r="D38326">
        <v>54150</v>
      </c>
      <c r="E38326">
        <v>60150</v>
      </c>
      <c r="F38326">
        <v>64950</v>
      </c>
      <c r="G38326">
        <v>69750</v>
      </c>
      <c r="H38326">
        <v>74600</v>
      </c>
      <c r="I38326">
        <v>79400</v>
      </c>
      <c r="K38326" t="s">
        <v>55</v>
      </c>
    </row>
    <row r="38327" spans="1:11" x14ac:dyDescent="0.25">
      <c r="A38327" t="s">
        <v>28227</v>
      </c>
      <c r="B38327">
        <v>44200</v>
      </c>
      <c r="C38327">
        <v>50500</v>
      </c>
      <c r="D38327">
        <v>56800</v>
      </c>
      <c r="E38327">
        <v>63100</v>
      </c>
      <c r="F38327">
        <v>68150</v>
      </c>
      <c r="G38327">
        <v>73200</v>
      </c>
      <c r="H38327">
        <v>78250</v>
      </c>
      <c r="I38327">
        <v>83300</v>
      </c>
      <c r="K38327" t="s">
        <v>55</v>
      </c>
    </row>
    <row r="38328" spans="1:11" x14ac:dyDescent="0.25">
      <c r="A38328" t="s">
        <v>28228</v>
      </c>
      <c r="B38328">
        <v>44100</v>
      </c>
      <c r="C38328">
        <v>50400</v>
      </c>
      <c r="D38328">
        <v>56700</v>
      </c>
      <c r="E38328">
        <v>62950</v>
      </c>
      <c r="F38328">
        <v>68000</v>
      </c>
      <c r="G38328">
        <v>73050</v>
      </c>
      <c r="H38328">
        <v>78100</v>
      </c>
      <c r="I38328">
        <v>83100</v>
      </c>
      <c r="K38328" t="s">
        <v>55</v>
      </c>
    </row>
    <row r="38329" spans="1:11" x14ac:dyDescent="0.25">
      <c r="A38329" t="s">
        <v>28229</v>
      </c>
      <c r="B38329">
        <v>46250</v>
      </c>
      <c r="C38329">
        <v>52850</v>
      </c>
      <c r="D38329">
        <v>59450</v>
      </c>
      <c r="E38329">
        <v>66050</v>
      </c>
      <c r="F38329">
        <v>71350</v>
      </c>
      <c r="G38329">
        <v>76650</v>
      </c>
      <c r="H38329">
        <v>81950</v>
      </c>
      <c r="I38329">
        <v>87200</v>
      </c>
      <c r="K38329" t="s">
        <v>55</v>
      </c>
    </row>
    <row r="38330" spans="1:11" x14ac:dyDescent="0.25">
      <c r="A38330" t="s">
        <v>28230</v>
      </c>
      <c r="B38330">
        <v>48550</v>
      </c>
      <c r="C38330">
        <v>55500</v>
      </c>
      <c r="D38330">
        <v>62450</v>
      </c>
      <c r="E38330">
        <v>69350</v>
      </c>
      <c r="F38330">
        <v>74900</v>
      </c>
      <c r="G38330">
        <v>80450</v>
      </c>
      <c r="H38330">
        <v>86000</v>
      </c>
      <c r="I38330">
        <v>91550</v>
      </c>
      <c r="K38330" t="s">
        <v>55</v>
      </c>
    </row>
    <row r="38331" spans="1:11" x14ac:dyDescent="0.25">
      <c r="A38331" t="s">
        <v>28231</v>
      </c>
      <c r="B38331">
        <v>46150</v>
      </c>
      <c r="C38331">
        <v>52750</v>
      </c>
      <c r="D38331">
        <v>59350</v>
      </c>
      <c r="E38331">
        <v>65900</v>
      </c>
      <c r="F38331">
        <v>71200</v>
      </c>
      <c r="G38331">
        <v>76450</v>
      </c>
      <c r="H38331">
        <v>81750</v>
      </c>
      <c r="I38331">
        <v>87000</v>
      </c>
      <c r="K38331" t="s">
        <v>55</v>
      </c>
    </row>
    <row r="38332" spans="1:11" x14ac:dyDescent="0.25">
      <c r="A38332" t="s">
        <v>28232</v>
      </c>
      <c r="B38332">
        <v>48900</v>
      </c>
      <c r="C38332">
        <v>55850</v>
      </c>
      <c r="D38332">
        <v>62850</v>
      </c>
      <c r="E38332">
        <v>69800</v>
      </c>
      <c r="F38332">
        <v>75400</v>
      </c>
      <c r="G38332">
        <v>81000</v>
      </c>
      <c r="H38332">
        <v>86600</v>
      </c>
      <c r="I38332">
        <v>92150</v>
      </c>
      <c r="J38332">
        <v>97700</v>
      </c>
      <c r="K38332" t="s">
        <v>55</v>
      </c>
    </row>
    <row r="38333" spans="1:11" x14ac:dyDescent="0.25">
      <c r="A38333" t="s">
        <v>28233</v>
      </c>
      <c r="B38333">
        <v>48100</v>
      </c>
      <c r="C38333">
        <v>55000</v>
      </c>
      <c r="D38333">
        <v>61850</v>
      </c>
      <c r="E38333">
        <v>68700</v>
      </c>
      <c r="F38333">
        <v>74200</v>
      </c>
      <c r="G38333">
        <v>79700</v>
      </c>
      <c r="H38333">
        <v>85200</v>
      </c>
      <c r="I38333">
        <v>90700</v>
      </c>
      <c r="J38333">
        <v>96200</v>
      </c>
      <c r="K38333" t="s">
        <v>55</v>
      </c>
    </row>
    <row r="38334" spans="1:11" x14ac:dyDescent="0.25">
      <c r="A38334" t="s">
        <v>28234</v>
      </c>
      <c r="B38334">
        <v>51450</v>
      </c>
      <c r="C38334">
        <v>58800</v>
      </c>
      <c r="D38334">
        <v>66150</v>
      </c>
      <c r="E38334">
        <v>73500</v>
      </c>
      <c r="F38334">
        <v>79400</v>
      </c>
      <c r="G38334">
        <v>85300</v>
      </c>
      <c r="H38334">
        <v>91150</v>
      </c>
      <c r="I38334">
        <v>97050</v>
      </c>
      <c r="J38334">
        <v>102900</v>
      </c>
      <c r="K38334" t="s">
        <v>55</v>
      </c>
    </row>
    <row r="38335" spans="1:11" x14ac:dyDescent="0.25">
      <c r="A38335" t="s">
        <v>28235</v>
      </c>
      <c r="B38335">
        <v>49400</v>
      </c>
      <c r="C38335">
        <v>56450</v>
      </c>
      <c r="D38335">
        <v>63500</v>
      </c>
      <c r="E38335">
        <v>70550</v>
      </c>
      <c r="F38335">
        <v>76200</v>
      </c>
      <c r="G38335">
        <v>81850</v>
      </c>
      <c r="H38335">
        <v>87500</v>
      </c>
      <c r="I38335">
        <v>93150</v>
      </c>
      <c r="J38335">
        <v>98750</v>
      </c>
      <c r="K38335" t="s">
        <v>55</v>
      </c>
    </row>
    <row r="38336" spans="1:11" x14ac:dyDescent="0.25">
      <c r="A38336" t="s">
        <v>32276</v>
      </c>
      <c r="B38336">
        <v>53550</v>
      </c>
      <c r="C38336">
        <v>61200</v>
      </c>
      <c r="D38336">
        <v>68850</v>
      </c>
      <c r="E38336">
        <v>76500</v>
      </c>
      <c r="F38336">
        <v>82650</v>
      </c>
      <c r="G38336">
        <v>88750</v>
      </c>
      <c r="H38336">
        <v>94900</v>
      </c>
      <c r="I38336">
        <v>101000</v>
      </c>
      <c r="J38336">
        <v>107100</v>
      </c>
      <c r="K38336" t="s">
        <v>55</v>
      </c>
    </row>
    <row r="38337" spans="1:11" x14ac:dyDescent="0.25">
      <c r="A38337" t="s">
        <v>34188</v>
      </c>
      <c r="B38337">
        <v>56400</v>
      </c>
      <c r="C38337">
        <v>64450</v>
      </c>
      <c r="D38337">
        <v>72500</v>
      </c>
      <c r="E38337">
        <v>80550</v>
      </c>
      <c r="F38337">
        <v>87000</v>
      </c>
      <c r="G38337">
        <v>93450</v>
      </c>
      <c r="H38337">
        <v>99900</v>
      </c>
      <c r="I38337">
        <v>106350</v>
      </c>
      <c r="J38337">
        <v>112800</v>
      </c>
      <c r="K38337" t="s">
        <v>55</v>
      </c>
    </row>
    <row r="38338" spans="1:11" x14ac:dyDescent="0.25">
      <c r="A38338" t="s">
        <v>35608</v>
      </c>
      <c r="B38338">
        <v>56950</v>
      </c>
      <c r="C38338">
        <v>65100</v>
      </c>
      <c r="D38338">
        <v>73250</v>
      </c>
      <c r="E38338">
        <v>81350</v>
      </c>
      <c r="F38338">
        <v>87900</v>
      </c>
      <c r="G38338">
        <v>94400</v>
      </c>
      <c r="H38338">
        <v>100900</v>
      </c>
      <c r="I38338">
        <v>107400</v>
      </c>
      <c r="J38338">
        <v>113900</v>
      </c>
      <c r="K38338" t="s">
        <v>55</v>
      </c>
    </row>
    <row r="38339" spans="1:11" x14ac:dyDescent="0.25">
      <c r="A38339" t="s">
        <v>38013</v>
      </c>
      <c r="B38339">
        <v>57400</v>
      </c>
      <c r="C38339">
        <v>65600</v>
      </c>
      <c r="D38339">
        <v>73800</v>
      </c>
      <c r="E38339">
        <v>82000</v>
      </c>
      <c r="F38339">
        <v>88600</v>
      </c>
      <c r="G38339">
        <v>95150</v>
      </c>
      <c r="H38339">
        <v>101700</v>
      </c>
      <c r="I38339">
        <v>108250</v>
      </c>
      <c r="J38339">
        <v>114800</v>
      </c>
      <c r="K38339" t="s">
        <v>55</v>
      </c>
    </row>
    <row r="38340" spans="1:11" x14ac:dyDescent="0.25">
      <c r="A38340" t="s">
        <v>39927</v>
      </c>
      <c r="B38340">
        <v>60800</v>
      </c>
      <c r="C38340">
        <v>69450</v>
      </c>
      <c r="D38340">
        <v>78150</v>
      </c>
      <c r="E38340">
        <v>86800</v>
      </c>
      <c r="F38340">
        <v>93750</v>
      </c>
      <c r="G38340">
        <v>100700</v>
      </c>
      <c r="H38340">
        <v>107650</v>
      </c>
      <c r="I38340">
        <v>114600</v>
      </c>
      <c r="J38340">
        <v>121550</v>
      </c>
      <c r="K38340" t="s">
        <v>55</v>
      </c>
    </row>
    <row r="38341" spans="1:11" x14ac:dyDescent="0.25">
      <c r="A38341" t="s">
        <v>41343</v>
      </c>
      <c r="B38341">
        <v>66850</v>
      </c>
      <c r="C38341">
        <v>76350</v>
      </c>
      <c r="D38341">
        <v>85950</v>
      </c>
      <c r="E38341">
        <v>95450</v>
      </c>
      <c r="F38341">
        <v>103100</v>
      </c>
      <c r="G38341">
        <v>110750</v>
      </c>
      <c r="H38341">
        <v>118400</v>
      </c>
      <c r="I38341">
        <v>126000</v>
      </c>
      <c r="J38341">
        <v>133650</v>
      </c>
      <c r="K38341" t="s">
        <v>55</v>
      </c>
    </row>
    <row r="38342" spans="1:11" x14ac:dyDescent="0.25">
      <c r="A38342" t="s">
        <v>28236</v>
      </c>
      <c r="B38342">
        <v>33900</v>
      </c>
      <c r="C38342">
        <v>38700</v>
      </c>
      <c r="D38342">
        <v>43550</v>
      </c>
      <c r="E38342">
        <v>48400</v>
      </c>
      <c r="F38342">
        <v>52250</v>
      </c>
      <c r="G38342">
        <v>56150</v>
      </c>
      <c r="H38342">
        <v>60000</v>
      </c>
      <c r="I38342">
        <v>63900</v>
      </c>
      <c r="K38342" t="s">
        <v>57</v>
      </c>
    </row>
    <row r="38343" spans="1:11" x14ac:dyDescent="0.25">
      <c r="A38343" t="s">
        <v>28237</v>
      </c>
      <c r="B38343">
        <v>30800</v>
      </c>
      <c r="C38343">
        <v>35200</v>
      </c>
      <c r="D38343">
        <v>39600</v>
      </c>
      <c r="E38343">
        <v>44000</v>
      </c>
      <c r="F38343">
        <v>47500</v>
      </c>
      <c r="G38343">
        <v>51050</v>
      </c>
      <c r="H38343">
        <v>54550</v>
      </c>
      <c r="I38343">
        <v>58100</v>
      </c>
      <c r="K38343" t="s">
        <v>57</v>
      </c>
    </row>
    <row r="38344" spans="1:11" x14ac:dyDescent="0.25">
      <c r="A38344" t="s">
        <v>28238</v>
      </c>
      <c r="B38344">
        <v>32750</v>
      </c>
      <c r="C38344">
        <v>37450</v>
      </c>
      <c r="D38344">
        <v>42100</v>
      </c>
      <c r="E38344">
        <v>46800</v>
      </c>
      <c r="F38344">
        <v>50550</v>
      </c>
      <c r="G38344">
        <v>54300</v>
      </c>
      <c r="H38344">
        <v>58050</v>
      </c>
      <c r="I38344">
        <v>61800</v>
      </c>
      <c r="K38344" t="s">
        <v>57</v>
      </c>
    </row>
    <row r="38345" spans="1:11" x14ac:dyDescent="0.25">
      <c r="A38345" t="s">
        <v>28239</v>
      </c>
      <c r="B38345">
        <v>34100</v>
      </c>
      <c r="C38345">
        <v>38950</v>
      </c>
      <c r="D38345">
        <v>43850</v>
      </c>
      <c r="E38345">
        <v>48700</v>
      </c>
      <c r="F38345">
        <v>52600</v>
      </c>
      <c r="G38345">
        <v>56500</v>
      </c>
      <c r="H38345">
        <v>60400</v>
      </c>
      <c r="I38345">
        <v>64300</v>
      </c>
      <c r="K38345" t="s">
        <v>57</v>
      </c>
    </row>
    <row r="38346" spans="1:11" x14ac:dyDescent="0.25">
      <c r="A38346" t="s">
        <v>28240</v>
      </c>
      <c r="B38346">
        <v>35650</v>
      </c>
      <c r="C38346">
        <v>40750</v>
      </c>
      <c r="D38346">
        <v>45850</v>
      </c>
      <c r="E38346">
        <v>50950</v>
      </c>
      <c r="F38346">
        <v>55050</v>
      </c>
      <c r="G38346">
        <v>59100</v>
      </c>
      <c r="H38346">
        <v>63200</v>
      </c>
      <c r="I38346">
        <v>67250</v>
      </c>
      <c r="K38346" t="s">
        <v>57</v>
      </c>
    </row>
    <row r="38347" spans="1:11" x14ac:dyDescent="0.25">
      <c r="A38347" t="s">
        <v>28241</v>
      </c>
      <c r="B38347">
        <v>35650</v>
      </c>
      <c r="C38347">
        <v>40750</v>
      </c>
      <c r="D38347">
        <v>45850</v>
      </c>
      <c r="E38347">
        <v>50900</v>
      </c>
      <c r="F38347">
        <v>55000</v>
      </c>
      <c r="G38347">
        <v>59050</v>
      </c>
      <c r="H38347">
        <v>63150</v>
      </c>
      <c r="I38347">
        <v>67200</v>
      </c>
      <c r="K38347" t="s">
        <v>57</v>
      </c>
    </row>
    <row r="38348" spans="1:11" x14ac:dyDescent="0.25">
      <c r="A38348" t="s">
        <v>28242</v>
      </c>
      <c r="B38348">
        <v>35700</v>
      </c>
      <c r="C38348">
        <v>40800</v>
      </c>
      <c r="D38348">
        <v>45900</v>
      </c>
      <c r="E38348">
        <v>50950</v>
      </c>
      <c r="F38348">
        <v>55050</v>
      </c>
      <c r="G38348">
        <v>59150</v>
      </c>
      <c r="H38348">
        <v>63200</v>
      </c>
      <c r="I38348">
        <v>67300</v>
      </c>
      <c r="K38348" t="s">
        <v>57</v>
      </c>
    </row>
    <row r="38349" spans="1:11" x14ac:dyDescent="0.25">
      <c r="A38349" t="s">
        <v>28243</v>
      </c>
      <c r="B38349">
        <v>36200</v>
      </c>
      <c r="C38349">
        <v>41400</v>
      </c>
      <c r="D38349">
        <v>46550</v>
      </c>
      <c r="E38349">
        <v>51700</v>
      </c>
      <c r="F38349">
        <v>55850</v>
      </c>
      <c r="G38349">
        <v>60000</v>
      </c>
      <c r="H38349">
        <v>64150</v>
      </c>
      <c r="I38349">
        <v>68250</v>
      </c>
      <c r="K38349" t="s">
        <v>57</v>
      </c>
    </row>
    <row r="38350" spans="1:11" x14ac:dyDescent="0.25">
      <c r="A38350" t="s">
        <v>28244</v>
      </c>
      <c r="B38350">
        <v>36350</v>
      </c>
      <c r="C38350">
        <v>41550</v>
      </c>
      <c r="D38350">
        <v>46750</v>
      </c>
      <c r="E38350">
        <v>51900</v>
      </c>
      <c r="F38350">
        <v>56100</v>
      </c>
      <c r="G38350">
        <v>60250</v>
      </c>
      <c r="H38350">
        <v>64400</v>
      </c>
      <c r="I38350">
        <v>68550</v>
      </c>
      <c r="K38350" t="s">
        <v>57</v>
      </c>
    </row>
    <row r="38351" spans="1:11" x14ac:dyDescent="0.25">
      <c r="A38351" t="s">
        <v>28245</v>
      </c>
      <c r="B38351">
        <v>35400</v>
      </c>
      <c r="C38351">
        <v>40450</v>
      </c>
      <c r="D38351">
        <v>45500</v>
      </c>
      <c r="E38351">
        <v>50550</v>
      </c>
      <c r="F38351">
        <v>54600</v>
      </c>
      <c r="G38351">
        <v>58650</v>
      </c>
      <c r="H38351">
        <v>62700</v>
      </c>
      <c r="I38351">
        <v>66750</v>
      </c>
      <c r="K38351" t="s">
        <v>57</v>
      </c>
    </row>
    <row r="38352" spans="1:11" x14ac:dyDescent="0.25">
      <c r="A38352" t="s">
        <v>28246</v>
      </c>
      <c r="B38352">
        <v>34400</v>
      </c>
      <c r="C38352">
        <v>39300</v>
      </c>
      <c r="D38352">
        <v>44200</v>
      </c>
      <c r="E38352">
        <v>49100</v>
      </c>
      <c r="F38352">
        <v>53050</v>
      </c>
      <c r="G38352">
        <v>57000</v>
      </c>
      <c r="H38352">
        <v>60900</v>
      </c>
      <c r="I38352">
        <v>64850</v>
      </c>
      <c r="J38352">
        <v>68750</v>
      </c>
      <c r="K38352" t="s">
        <v>57</v>
      </c>
    </row>
    <row r="38353" spans="1:11" x14ac:dyDescent="0.25">
      <c r="A38353" t="s">
        <v>28247</v>
      </c>
      <c r="B38353">
        <v>33050</v>
      </c>
      <c r="C38353">
        <v>37800</v>
      </c>
      <c r="D38353">
        <v>42500</v>
      </c>
      <c r="E38353">
        <v>47200</v>
      </c>
      <c r="F38353">
        <v>51000</v>
      </c>
      <c r="G38353">
        <v>54800</v>
      </c>
      <c r="H38353">
        <v>58550</v>
      </c>
      <c r="I38353">
        <v>62350</v>
      </c>
      <c r="J38353">
        <v>66100</v>
      </c>
      <c r="K38353" t="s">
        <v>57</v>
      </c>
    </row>
    <row r="38354" spans="1:11" x14ac:dyDescent="0.25">
      <c r="A38354" t="s">
        <v>28248</v>
      </c>
      <c r="B38354">
        <v>33250</v>
      </c>
      <c r="C38354">
        <v>38000</v>
      </c>
      <c r="D38354">
        <v>42750</v>
      </c>
      <c r="E38354">
        <v>47450</v>
      </c>
      <c r="F38354">
        <v>51250</v>
      </c>
      <c r="G38354">
        <v>55050</v>
      </c>
      <c r="H38354">
        <v>58850</v>
      </c>
      <c r="I38354">
        <v>62650</v>
      </c>
      <c r="J38354">
        <v>66450</v>
      </c>
      <c r="K38354" t="s">
        <v>57</v>
      </c>
    </row>
    <row r="38355" spans="1:11" x14ac:dyDescent="0.25">
      <c r="A38355" t="s">
        <v>28249</v>
      </c>
      <c r="B38355">
        <v>34100</v>
      </c>
      <c r="C38355">
        <v>39000</v>
      </c>
      <c r="D38355">
        <v>43850</v>
      </c>
      <c r="E38355">
        <v>48700</v>
      </c>
      <c r="F38355">
        <v>52600</v>
      </c>
      <c r="G38355">
        <v>56500</v>
      </c>
      <c r="H38355">
        <v>60400</v>
      </c>
      <c r="I38355">
        <v>64300</v>
      </c>
      <c r="J38355">
        <v>68200</v>
      </c>
      <c r="K38355" t="s">
        <v>57</v>
      </c>
    </row>
    <row r="38356" spans="1:11" x14ac:dyDescent="0.25">
      <c r="A38356" t="s">
        <v>32277</v>
      </c>
      <c r="B38356">
        <v>35750</v>
      </c>
      <c r="C38356">
        <v>40850</v>
      </c>
      <c r="D38356">
        <v>45950</v>
      </c>
      <c r="E38356">
        <v>51050</v>
      </c>
      <c r="F38356">
        <v>55150</v>
      </c>
      <c r="G38356">
        <v>59250</v>
      </c>
      <c r="H38356">
        <v>63350</v>
      </c>
      <c r="I38356">
        <v>67400</v>
      </c>
      <c r="J38356">
        <v>71500</v>
      </c>
      <c r="K38356" t="s">
        <v>57</v>
      </c>
    </row>
    <row r="38357" spans="1:11" x14ac:dyDescent="0.25">
      <c r="A38357" t="s">
        <v>34189</v>
      </c>
      <c r="B38357">
        <v>38550</v>
      </c>
      <c r="C38357">
        <v>44050</v>
      </c>
      <c r="D38357">
        <v>49550</v>
      </c>
      <c r="E38357">
        <v>55050</v>
      </c>
      <c r="F38357">
        <v>59500</v>
      </c>
      <c r="G38357">
        <v>63900</v>
      </c>
      <c r="H38357">
        <v>68300</v>
      </c>
      <c r="I38357">
        <v>72700</v>
      </c>
      <c r="J38357">
        <v>77100</v>
      </c>
      <c r="K38357" t="s">
        <v>57</v>
      </c>
    </row>
    <row r="38358" spans="1:11" x14ac:dyDescent="0.25">
      <c r="A38358" t="s">
        <v>35612</v>
      </c>
      <c r="B38358">
        <v>40450</v>
      </c>
      <c r="C38358">
        <v>46200</v>
      </c>
      <c r="D38358">
        <v>52000</v>
      </c>
      <c r="E38358">
        <v>57750</v>
      </c>
      <c r="F38358">
        <v>62400</v>
      </c>
      <c r="G38358">
        <v>67000</v>
      </c>
      <c r="H38358">
        <v>71650</v>
      </c>
      <c r="I38358">
        <v>76250</v>
      </c>
      <c r="J38358">
        <v>80850</v>
      </c>
      <c r="K38358" t="s">
        <v>57</v>
      </c>
    </row>
    <row r="38359" spans="1:11" x14ac:dyDescent="0.25">
      <c r="A38359" t="s">
        <v>38014</v>
      </c>
      <c r="B38359">
        <v>45200</v>
      </c>
      <c r="C38359">
        <v>51650</v>
      </c>
      <c r="D38359">
        <v>58100</v>
      </c>
      <c r="E38359">
        <v>64550</v>
      </c>
      <c r="F38359">
        <v>69750</v>
      </c>
      <c r="G38359">
        <v>74900</v>
      </c>
      <c r="H38359">
        <v>80050</v>
      </c>
      <c r="I38359">
        <v>85250</v>
      </c>
      <c r="J38359">
        <v>90400</v>
      </c>
      <c r="K38359" t="s">
        <v>57</v>
      </c>
    </row>
    <row r="38360" spans="1:11" x14ac:dyDescent="0.25">
      <c r="A38360" t="s">
        <v>39928</v>
      </c>
      <c r="B38360">
        <v>47850</v>
      </c>
      <c r="C38360">
        <v>54650</v>
      </c>
      <c r="D38360">
        <v>61500</v>
      </c>
      <c r="E38360">
        <v>68300</v>
      </c>
      <c r="F38360">
        <v>73800</v>
      </c>
      <c r="G38360">
        <v>79250</v>
      </c>
      <c r="H38360">
        <v>84700</v>
      </c>
      <c r="I38360">
        <v>90200</v>
      </c>
      <c r="J38360">
        <v>95650</v>
      </c>
      <c r="K38360" t="s">
        <v>57</v>
      </c>
    </row>
    <row r="38361" spans="1:11" x14ac:dyDescent="0.25">
      <c r="A38361" t="s">
        <v>41347</v>
      </c>
      <c r="B38361">
        <v>52600</v>
      </c>
      <c r="C38361">
        <v>60100</v>
      </c>
      <c r="D38361">
        <v>67600</v>
      </c>
      <c r="E38361">
        <v>75100</v>
      </c>
      <c r="F38361">
        <v>81150</v>
      </c>
      <c r="G38361">
        <v>87150</v>
      </c>
      <c r="H38361">
        <v>93150</v>
      </c>
      <c r="I38361">
        <v>99150</v>
      </c>
      <c r="J38361">
        <v>105150</v>
      </c>
      <c r="K38361" t="s">
        <v>57</v>
      </c>
    </row>
    <row r="38362" spans="1:11" x14ac:dyDescent="0.25">
      <c r="A38362" t="s">
        <v>28250</v>
      </c>
      <c r="B38362">
        <v>22450</v>
      </c>
      <c r="C38362">
        <v>25650</v>
      </c>
      <c r="D38362">
        <v>28850</v>
      </c>
      <c r="E38362">
        <v>32100</v>
      </c>
      <c r="F38362">
        <v>34650</v>
      </c>
      <c r="G38362">
        <v>37200</v>
      </c>
      <c r="H38362">
        <v>39800</v>
      </c>
      <c r="I38362">
        <v>42350</v>
      </c>
      <c r="K38362" t="s">
        <v>74</v>
      </c>
    </row>
    <row r="38363" spans="1:11" x14ac:dyDescent="0.25">
      <c r="A38363" t="s">
        <v>28251</v>
      </c>
      <c r="B38363">
        <v>22450</v>
      </c>
      <c r="C38363">
        <v>25700</v>
      </c>
      <c r="D38363">
        <v>28900</v>
      </c>
      <c r="E38363">
        <v>32100</v>
      </c>
      <c r="F38363">
        <v>34650</v>
      </c>
      <c r="G38363">
        <v>37250</v>
      </c>
      <c r="H38363">
        <v>39800</v>
      </c>
      <c r="I38363">
        <v>42350</v>
      </c>
      <c r="K38363" t="s">
        <v>74</v>
      </c>
    </row>
    <row r="38364" spans="1:11" x14ac:dyDescent="0.25">
      <c r="A38364" t="s">
        <v>28252</v>
      </c>
      <c r="B38364">
        <v>22450</v>
      </c>
      <c r="C38364">
        <v>25700</v>
      </c>
      <c r="D38364">
        <v>28900</v>
      </c>
      <c r="E38364">
        <v>32100</v>
      </c>
      <c r="F38364">
        <v>34650</v>
      </c>
      <c r="G38364">
        <v>37250</v>
      </c>
      <c r="H38364">
        <v>39800</v>
      </c>
      <c r="I38364">
        <v>42350</v>
      </c>
      <c r="K38364" t="s">
        <v>74</v>
      </c>
    </row>
    <row r="38365" spans="1:11" x14ac:dyDescent="0.25">
      <c r="A38365" t="s">
        <v>28253</v>
      </c>
      <c r="B38365">
        <v>22950</v>
      </c>
      <c r="C38365">
        <v>26250</v>
      </c>
      <c r="D38365">
        <v>29500</v>
      </c>
      <c r="E38365">
        <v>32800</v>
      </c>
      <c r="F38365">
        <v>35400</v>
      </c>
      <c r="G38365">
        <v>38050</v>
      </c>
      <c r="H38365">
        <v>40650</v>
      </c>
      <c r="I38365">
        <v>43300</v>
      </c>
      <c r="K38365" t="s">
        <v>74</v>
      </c>
    </row>
    <row r="38366" spans="1:11" x14ac:dyDescent="0.25">
      <c r="A38366" t="s">
        <v>28254</v>
      </c>
      <c r="B38366">
        <v>23700</v>
      </c>
      <c r="C38366">
        <v>27100</v>
      </c>
      <c r="D38366">
        <v>30450</v>
      </c>
      <c r="E38366">
        <v>33850</v>
      </c>
      <c r="F38366">
        <v>36550</v>
      </c>
      <c r="G38366">
        <v>39250</v>
      </c>
      <c r="H38366">
        <v>41950</v>
      </c>
      <c r="I38366">
        <v>44700</v>
      </c>
      <c r="K38366" t="s">
        <v>74</v>
      </c>
    </row>
    <row r="38367" spans="1:11" x14ac:dyDescent="0.25">
      <c r="A38367" t="s">
        <v>28255</v>
      </c>
      <c r="B38367">
        <v>23800</v>
      </c>
      <c r="C38367">
        <v>27200</v>
      </c>
      <c r="D38367">
        <v>30600</v>
      </c>
      <c r="E38367">
        <v>34000</v>
      </c>
      <c r="F38367">
        <v>36750</v>
      </c>
      <c r="G38367">
        <v>39450</v>
      </c>
      <c r="H38367">
        <v>42200</v>
      </c>
      <c r="I38367">
        <v>44900</v>
      </c>
      <c r="K38367" t="s">
        <v>74</v>
      </c>
    </row>
    <row r="38368" spans="1:11" x14ac:dyDescent="0.25">
      <c r="A38368" t="s">
        <v>28256</v>
      </c>
      <c r="B38368">
        <v>24100</v>
      </c>
      <c r="C38368">
        <v>27550</v>
      </c>
      <c r="D38368">
        <v>31000</v>
      </c>
      <c r="E38368">
        <v>34400</v>
      </c>
      <c r="F38368">
        <v>37200</v>
      </c>
      <c r="G38368">
        <v>39950</v>
      </c>
      <c r="H38368">
        <v>42700</v>
      </c>
      <c r="I38368">
        <v>45450</v>
      </c>
      <c r="K38368" t="s">
        <v>74</v>
      </c>
    </row>
    <row r="38369" spans="1:11" x14ac:dyDescent="0.25">
      <c r="A38369" t="s">
        <v>28257</v>
      </c>
      <c r="B38369">
        <v>24450</v>
      </c>
      <c r="C38369">
        <v>27950</v>
      </c>
      <c r="D38369">
        <v>31450</v>
      </c>
      <c r="E38369">
        <v>34900</v>
      </c>
      <c r="F38369">
        <v>37700</v>
      </c>
      <c r="G38369">
        <v>40500</v>
      </c>
      <c r="H38369">
        <v>43300</v>
      </c>
      <c r="I38369">
        <v>46100</v>
      </c>
      <c r="K38369" t="s">
        <v>74</v>
      </c>
    </row>
    <row r="38370" spans="1:11" x14ac:dyDescent="0.25">
      <c r="A38370" t="s">
        <v>28258</v>
      </c>
      <c r="B38370">
        <v>25050</v>
      </c>
      <c r="C38370">
        <v>28600</v>
      </c>
      <c r="D38370">
        <v>32200</v>
      </c>
      <c r="E38370">
        <v>35750</v>
      </c>
      <c r="F38370">
        <v>38650</v>
      </c>
      <c r="G38370">
        <v>41500</v>
      </c>
      <c r="H38370">
        <v>44350</v>
      </c>
      <c r="I38370">
        <v>47200</v>
      </c>
      <c r="K38370" t="s">
        <v>74</v>
      </c>
    </row>
    <row r="38371" spans="1:11" x14ac:dyDescent="0.25">
      <c r="A38371" t="s">
        <v>28259</v>
      </c>
      <c r="B38371">
        <v>24950</v>
      </c>
      <c r="C38371">
        <v>28500</v>
      </c>
      <c r="D38371">
        <v>32050</v>
      </c>
      <c r="E38371">
        <v>35600</v>
      </c>
      <c r="F38371">
        <v>38450</v>
      </c>
      <c r="G38371">
        <v>41300</v>
      </c>
      <c r="H38371">
        <v>44150</v>
      </c>
      <c r="I38371">
        <v>47000</v>
      </c>
      <c r="K38371" t="s">
        <v>74</v>
      </c>
    </row>
    <row r="38372" spans="1:11" x14ac:dyDescent="0.25">
      <c r="A38372" t="s">
        <v>28260</v>
      </c>
      <c r="B38372">
        <v>25700</v>
      </c>
      <c r="C38372">
        <v>29400</v>
      </c>
      <c r="D38372">
        <v>33050</v>
      </c>
      <c r="E38372">
        <v>36700</v>
      </c>
      <c r="F38372">
        <v>39650</v>
      </c>
      <c r="G38372">
        <v>42600</v>
      </c>
      <c r="H38372">
        <v>45550</v>
      </c>
      <c r="I38372">
        <v>48450</v>
      </c>
      <c r="J38372">
        <v>51400</v>
      </c>
      <c r="K38372" t="s">
        <v>74</v>
      </c>
    </row>
    <row r="38373" spans="1:11" x14ac:dyDescent="0.25">
      <c r="A38373" t="s">
        <v>28261</v>
      </c>
      <c r="B38373">
        <v>26000</v>
      </c>
      <c r="C38373">
        <v>29700</v>
      </c>
      <c r="D38373">
        <v>33400</v>
      </c>
      <c r="E38373">
        <v>37100</v>
      </c>
      <c r="F38373">
        <v>40100</v>
      </c>
      <c r="G38373">
        <v>43050</v>
      </c>
      <c r="H38373">
        <v>46050</v>
      </c>
      <c r="I38373">
        <v>49000</v>
      </c>
      <c r="J38373">
        <v>51950</v>
      </c>
      <c r="K38373" t="s">
        <v>74</v>
      </c>
    </row>
    <row r="38374" spans="1:11" x14ac:dyDescent="0.25">
      <c r="A38374" t="s">
        <v>28262</v>
      </c>
      <c r="B38374">
        <v>26800</v>
      </c>
      <c r="C38374">
        <v>30600</v>
      </c>
      <c r="D38374">
        <v>34450</v>
      </c>
      <c r="E38374">
        <v>38250</v>
      </c>
      <c r="F38374">
        <v>41350</v>
      </c>
      <c r="G38374">
        <v>44400</v>
      </c>
      <c r="H38374">
        <v>47450</v>
      </c>
      <c r="I38374">
        <v>50500</v>
      </c>
      <c r="J38374">
        <v>53550</v>
      </c>
      <c r="K38374" t="s">
        <v>74</v>
      </c>
    </row>
    <row r="38375" spans="1:11" x14ac:dyDescent="0.25">
      <c r="A38375" t="s">
        <v>28263</v>
      </c>
      <c r="B38375">
        <v>27650</v>
      </c>
      <c r="C38375">
        <v>31600</v>
      </c>
      <c r="D38375">
        <v>35550</v>
      </c>
      <c r="E38375">
        <v>39500</v>
      </c>
      <c r="F38375">
        <v>42700</v>
      </c>
      <c r="G38375">
        <v>45850</v>
      </c>
      <c r="H38375">
        <v>49000</v>
      </c>
      <c r="I38375">
        <v>52150</v>
      </c>
      <c r="J38375">
        <v>55300</v>
      </c>
      <c r="K38375" t="s">
        <v>74</v>
      </c>
    </row>
    <row r="38376" spans="1:11" x14ac:dyDescent="0.25">
      <c r="A38376" t="s">
        <v>32278</v>
      </c>
      <c r="B38376">
        <v>28700</v>
      </c>
      <c r="C38376">
        <v>32800</v>
      </c>
      <c r="D38376">
        <v>36900</v>
      </c>
      <c r="E38376">
        <v>40950</v>
      </c>
      <c r="F38376">
        <v>44250</v>
      </c>
      <c r="G38376">
        <v>47550</v>
      </c>
      <c r="H38376">
        <v>50800</v>
      </c>
      <c r="I38376">
        <v>54100</v>
      </c>
      <c r="J38376">
        <v>57350</v>
      </c>
      <c r="K38376" t="s">
        <v>74</v>
      </c>
    </row>
    <row r="38377" spans="1:11" x14ac:dyDescent="0.25">
      <c r="A38377" t="s">
        <v>34190</v>
      </c>
      <c r="B38377">
        <v>29900</v>
      </c>
      <c r="C38377">
        <v>34200</v>
      </c>
      <c r="D38377">
        <v>38450</v>
      </c>
      <c r="E38377">
        <v>42700</v>
      </c>
      <c r="F38377">
        <v>46150</v>
      </c>
      <c r="G38377">
        <v>49550</v>
      </c>
      <c r="H38377">
        <v>52950</v>
      </c>
      <c r="I38377">
        <v>56400</v>
      </c>
      <c r="J38377">
        <v>59800</v>
      </c>
      <c r="K38377" t="s">
        <v>74</v>
      </c>
    </row>
    <row r="38378" spans="1:11" x14ac:dyDescent="0.25">
      <c r="A38378" t="s">
        <v>35616</v>
      </c>
      <c r="B38378">
        <v>30450</v>
      </c>
      <c r="C38378">
        <v>34800</v>
      </c>
      <c r="D38378">
        <v>39150</v>
      </c>
      <c r="E38378">
        <v>43450</v>
      </c>
      <c r="F38378">
        <v>46950</v>
      </c>
      <c r="G38378">
        <v>50450</v>
      </c>
      <c r="H38378">
        <v>53900</v>
      </c>
      <c r="I38378">
        <v>57400</v>
      </c>
      <c r="J38378">
        <v>60850</v>
      </c>
      <c r="K38378" t="s">
        <v>74</v>
      </c>
    </row>
    <row r="38379" spans="1:11" x14ac:dyDescent="0.25">
      <c r="A38379" t="s">
        <v>38015</v>
      </c>
      <c r="B38379">
        <v>34000</v>
      </c>
      <c r="C38379">
        <v>38850</v>
      </c>
      <c r="D38379">
        <v>43700</v>
      </c>
      <c r="E38379">
        <v>48550</v>
      </c>
      <c r="F38379">
        <v>52450</v>
      </c>
      <c r="G38379">
        <v>56350</v>
      </c>
      <c r="H38379">
        <v>60250</v>
      </c>
      <c r="I38379">
        <v>64100</v>
      </c>
      <c r="J38379">
        <v>68000</v>
      </c>
      <c r="K38379" t="s">
        <v>74</v>
      </c>
    </row>
    <row r="38380" spans="1:11" x14ac:dyDescent="0.25">
      <c r="A38380" t="s">
        <v>39929</v>
      </c>
      <c r="B38380">
        <v>35950</v>
      </c>
      <c r="C38380">
        <v>41100</v>
      </c>
      <c r="D38380">
        <v>46250</v>
      </c>
      <c r="E38380">
        <v>51350</v>
      </c>
      <c r="F38380">
        <v>55500</v>
      </c>
      <c r="G38380">
        <v>59600</v>
      </c>
      <c r="H38380">
        <v>63700</v>
      </c>
      <c r="I38380">
        <v>67800</v>
      </c>
      <c r="J38380">
        <v>71900</v>
      </c>
      <c r="K38380" t="s">
        <v>74</v>
      </c>
    </row>
    <row r="38381" spans="1:11" x14ac:dyDescent="0.25">
      <c r="A38381" t="s">
        <v>41351</v>
      </c>
      <c r="B38381">
        <v>36750</v>
      </c>
      <c r="C38381">
        <v>42000</v>
      </c>
      <c r="D38381">
        <v>47250</v>
      </c>
      <c r="E38381">
        <v>52500</v>
      </c>
      <c r="F38381">
        <v>56700</v>
      </c>
      <c r="G38381">
        <v>60900</v>
      </c>
      <c r="H38381">
        <v>65100</v>
      </c>
      <c r="I38381">
        <v>69300</v>
      </c>
      <c r="J38381">
        <v>73500</v>
      </c>
      <c r="K38381" t="s">
        <v>74</v>
      </c>
    </row>
    <row r="38382" spans="1:11" x14ac:dyDescent="0.25">
      <c r="A38382" t="s">
        <v>28264</v>
      </c>
      <c r="B38382">
        <v>30000</v>
      </c>
      <c r="C38382">
        <v>34300</v>
      </c>
      <c r="D38382">
        <v>38600</v>
      </c>
      <c r="E38382">
        <v>42900</v>
      </c>
      <c r="F38382">
        <v>46300</v>
      </c>
      <c r="G38382">
        <v>49750</v>
      </c>
      <c r="H38382">
        <v>53150</v>
      </c>
      <c r="I38382">
        <v>56600</v>
      </c>
      <c r="K38382" t="s">
        <v>8</v>
      </c>
    </row>
    <row r="38383" spans="1:11" x14ac:dyDescent="0.25">
      <c r="A38383" t="s">
        <v>28265</v>
      </c>
      <c r="B38383">
        <v>31300</v>
      </c>
      <c r="C38383">
        <v>35750</v>
      </c>
      <c r="D38383">
        <v>40250</v>
      </c>
      <c r="E38383">
        <v>44700</v>
      </c>
      <c r="F38383">
        <v>48300</v>
      </c>
      <c r="G38383">
        <v>51850</v>
      </c>
      <c r="H38383">
        <v>55450</v>
      </c>
      <c r="I38383">
        <v>59000</v>
      </c>
      <c r="K38383" t="s">
        <v>8</v>
      </c>
    </row>
    <row r="38384" spans="1:11" x14ac:dyDescent="0.25">
      <c r="A38384" t="s">
        <v>28266</v>
      </c>
      <c r="B38384">
        <v>31300</v>
      </c>
      <c r="C38384">
        <v>35750</v>
      </c>
      <c r="D38384">
        <v>40250</v>
      </c>
      <c r="E38384">
        <v>44700</v>
      </c>
      <c r="F38384">
        <v>48300</v>
      </c>
      <c r="G38384">
        <v>51850</v>
      </c>
      <c r="H38384">
        <v>55450</v>
      </c>
      <c r="I38384">
        <v>59000</v>
      </c>
      <c r="K38384" t="s">
        <v>8</v>
      </c>
    </row>
    <row r="38385" spans="1:11" x14ac:dyDescent="0.25">
      <c r="A38385" t="s">
        <v>28267</v>
      </c>
      <c r="B38385">
        <v>31550</v>
      </c>
      <c r="C38385">
        <v>36100</v>
      </c>
      <c r="D38385">
        <v>40600</v>
      </c>
      <c r="E38385">
        <v>45100</v>
      </c>
      <c r="F38385">
        <v>48700</v>
      </c>
      <c r="G38385">
        <v>52300</v>
      </c>
      <c r="H38385">
        <v>55900</v>
      </c>
      <c r="I38385">
        <v>59550</v>
      </c>
      <c r="K38385" t="s">
        <v>8</v>
      </c>
    </row>
    <row r="38386" spans="1:11" x14ac:dyDescent="0.25">
      <c r="A38386" t="s">
        <v>28268</v>
      </c>
      <c r="B38386">
        <v>32300</v>
      </c>
      <c r="C38386">
        <v>36900</v>
      </c>
      <c r="D38386">
        <v>41550</v>
      </c>
      <c r="E38386">
        <v>46150</v>
      </c>
      <c r="F38386">
        <v>49850</v>
      </c>
      <c r="G38386">
        <v>53550</v>
      </c>
      <c r="H38386">
        <v>57250</v>
      </c>
      <c r="I38386">
        <v>60900</v>
      </c>
      <c r="K38386" t="s">
        <v>8</v>
      </c>
    </row>
    <row r="38387" spans="1:11" x14ac:dyDescent="0.25">
      <c r="A38387" t="s">
        <v>28269</v>
      </c>
      <c r="B38387">
        <v>33150</v>
      </c>
      <c r="C38387">
        <v>37900</v>
      </c>
      <c r="D38387">
        <v>42650</v>
      </c>
      <c r="E38387">
        <v>47350</v>
      </c>
      <c r="F38387">
        <v>51150</v>
      </c>
      <c r="G38387">
        <v>54950</v>
      </c>
      <c r="H38387">
        <v>58750</v>
      </c>
      <c r="I38387">
        <v>62550</v>
      </c>
      <c r="K38387" t="s">
        <v>8</v>
      </c>
    </row>
    <row r="38388" spans="1:11" x14ac:dyDescent="0.25">
      <c r="A38388" t="s">
        <v>28270</v>
      </c>
      <c r="B38388">
        <v>33250</v>
      </c>
      <c r="C38388">
        <v>38000</v>
      </c>
      <c r="D38388">
        <v>42750</v>
      </c>
      <c r="E38388">
        <v>47450</v>
      </c>
      <c r="F38388">
        <v>51250</v>
      </c>
      <c r="G38388">
        <v>55050</v>
      </c>
      <c r="H38388">
        <v>58850</v>
      </c>
      <c r="I38388">
        <v>62650</v>
      </c>
      <c r="K38388" t="s">
        <v>8</v>
      </c>
    </row>
    <row r="38389" spans="1:11" x14ac:dyDescent="0.25">
      <c r="A38389" t="s">
        <v>28271</v>
      </c>
      <c r="B38389">
        <v>33700</v>
      </c>
      <c r="C38389">
        <v>38500</v>
      </c>
      <c r="D38389">
        <v>43300</v>
      </c>
      <c r="E38389">
        <v>48100</v>
      </c>
      <c r="F38389">
        <v>51950</v>
      </c>
      <c r="G38389">
        <v>55800</v>
      </c>
      <c r="H38389">
        <v>59650</v>
      </c>
      <c r="I38389">
        <v>63500</v>
      </c>
      <c r="K38389" t="s">
        <v>8</v>
      </c>
    </row>
    <row r="38390" spans="1:11" x14ac:dyDescent="0.25">
      <c r="A38390" t="s">
        <v>28272</v>
      </c>
      <c r="B38390">
        <v>34450</v>
      </c>
      <c r="C38390">
        <v>39400</v>
      </c>
      <c r="D38390">
        <v>44300</v>
      </c>
      <c r="E38390">
        <v>49200</v>
      </c>
      <c r="F38390">
        <v>53150</v>
      </c>
      <c r="G38390">
        <v>57100</v>
      </c>
      <c r="H38390">
        <v>61050</v>
      </c>
      <c r="I38390">
        <v>64950</v>
      </c>
      <c r="K38390" t="s">
        <v>8</v>
      </c>
    </row>
    <row r="38391" spans="1:11" x14ac:dyDescent="0.25">
      <c r="A38391" t="s">
        <v>28273</v>
      </c>
      <c r="B38391">
        <v>33400</v>
      </c>
      <c r="C38391">
        <v>38200</v>
      </c>
      <c r="D38391">
        <v>42950</v>
      </c>
      <c r="E38391">
        <v>47700</v>
      </c>
      <c r="F38391">
        <v>51550</v>
      </c>
      <c r="G38391">
        <v>55350</v>
      </c>
      <c r="H38391">
        <v>59150</v>
      </c>
      <c r="I38391">
        <v>63000</v>
      </c>
      <c r="K38391" t="s">
        <v>8</v>
      </c>
    </row>
    <row r="38392" spans="1:11" x14ac:dyDescent="0.25">
      <c r="A38392" t="s">
        <v>28274</v>
      </c>
      <c r="B38392">
        <v>33250</v>
      </c>
      <c r="C38392">
        <v>38000</v>
      </c>
      <c r="D38392">
        <v>42750</v>
      </c>
      <c r="E38392">
        <v>47500</v>
      </c>
      <c r="F38392">
        <v>51300</v>
      </c>
      <c r="G38392">
        <v>55100</v>
      </c>
      <c r="H38392">
        <v>58900</v>
      </c>
      <c r="I38392">
        <v>62700</v>
      </c>
      <c r="J38392">
        <v>66500</v>
      </c>
      <c r="K38392" t="s">
        <v>8</v>
      </c>
    </row>
    <row r="38393" spans="1:11" x14ac:dyDescent="0.25">
      <c r="A38393" t="s">
        <v>28275</v>
      </c>
      <c r="B38393">
        <v>33850</v>
      </c>
      <c r="C38393">
        <v>38650</v>
      </c>
      <c r="D38393">
        <v>43500</v>
      </c>
      <c r="E38393">
        <v>48300</v>
      </c>
      <c r="F38393">
        <v>52200</v>
      </c>
      <c r="G38393">
        <v>56050</v>
      </c>
      <c r="H38393">
        <v>59900</v>
      </c>
      <c r="I38393">
        <v>63800</v>
      </c>
      <c r="J38393">
        <v>67600</v>
      </c>
      <c r="K38393" t="s">
        <v>8</v>
      </c>
    </row>
    <row r="38394" spans="1:11" x14ac:dyDescent="0.25">
      <c r="A38394" t="s">
        <v>28276</v>
      </c>
      <c r="B38394">
        <v>33450</v>
      </c>
      <c r="C38394">
        <v>38200</v>
      </c>
      <c r="D38394">
        <v>43000</v>
      </c>
      <c r="E38394">
        <v>47750</v>
      </c>
      <c r="F38394">
        <v>51600</v>
      </c>
      <c r="G38394">
        <v>55400</v>
      </c>
      <c r="H38394">
        <v>59250</v>
      </c>
      <c r="I38394">
        <v>63050</v>
      </c>
      <c r="J38394">
        <v>66850</v>
      </c>
      <c r="K38394" t="s">
        <v>8</v>
      </c>
    </row>
    <row r="38395" spans="1:11" x14ac:dyDescent="0.25">
      <c r="A38395" t="s">
        <v>28277</v>
      </c>
      <c r="B38395">
        <v>35250</v>
      </c>
      <c r="C38395">
        <v>40250</v>
      </c>
      <c r="D38395">
        <v>45300</v>
      </c>
      <c r="E38395">
        <v>50300</v>
      </c>
      <c r="F38395">
        <v>54350</v>
      </c>
      <c r="G38395">
        <v>58350</v>
      </c>
      <c r="H38395">
        <v>62400</v>
      </c>
      <c r="I38395">
        <v>66400</v>
      </c>
      <c r="J38395">
        <v>70400</v>
      </c>
      <c r="K38395" t="s">
        <v>8</v>
      </c>
    </row>
    <row r="38396" spans="1:11" x14ac:dyDescent="0.25">
      <c r="A38396" t="s">
        <v>32279</v>
      </c>
      <c r="B38396">
        <v>36900</v>
      </c>
      <c r="C38396">
        <v>42200</v>
      </c>
      <c r="D38396">
        <v>47450</v>
      </c>
      <c r="E38396">
        <v>52700</v>
      </c>
      <c r="F38396">
        <v>56950</v>
      </c>
      <c r="G38396">
        <v>61150</v>
      </c>
      <c r="H38396">
        <v>65350</v>
      </c>
      <c r="I38396">
        <v>69600</v>
      </c>
      <c r="J38396">
        <v>73800</v>
      </c>
      <c r="K38396" t="s">
        <v>8</v>
      </c>
    </row>
    <row r="38397" spans="1:11" x14ac:dyDescent="0.25">
      <c r="A38397" t="s">
        <v>34191</v>
      </c>
      <c r="B38397">
        <v>36800</v>
      </c>
      <c r="C38397">
        <v>42050</v>
      </c>
      <c r="D38397">
        <v>47300</v>
      </c>
      <c r="E38397">
        <v>52550</v>
      </c>
      <c r="F38397">
        <v>56800</v>
      </c>
      <c r="G38397">
        <v>61000</v>
      </c>
      <c r="H38397">
        <v>65200</v>
      </c>
      <c r="I38397">
        <v>69400</v>
      </c>
      <c r="J38397">
        <v>73600</v>
      </c>
      <c r="K38397" t="s">
        <v>8</v>
      </c>
    </row>
    <row r="38398" spans="1:11" x14ac:dyDescent="0.25">
      <c r="A38398" t="s">
        <v>35620</v>
      </c>
      <c r="B38398">
        <v>37900</v>
      </c>
      <c r="C38398">
        <v>43300</v>
      </c>
      <c r="D38398">
        <v>48700</v>
      </c>
      <c r="E38398">
        <v>54100</v>
      </c>
      <c r="F38398">
        <v>58450</v>
      </c>
      <c r="G38398">
        <v>62800</v>
      </c>
      <c r="H38398">
        <v>67100</v>
      </c>
      <c r="I38398">
        <v>71450</v>
      </c>
      <c r="J38398">
        <v>75750</v>
      </c>
      <c r="K38398" t="s">
        <v>8</v>
      </c>
    </row>
    <row r="38399" spans="1:11" x14ac:dyDescent="0.25">
      <c r="A38399" t="s">
        <v>38016</v>
      </c>
      <c r="B38399">
        <v>42300</v>
      </c>
      <c r="C38399">
        <v>48350</v>
      </c>
      <c r="D38399">
        <v>54400</v>
      </c>
      <c r="E38399">
        <v>60400</v>
      </c>
      <c r="F38399">
        <v>65250</v>
      </c>
      <c r="G38399">
        <v>70100</v>
      </c>
      <c r="H38399">
        <v>74900</v>
      </c>
      <c r="I38399">
        <v>79750</v>
      </c>
      <c r="J38399">
        <v>84600</v>
      </c>
      <c r="K38399" t="s">
        <v>8</v>
      </c>
    </row>
    <row r="38400" spans="1:11" x14ac:dyDescent="0.25">
      <c r="A38400" t="s">
        <v>39930</v>
      </c>
      <c r="B38400">
        <v>41650</v>
      </c>
      <c r="C38400">
        <v>47600</v>
      </c>
      <c r="D38400">
        <v>53550</v>
      </c>
      <c r="E38400">
        <v>59500</v>
      </c>
      <c r="F38400">
        <v>64300</v>
      </c>
      <c r="G38400">
        <v>69050</v>
      </c>
      <c r="H38400">
        <v>73800</v>
      </c>
      <c r="I38400">
        <v>78550</v>
      </c>
      <c r="J38400">
        <v>83300</v>
      </c>
      <c r="K38400" t="s">
        <v>8</v>
      </c>
    </row>
    <row r="38401" spans="1:11" x14ac:dyDescent="0.25">
      <c r="A38401" t="s">
        <v>41355</v>
      </c>
      <c r="B38401">
        <v>45800</v>
      </c>
      <c r="C38401">
        <v>52350</v>
      </c>
      <c r="D38401">
        <v>58900</v>
      </c>
      <c r="E38401">
        <v>65450</v>
      </c>
      <c r="F38401">
        <v>70700</v>
      </c>
      <c r="G38401">
        <v>75950</v>
      </c>
      <c r="H38401">
        <v>81150</v>
      </c>
      <c r="I38401">
        <v>86400</v>
      </c>
      <c r="J38401">
        <v>91650</v>
      </c>
      <c r="K38401" t="s">
        <v>8</v>
      </c>
    </row>
    <row r="38402" spans="1:11" x14ac:dyDescent="0.25">
      <c r="A38402" t="s">
        <v>28278</v>
      </c>
      <c r="B38402">
        <v>26000</v>
      </c>
      <c r="C38402">
        <v>29700</v>
      </c>
      <c r="D38402">
        <v>33400</v>
      </c>
      <c r="E38402">
        <v>37100</v>
      </c>
      <c r="F38402">
        <v>40100</v>
      </c>
      <c r="G38402">
        <v>43050</v>
      </c>
      <c r="H38402">
        <v>46050</v>
      </c>
      <c r="I38402">
        <v>49000</v>
      </c>
      <c r="K38402" t="s">
        <v>57</v>
      </c>
    </row>
    <row r="38403" spans="1:11" x14ac:dyDescent="0.25">
      <c r="A38403" t="s">
        <v>28279</v>
      </c>
      <c r="B38403">
        <v>26000</v>
      </c>
      <c r="C38403">
        <v>29700</v>
      </c>
      <c r="D38403">
        <v>33400</v>
      </c>
      <c r="E38403">
        <v>37100</v>
      </c>
      <c r="F38403">
        <v>40100</v>
      </c>
      <c r="G38403">
        <v>43050</v>
      </c>
      <c r="H38403">
        <v>46050</v>
      </c>
      <c r="I38403">
        <v>49000</v>
      </c>
      <c r="K38403" t="s">
        <v>57</v>
      </c>
    </row>
    <row r="38404" spans="1:11" x14ac:dyDescent="0.25">
      <c r="A38404" t="s">
        <v>28280</v>
      </c>
      <c r="B38404">
        <v>26000</v>
      </c>
      <c r="C38404">
        <v>29700</v>
      </c>
      <c r="D38404">
        <v>33400</v>
      </c>
      <c r="E38404">
        <v>37100</v>
      </c>
      <c r="F38404">
        <v>40100</v>
      </c>
      <c r="G38404">
        <v>43050</v>
      </c>
      <c r="H38404">
        <v>46050</v>
      </c>
      <c r="I38404">
        <v>49000</v>
      </c>
      <c r="K38404" t="s">
        <v>57</v>
      </c>
    </row>
    <row r="38405" spans="1:11" x14ac:dyDescent="0.25">
      <c r="A38405" t="s">
        <v>28281</v>
      </c>
      <c r="B38405">
        <v>26000</v>
      </c>
      <c r="C38405">
        <v>29700</v>
      </c>
      <c r="D38405">
        <v>33400</v>
      </c>
      <c r="E38405">
        <v>37100</v>
      </c>
      <c r="F38405">
        <v>40100</v>
      </c>
      <c r="G38405">
        <v>43050</v>
      </c>
      <c r="H38405">
        <v>46050</v>
      </c>
      <c r="I38405">
        <v>49000</v>
      </c>
      <c r="K38405" t="s">
        <v>57</v>
      </c>
    </row>
    <row r="38406" spans="1:11" x14ac:dyDescent="0.25">
      <c r="A38406" t="s">
        <v>28282</v>
      </c>
      <c r="B38406">
        <v>26700</v>
      </c>
      <c r="C38406">
        <v>30500</v>
      </c>
      <c r="D38406">
        <v>34350</v>
      </c>
      <c r="E38406">
        <v>38150</v>
      </c>
      <c r="F38406">
        <v>41200</v>
      </c>
      <c r="G38406">
        <v>44250</v>
      </c>
      <c r="H38406">
        <v>47300</v>
      </c>
      <c r="I38406">
        <v>50350</v>
      </c>
      <c r="K38406" t="s">
        <v>57</v>
      </c>
    </row>
    <row r="38407" spans="1:11" x14ac:dyDescent="0.25">
      <c r="A38407" t="s">
        <v>28283</v>
      </c>
      <c r="B38407">
        <v>26800</v>
      </c>
      <c r="C38407">
        <v>30600</v>
      </c>
      <c r="D38407">
        <v>34450</v>
      </c>
      <c r="E38407">
        <v>38250</v>
      </c>
      <c r="F38407">
        <v>41350</v>
      </c>
      <c r="G38407">
        <v>44400</v>
      </c>
      <c r="H38407">
        <v>47450</v>
      </c>
      <c r="I38407">
        <v>50500</v>
      </c>
      <c r="K38407" t="s">
        <v>57</v>
      </c>
    </row>
    <row r="38408" spans="1:11" x14ac:dyDescent="0.25">
      <c r="A38408" t="s">
        <v>28284</v>
      </c>
      <c r="B38408">
        <v>26550</v>
      </c>
      <c r="C38408">
        <v>30350</v>
      </c>
      <c r="D38408">
        <v>34150</v>
      </c>
      <c r="E38408">
        <v>37900</v>
      </c>
      <c r="F38408">
        <v>40950</v>
      </c>
      <c r="G38408">
        <v>44000</v>
      </c>
      <c r="H38408">
        <v>47000</v>
      </c>
      <c r="I38408">
        <v>50050</v>
      </c>
      <c r="K38408" t="s">
        <v>57</v>
      </c>
    </row>
    <row r="38409" spans="1:11" x14ac:dyDescent="0.25">
      <c r="A38409" t="s">
        <v>28285</v>
      </c>
      <c r="B38409">
        <v>26950</v>
      </c>
      <c r="C38409">
        <v>30800</v>
      </c>
      <c r="D38409">
        <v>34650</v>
      </c>
      <c r="E38409">
        <v>38500</v>
      </c>
      <c r="F38409">
        <v>41600</v>
      </c>
      <c r="G38409">
        <v>44700</v>
      </c>
      <c r="H38409">
        <v>47750</v>
      </c>
      <c r="I38409">
        <v>50850</v>
      </c>
      <c r="K38409" t="s">
        <v>57</v>
      </c>
    </row>
    <row r="38410" spans="1:11" x14ac:dyDescent="0.25">
      <c r="A38410" t="s">
        <v>28286</v>
      </c>
      <c r="B38410">
        <v>27400</v>
      </c>
      <c r="C38410">
        <v>31300</v>
      </c>
      <c r="D38410">
        <v>35200</v>
      </c>
      <c r="E38410">
        <v>39100</v>
      </c>
      <c r="F38410">
        <v>42250</v>
      </c>
      <c r="G38410">
        <v>45400</v>
      </c>
      <c r="H38410">
        <v>48500</v>
      </c>
      <c r="I38410">
        <v>51650</v>
      </c>
      <c r="K38410" t="s">
        <v>57</v>
      </c>
    </row>
    <row r="38411" spans="1:11" x14ac:dyDescent="0.25">
      <c r="A38411" t="s">
        <v>28287</v>
      </c>
      <c r="B38411">
        <v>26050</v>
      </c>
      <c r="C38411">
        <v>29800</v>
      </c>
      <c r="D38411">
        <v>33500</v>
      </c>
      <c r="E38411">
        <v>37200</v>
      </c>
      <c r="F38411">
        <v>40200</v>
      </c>
      <c r="G38411">
        <v>43200</v>
      </c>
      <c r="H38411">
        <v>46150</v>
      </c>
      <c r="I38411">
        <v>49150</v>
      </c>
      <c r="K38411" t="s">
        <v>57</v>
      </c>
    </row>
    <row r="38412" spans="1:11" x14ac:dyDescent="0.25">
      <c r="A38412" t="s">
        <v>28288</v>
      </c>
      <c r="B38412">
        <v>25850</v>
      </c>
      <c r="C38412">
        <v>29550</v>
      </c>
      <c r="D38412">
        <v>33250</v>
      </c>
      <c r="E38412">
        <v>36900</v>
      </c>
      <c r="F38412">
        <v>39900</v>
      </c>
      <c r="G38412">
        <v>42850</v>
      </c>
      <c r="H38412">
        <v>45800</v>
      </c>
      <c r="I38412">
        <v>48750</v>
      </c>
      <c r="J38412">
        <v>51650</v>
      </c>
      <c r="K38412" t="s">
        <v>57</v>
      </c>
    </row>
    <row r="38413" spans="1:11" x14ac:dyDescent="0.25">
      <c r="A38413" t="s">
        <v>28289</v>
      </c>
      <c r="B38413">
        <v>25400</v>
      </c>
      <c r="C38413">
        <v>29000</v>
      </c>
      <c r="D38413">
        <v>32650</v>
      </c>
      <c r="E38413">
        <v>36250</v>
      </c>
      <c r="F38413">
        <v>39150</v>
      </c>
      <c r="G38413">
        <v>42050</v>
      </c>
      <c r="H38413">
        <v>44950</v>
      </c>
      <c r="I38413">
        <v>47850</v>
      </c>
      <c r="J38413">
        <v>50750</v>
      </c>
      <c r="K38413" t="s">
        <v>57</v>
      </c>
    </row>
    <row r="38414" spans="1:11" x14ac:dyDescent="0.25">
      <c r="A38414" t="s">
        <v>28290</v>
      </c>
      <c r="B38414">
        <v>26050</v>
      </c>
      <c r="C38414">
        <v>29800</v>
      </c>
      <c r="D38414">
        <v>33500</v>
      </c>
      <c r="E38414">
        <v>37200</v>
      </c>
      <c r="F38414">
        <v>40200</v>
      </c>
      <c r="G38414">
        <v>43200</v>
      </c>
      <c r="H38414">
        <v>46150</v>
      </c>
      <c r="I38414">
        <v>49150</v>
      </c>
      <c r="J38414">
        <v>52100</v>
      </c>
      <c r="K38414" t="s">
        <v>57</v>
      </c>
    </row>
    <row r="38415" spans="1:11" x14ac:dyDescent="0.25">
      <c r="A38415" t="s">
        <v>28291</v>
      </c>
      <c r="B38415">
        <v>27400</v>
      </c>
      <c r="C38415">
        <v>31300</v>
      </c>
      <c r="D38415">
        <v>35200</v>
      </c>
      <c r="E38415">
        <v>39100</v>
      </c>
      <c r="F38415">
        <v>42250</v>
      </c>
      <c r="G38415">
        <v>45400</v>
      </c>
      <c r="H38415">
        <v>48500</v>
      </c>
      <c r="I38415">
        <v>51650</v>
      </c>
      <c r="J38415">
        <v>54750</v>
      </c>
      <c r="K38415" t="s">
        <v>57</v>
      </c>
    </row>
    <row r="38416" spans="1:11" x14ac:dyDescent="0.25">
      <c r="A38416" t="s">
        <v>32280</v>
      </c>
      <c r="B38416">
        <v>29200</v>
      </c>
      <c r="C38416">
        <v>33400</v>
      </c>
      <c r="D38416">
        <v>37550</v>
      </c>
      <c r="E38416">
        <v>41700</v>
      </c>
      <c r="F38416">
        <v>45050</v>
      </c>
      <c r="G38416">
        <v>48400</v>
      </c>
      <c r="H38416">
        <v>51750</v>
      </c>
      <c r="I38416">
        <v>55050</v>
      </c>
      <c r="J38416">
        <v>58400</v>
      </c>
      <c r="K38416" t="s">
        <v>57</v>
      </c>
    </row>
    <row r="38417" spans="1:11" x14ac:dyDescent="0.25">
      <c r="A38417" t="s">
        <v>34192</v>
      </c>
      <c r="B38417">
        <v>30650</v>
      </c>
      <c r="C38417">
        <v>35000</v>
      </c>
      <c r="D38417">
        <v>39400</v>
      </c>
      <c r="E38417">
        <v>43750</v>
      </c>
      <c r="F38417">
        <v>47250</v>
      </c>
      <c r="G38417">
        <v>50750</v>
      </c>
      <c r="H38417">
        <v>54250</v>
      </c>
      <c r="I38417">
        <v>57750</v>
      </c>
      <c r="J38417">
        <v>61250</v>
      </c>
      <c r="K38417" t="s">
        <v>57</v>
      </c>
    </row>
    <row r="38418" spans="1:11" x14ac:dyDescent="0.25">
      <c r="A38418" t="s">
        <v>35624</v>
      </c>
      <c r="B38418">
        <v>30750</v>
      </c>
      <c r="C38418">
        <v>35150</v>
      </c>
      <c r="D38418">
        <v>39550</v>
      </c>
      <c r="E38418">
        <v>43900</v>
      </c>
      <c r="F38418">
        <v>47450</v>
      </c>
      <c r="G38418">
        <v>50950</v>
      </c>
      <c r="H38418">
        <v>54450</v>
      </c>
      <c r="I38418">
        <v>57950</v>
      </c>
      <c r="J38418">
        <v>61500</v>
      </c>
      <c r="K38418" t="s">
        <v>57</v>
      </c>
    </row>
    <row r="38419" spans="1:11" x14ac:dyDescent="0.25">
      <c r="A38419" t="s">
        <v>38017</v>
      </c>
      <c r="B38419">
        <v>34400</v>
      </c>
      <c r="C38419">
        <v>39300</v>
      </c>
      <c r="D38419">
        <v>44200</v>
      </c>
      <c r="E38419">
        <v>49100</v>
      </c>
      <c r="F38419">
        <v>53050</v>
      </c>
      <c r="G38419">
        <v>57000</v>
      </c>
      <c r="H38419">
        <v>60900</v>
      </c>
      <c r="I38419">
        <v>64850</v>
      </c>
      <c r="J38419">
        <v>68750</v>
      </c>
      <c r="K38419" t="s">
        <v>57</v>
      </c>
    </row>
    <row r="38420" spans="1:11" x14ac:dyDescent="0.25">
      <c r="A38420" t="s">
        <v>39931</v>
      </c>
      <c r="B38420">
        <v>36400</v>
      </c>
      <c r="C38420">
        <v>41600</v>
      </c>
      <c r="D38420">
        <v>46800</v>
      </c>
      <c r="E38420">
        <v>52000</v>
      </c>
      <c r="F38420">
        <v>56200</v>
      </c>
      <c r="G38420">
        <v>60350</v>
      </c>
      <c r="H38420">
        <v>64500</v>
      </c>
      <c r="I38420">
        <v>68650</v>
      </c>
      <c r="J38420">
        <v>72800</v>
      </c>
      <c r="K38420" t="s">
        <v>57</v>
      </c>
    </row>
    <row r="38421" spans="1:11" x14ac:dyDescent="0.25">
      <c r="A38421" t="s">
        <v>41359</v>
      </c>
      <c r="B38421">
        <v>39500</v>
      </c>
      <c r="C38421">
        <v>45150</v>
      </c>
      <c r="D38421">
        <v>50800</v>
      </c>
      <c r="E38421">
        <v>56400</v>
      </c>
      <c r="F38421">
        <v>60950</v>
      </c>
      <c r="G38421">
        <v>65450</v>
      </c>
      <c r="H38421">
        <v>69950</v>
      </c>
      <c r="I38421">
        <v>74450</v>
      </c>
      <c r="J38421">
        <v>79000</v>
      </c>
      <c r="K38421" t="s">
        <v>57</v>
      </c>
    </row>
    <row r="38422" spans="1:11" x14ac:dyDescent="0.25">
      <c r="A38422" t="s">
        <v>28292</v>
      </c>
      <c r="B38422">
        <v>24250</v>
      </c>
      <c r="C38422">
        <v>27700</v>
      </c>
      <c r="D38422">
        <v>31200</v>
      </c>
      <c r="E38422">
        <v>34650</v>
      </c>
      <c r="F38422">
        <v>37400</v>
      </c>
      <c r="G38422">
        <v>40200</v>
      </c>
      <c r="H38422">
        <v>42950</v>
      </c>
      <c r="I38422">
        <v>45700</v>
      </c>
      <c r="K38422" t="s">
        <v>74</v>
      </c>
    </row>
    <row r="38423" spans="1:11" x14ac:dyDescent="0.25">
      <c r="A38423" t="s">
        <v>28293</v>
      </c>
      <c r="B38423">
        <v>24800</v>
      </c>
      <c r="C38423">
        <v>28350</v>
      </c>
      <c r="D38423">
        <v>31900</v>
      </c>
      <c r="E38423">
        <v>35450</v>
      </c>
      <c r="F38423">
        <v>38300</v>
      </c>
      <c r="G38423">
        <v>41100</v>
      </c>
      <c r="H38423">
        <v>43950</v>
      </c>
      <c r="I38423">
        <v>46800</v>
      </c>
      <c r="K38423" t="s">
        <v>74</v>
      </c>
    </row>
    <row r="38424" spans="1:11" x14ac:dyDescent="0.25">
      <c r="A38424" t="s">
        <v>28294</v>
      </c>
      <c r="B38424">
        <v>24800</v>
      </c>
      <c r="C38424">
        <v>28350</v>
      </c>
      <c r="D38424">
        <v>31900</v>
      </c>
      <c r="E38424">
        <v>35450</v>
      </c>
      <c r="F38424">
        <v>38300</v>
      </c>
      <c r="G38424">
        <v>41100</v>
      </c>
      <c r="H38424">
        <v>43950</v>
      </c>
      <c r="I38424">
        <v>46800</v>
      </c>
      <c r="K38424" t="s">
        <v>74</v>
      </c>
    </row>
    <row r="38425" spans="1:11" x14ac:dyDescent="0.25">
      <c r="A38425" t="s">
        <v>28295</v>
      </c>
      <c r="B38425">
        <v>25850</v>
      </c>
      <c r="C38425">
        <v>29500</v>
      </c>
      <c r="D38425">
        <v>33200</v>
      </c>
      <c r="E38425">
        <v>36900</v>
      </c>
      <c r="F38425">
        <v>39850</v>
      </c>
      <c r="G38425">
        <v>42800</v>
      </c>
      <c r="H38425">
        <v>45750</v>
      </c>
      <c r="I38425">
        <v>48700</v>
      </c>
      <c r="K38425" t="s">
        <v>74</v>
      </c>
    </row>
    <row r="38426" spans="1:11" x14ac:dyDescent="0.25">
      <c r="A38426" t="s">
        <v>28296</v>
      </c>
      <c r="B38426">
        <v>27650</v>
      </c>
      <c r="C38426">
        <v>31600</v>
      </c>
      <c r="D38426">
        <v>35550</v>
      </c>
      <c r="E38426">
        <v>39500</v>
      </c>
      <c r="F38426">
        <v>42650</v>
      </c>
      <c r="G38426">
        <v>45800</v>
      </c>
      <c r="H38426">
        <v>49000</v>
      </c>
      <c r="I38426">
        <v>52150</v>
      </c>
      <c r="K38426" t="s">
        <v>74</v>
      </c>
    </row>
    <row r="38427" spans="1:11" x14ac:dyDescent="0.25">
      <c r="A38427" t="s">
        <v>28297</v>
      </c>
      <c r="B38427">
        <v>27550</v>
      </c>
      <c r="C38427">
        <v>31450</v>
      </c>
      <c r="D38427">
        <v>35400</v>
      </c>
      <c r="E38427">
        <v>39300</v>
      </c>
      <c r="F38427">
        <v>42450</v>
      </c>
      <c r="G38427">
        <v>45600</v>
      </c>
      <c r="H38427">
        <v>48750</v>
      </c>
      <c r="I38427">
        <v>51900</v>
      </c>
      <c r="K38427" t="s">
        <v>74</v>
      </c>
    </row>
    <row r="38428" spans="1:11" x14ac:dyDescent="0.25">
      <c r="A38428" t="s">
        <v>28298</v>
      </c>
      <c r="B38428">
        <v>28700</v>
      </c>
      <c r="C38428">
        <v>32800</v>
      </c>
      <c r="D38428">
        <v>36900</v>
      </c>
      <c r="E38428">
        <v>40950</v>
      </c>
      <c r="F38428">
        <v>44250</v>
      </c>
      <c r="G38428">
        <v>47550</v>
      </c>
      <c r="H38428">
        <v>50800</v>
      </c>
      <c r="I38428">
        <v>54100</v>
      </c>
      <c r="K38428" t="s">
        <v>74</v>
      </c>
    </row>
    <row r="38429" spans="1:11" x14ac:dyDescent="0.25">
      <c r="A38429" t="s">
        <v>28299</v>
      </c>
      <c r="B38429">
        <v>29050</v>
      </c>
      <c r="C38429">
        <v>33200</v>
      </c>
      <c r="D38429">
        <v>37350</v>
      </c>
      <c r="E38429">
        <v>41500</v>
      </c>
      <c r="F38429">
        <v>44850</v>
      </c>
      <c r="G38429">
        <v>48150</v>
      </c>
      <c r="H38429">
        <v>51500</v>
      </c>
      <c r="I38429">
        <v>54800</v>
      </c>
      <c r="K38429" t="s">
        <v>74</v>
      </c>
    </row>
    <row r="38430" spans="1:11" x14ac:dyDescent="0.25">
      <c r="A38430" t="s">
        <v>28300</v>
      </c>
      <c r="B38430">
        <v>27750</v>
      </c>
      <c r="C38430">
        <v>31700</v>
      </c>
      <c r="D38430">
        <v>35650</v>
      </c>
      <c r="E38430">
        <v>39600</v>
      </c>
      <c r="F38430">
        <v>42800</v>
      </c>
      <c r="G38430">
        <v>45950</v>
      </c>
      <c r="H38430">
        <v>49150</v>
      </c>
      <c r="I38430">
        <v>52300</v>
      </c>
      <c r="K38430" t="s">
        <v>74</v>
      </c>
    </row>
    <row r="38431" spans="1:11" x14ac:dyDescent="0.25">
      <c r="A38431" t="s">
        <v>28301</v>
      </c>
      <c r="B38431">
        <v>26550</v>
      </c>
      <c r="C38431">
        <v>30350</v>
      </c>
      <c r="D38431">
        <v>34150</v>
      </c>
      <c r="E38431">
        <v>37900</v>
      </c>
      <c r="F38431">
        <v>40950</v>
      </c>
      <c r="G38431">
        <v>44000</v>
      </c>
      <c r="H38431">
        <v>47000</v>
      </c>
      <c r="I38431">
        <v>50050</v>
      </c>
      <c r="K38431" t="s">
        <v>74</v>
      </c>
    </row>
    <row r="38432" spans="1:11" x14ac:dyDescent="0.25">
      <c r="A38432" t="s">
        <v>28302</v>
      </c>
      <c r="B38432">
        <v>25700</v>
      </c>
      <c r="C38432">
        <v>29400</v>
      </c>
      <c r="D38432">
        <v>33050</v>
      </c>
      <c r="E38432">
        <v>36700</v>
      </c>
      <c r="F38432">
        <v>39650</v>
      </c>
      <c r="G38432">
        <v>42600</v>
      </c>
      <c r="H38432">
        <v>45550</v>
      </c>
      <c r="I38432">
        <v>48450</v>
      </c>
      <c r="J38432">
        <v>51400</v>
      </c>
      <c r="K38432" t="s">
        <v>74</v>
      </c>
    </row>
    <row r="38433" spans="1:11" x14ac:dyDescent="0.25">
      <c r="A38433" t="s">
        <v>28303</v>
      </c>
      <c r="B38433">
        <v>26150</v>
      </c>
      <c r="C38433">
        <v>29850</v>
      </c>
      <c r="D38433">
        <v>33600</v>
      </c>
      <c r="E38433">
        <v>37300</v>
      </c>
      <c r="F38433">
        <v>40300</v>
      </c>
      <c r="G38433">
        <v>43300</v>
      </c>
      <c r="H38433">
        <v>46300</v>
      </c>
      <c r="I38433">
        <v>49250</v>
      </c>
      <c r="J38433">
        <v>52200</v>
      </c>
      <c r="K38433" t="s">
        <v>74</v>
      </c>
    </row>
    <row r="38434" spans="1:11" x14ac:dyDescent="0.25">
      <c r="A38434" t="s">
        <v>28304</v>
      </c>
      <c r="B38434">
        <v>26800</v>
      </c>
      <c r="C38434">
        <v>30600</v>
      </c>
      <c r="D38434">
        <v>34450</v>
      </c>
      <c r="E38434">
        <v>38250</v>
      </c>
      <c r="F38434">
        <v>41350</v>
      </c>
      <c r="G38434">
        <v>44400</v>
      </c>
      <c r="H38434">
        <v>47450</v>
      </c>
      <c r="I38434">
        <v>50500</v>
      </c>
      <c r="J38434">
        <v>53550</v>
      </c>
      <c r="K38434" t="s">
        <v>74</v>
      </c>
    </row>
    <row r="38435" spans="1:11" x14ac:dyDescent="0.25">
      <c r="A38435" t="s">
        <v>28305</v>
      </c>
      <c r="B38435">
        <v>27650</v>
      </c>
      <c r="C38435">
        <v>31600</v>
      </c>
      <c r="D38435">
        <v>35550</v>
      </c>
      <c r="E38435">
        <v>39500</v>
      </c>
      <c r="F38435">
        <v>42700</v>
      </c>
      <c r="G38435">
        <v>45850</v>
      </c>
      <c r="H38435">
        <v>49000</v>
      </c>
      <c r="I38435">
        <v>52150</v>
      </c>
      <c r="J38435">
        <v>55300</v>
      </c>
      <c r="K38435" t="s">
        <v>74</v>
      </c>
    </row>
    <row r="38436" spans="1:11" x14ac:dyDescent="0.25">
      <c r="A38436" t="s">
        <v>32281</v>
      </c>
      <c r="B38436">
        <v>28850</v>
      </c>
      <c r="C38436">
        <v>33000</v>
      </c>
      <c r="D38436">
        <v>37100</v>
      </c>
      <c r="E38436">
        <v>41200</v>
      </c>
      <c r="F38436">
        <v>44500</v>
      </c>
      <c r="G38436">
        <v>47800</v>
      </c>
      <c r="H38436">
        <v>51100</v>
      </c>
      <c r="I38436">
        <v>54400</v>
      </c>
      <c r="J38436">
        <v>57700</v>
      </c>
      <c r="K38436" t="s">
        <v>74</v>
      </c>
    </row>
    <row r="38437" spans="1:11" x14ac:dyDescent="0.25">
      <c r="A38437" t="s">
        <v>34193</v>
      </c>
      <c r="B38437">
        <v>31100</v>
      </c>
      <c r="C38437">
        <v>35550</v>
      </c>
      <c r="D38437">
        <v>40000</v>
      </c>
      <c r="E38437">
        <v>44400</v>
      </c>
      <c r="F38437">
        <v>48000</v>
      </c>
      <c r="G38437">
        <v>51550</v>
      </c>
      <c r="H38437">
        <v>55100</v>
      </c>
      <c r="I38437">
        <v>58650</v>
      </c>
      <c r="J38437">
        <v>62200</v>
      </c>
      <c r="K38437" t="s">
        <v>74</v>
      </c>
    </row>
    <row r="38438" spans="1:11" x14ac:dyDescent="0.25">
      <c r="A38438" t="s">
        <v>35628</v>
      </c>
      <c r="B38438">
        <v>30800</v>
      </c>
      <c r="C38438">
        <v>35200</v>
      </c>
      <c r="D38438">
        <v>39600</v>
      </c>
      <c r="E38438">
        <v>44000</v>
      </c>
      <c r="F38438">
        <v>47550</v>
      </c>
      <c r="G38438">
        <v>51050</v>
      </c>
      <c r="H38438">
        <v>54600</v>
      </c>
      <c r="I38438">
        <v>58100</v>
      </c>
      <c r="J38438">
        <v>61600</v>
      </c>
      <c r="K38438" t="s">
        <v>74</v>
      </c>
    </row>
    <row r="38439" spans="1:11" x14ac:dyDescent="0.25">
      <c r="A38439" t="s">
        <v>38018</v>
      </c>
      <c r="B38439">
        <v>34450</v>
      </c>
      <c r="C38439">
        <v>39400</v>
      </c>
      <c r="D38439">
        <v>44300</v>
      </c>
      <c r="E38439">
        <v>49200</v>
      </c>
      <c r="F38439">
        <v>53150</v>
      </c>
      <c r="G38439">
        <v>57100</v>
      </c>
      <c r="H38439">
        <v>61050</v>
      </c>
      <c r="I38439">
        <v>64950</v>
      </c>
      <c r="J38439">
        <v>68900</v>
      </c>
      <c r="K38439" t="s">
        <v>74</v>
      </c>
    </row>
    <row r="38440" spans="1:11" x14ac:dyDescent="0.25">
      <c r="A38440" t="s">
        <v>39932</v>
      </c>
      <c r="B38440">
        <v>36500</v>
      </c>
      <c r="C38440">
        <v>41700</v>
      </c>
      <c r="D38440">
        <v>46900</v>
      </c>
      <c r="E38440">
        <v>52100</v>
      </c>
      <c r="F38440">
        <v>56300</v>
      </c>
      <c r="G38440">
        <v>60450</v>
      </c>
      <c r="H38440">
        <v>64650</v>
      </c>
      <c r="I38440">
        <v>68800</v>
      </c>
      <c r="J38440">
        <v>72950</v>
      </c>
      <c r="K38440" t="s">
        <v>74</v>
      </c>
    </row>
    <row r="38441" spans="1:11" x14ac:dyDescent="0.25">
      <c r="A38441" t="s">
        <v>41363</v>
      </c>
      <c r="B38441">
        <v>40150</v>
      </c>
      <c r="C38441">
        <v>45850</v>
      </c>
      <c r="D38441">
        <v>51550</v>
      </c>
      <c r="E38441">
        <v>57300</v>
      </c>
      <c r="F38441">
        <v>61900</v>
      </c>
      <c r="G38441">
        <v>66450</v>
      </c>
      <c r="H38441">
        <v>71100</v>
      </c>
      <c r="I38441">
        <v>75650</v>
      </c>
      <c r="J38441">
        <v>80250</v>
      </c>
      <c r="K38441" t="s">
        <v>74</v>
      </c>
    </row>
    <row r="38442" spans="1:11" x14ac:dyDescent="0.25">
      <c r="A38442" t="s">
        <v>28306</v>
      </c>
      <c r="B38442">
        <v>22350</v>
      </c>
      <c r="C38442">
        <v>25550</v>
      </c>
      <c r="D38442">
        <v>28750</v>
      </c>
      <c r="E38442">
        <v>31900</v>
      </c>
      <c r="F38442">
        <v>34450</v>
      </c>
      <c r="G38442">
        <v>37050</v>
      </c>
      <c r="H38442">
        <v>39600</v>
      </c>
      <c r="I38442">
        <v>42150</v>
      </c>
      <c r="K38442" t="s">
        <v>76</v>
      </c>
    </row>
    <row r="38443" spans="1:11" x14ac:dyDescent="0.25">
      <c r="A38443" t="s">
        <v>28307</v>
      </c>
      <c r="B38443">
        <v>22400</v>
      </c>
      <c r="C38443">
        <v>25600</v>
      </c>
      <c r="D38443">
        <v>28800</v>
      </c>
      <c r="E38443">
        <v>32000</v>
      </c>
      <c r="F38443">
        <v>34550</v>
      </c>
      <c r="G38443">
        <v>37100</v>
      </c>
      <c r="H38443">
        <v>39700</v>
      </c>
      <c r="I38443">
        <v>42250</v>
      </c>
      <c r="K38443" t="s">
        <v>76</v>
      </c>
    </row>
    <row r="38444" spans="1:11" x14ac:dyDescent="0.25">
      <c r="A38444" t="s">
        <v>28308</v>
      </c>
      <c r="B38444">
        <v>22400</v>
      </c>
      <c r="C38444">
        <v>25600</v>
      </c>
      <c r="D38444">
        <v>28800</v>
      </c>
      <c r="E38444">
        <v>32000</v>
      </c>
      <c r="F38444">
        <v>34550</v>
      </c>
      <c r="G38444">
        <v>37100</v>
      </c>
      <c r="H38444">
        <v>39700</v>
      </c>
      <c r="I38444">
        <v>42250</v>
      </c>
      <c r="K38444" t="s">
        <v>76</v>
      </c>
    </row>
    <row r="38445" spans="1:11" x14ac:dyDescent="0.25">
      <c r="A38445" t="s">
        <v>28309</v>
      </c>
      <c r="B38445">
        <v>23300</v>
      </c>
      <c r="C38445">
        <v>26650</v>
      </c>
      <c r="D38445">
        <v>29950</v>
      </c>
      <c r="E38445">
        <v>33300</v>
      </c>
      <c r="F38445">
        <v>35950</v>
      </c>
      <c r="G38445">
        <v>38650</v>
      </c>
      <c r="H38445">
        <v>41300</v>
      </c>
      <c r="I38445">
        <v>43950</v>
      </c>
      <c r="K38445" t="s">
        <v>76</v>
      </c>
    </row>
    <row r="38446" spans="1:11" x14ac:dyDescent="0.25">
      <c r="A38446" t="s">
        <v>28310</v>
      </c>
      <c r="B38446">
        <v>24200</v>
      </c>
      <c r="C38446">
        <v>27650</v>
      </c>
      <c r="D38446">
        <v>31100</v>
      </c>
      <c r="E38446">
        <v>34550</v>
      </c>
      <c r="F38446">
        <v>37300</v>
      </c>
      <c r="G38446">
        <v>40100</v>
      </c>
      <c r="H38446">
        <v>42850</v>
      </c>
      <c r="I38446">
        <v>45600</v>
      </c>
      <c r="K38446" t="s">
        <v>76</v>
      </c>
    </row>
    <row r="38447" spans="1:11" x14ac:dyDescent="0.25">
      <c r="A38447" t="s">
        <v>28311</v>
      </c>
      <c r="B38447">
        <v>24750</v>
      </c>
      <c r="C38447">
        <v>28250</v>
      </c>
      <c r="D38447">
        <v>31800</v>
      </c>
      <c r="E38447">
        <v>35300</v>
      </c>
      <c r="F38447">
        <v>38150</v>
      </c>
      <c r="G38447">
        <v>40950</v>
      </c>
      <c r="H38447">
        <v>43800</v>
      </c>
      <c r="I38447">
        <v>46600</v>
      </c>
      <c r="K38447" t="s">
        <v>76</v>
      </c>
    </row>
    <row r="38448" spans="1:11" x14ac:dyDescent="0.25">
      <c r="A38448" t="s">
        <v>28312</v>
      </c>
      <c r="B38448">
        <v>25950</v>
      </c>
      <c r="C38448">
        <v>29650</v>
      </c>
      <c r="D38448">
        <v>33350</v>
      </c>
      <c r="E38448">
        <v>37050</v>
      </c>
      <c r="F38448">
        <v>40050</v>
      </c>
      <c r="G38448">
        <v>43000</v>
      </c>
      <c r="H38448">
        <v>45950</v>
      </c>
      <c r="I38448">
        <v>48950</v>
      </c>
      <c r="K38448" t="s">
        <v>76</v>
      </c>
    </row>
    <row r="38449" spans="1:11" x14ac:dyDescent="0.25">
      <c r="A38449" t="s">
        <v>28313</v>
      </c>
      <c r="B38449">
        <v>26350</v>
      </c>
      <c r="C38449">
        <v>30100</v>
      </c>
      <c r="D38449">
        <v>33850</v>
      </c>
      <c r="E38449">
        <v>37600</v>
      </c>
      <c r="F38449">
        <v>40650</v>
      </c>
      <c r="G38449">
        <v>43650</v>
      </c>
      <c r="H38449">
        <v>46650</v>
      </c>
      <c r="I38449">
        <v>49650</v>
      </c>
      <c r="K38449" t="s">
        <v>76</v>
      </c>
    </row>
    <row r="38450" spans="1:11" x14ac:dyDescent="0.25">
      <c r="A38450" t="s">
        <v>28314</v>
      </c>
      <c r="B38450">
        <v>26900</v>
      </c>
      <c r="C38450">
        <v>30750</v>
      </c>
      <c r="D38450">
        <v>34600</v>
      </c>
      <c r="E38450">
        <v>38400</v>
      </c>
      <c r="F38450">
        <v>41500</v>
      </c>
      <c r="G38450">
        <v>44550</v>
      </c>
      <c r="H38450">
        <v>47650</v>
      </c>
      <c r="I38450">
        <v>50700</v>
      </c>
      <c r="K38450" t="s">
        <v>76</v>
      </c>
    </row>
    <row r="38451" spans="1:11" x14ac:dyDescent="0.25">
      <c r="A38451" t="s">
        <v>28315</v>
      </c>
      <c r="B38451">
        <v>26350</v>
      </c>
      <c r="C38451">
        <v>30100</v>
      </c>
      <c r="D38451">
        <v>33850</v>
      </c>
      <c r="E38451">
        <v>37600</v>
      </c>
      <c r="F38451">
        <v>40650</v>
      </c>
      <c r="G38451">
        <v>43650</v>
      </c>
      <c r="H38451">
        <v>46650</v>
      </c>
      <c r="I38451">
        <v>49650</v>
      </c>
      <c r="K38451" t="s">
        <v>76</v>
      </c>
    </row>
    <row r="38452" spans="1:11" x14ac:dyDescent="0.25">
      <c r="A38452" t="s">
        <v>28316</v>
      </c>
      <c r="B38452">
        <v>27350</v>
      </c>
      <c r="C38452">
        <v>31250</v>
      </c>
      <c r="D38452">
        <v>35150</v>
      </c>
      <c r="E38452">
        <v>39050</v>
      </c>
      <c r="F38452">
        <v>42200</v>
      </c>
      <c r="G38452">
        <v>45300</v>
      </c>
      <c r="H38452">
        <v>48450</v>
      </c>
      <c r="I38452">
        <v>51550</v>
      </c>
      <c r="J38452">
        <v>54650</v>
      </c>
      <c r="K38452" t="s">
        <v>76</v>
      </c>
    </row>
    <row r="38453" spans="1:11" x14ac:dyDescent="0.25">
      <c r="A38453" t="s">
        <v>28317</v>
      </c>
      <c r="B38453">
        <v>26250</v>
      </c>
      <c r="C38453">
        <v>30000</v>
      </c>
      <c r="D38453">
        <v>33750</v>
      </c>
      <c r="E38453">
        <v>37500</v>
      </c>
      <c r="F38453">
        <v>40500</v>
      </c>
      <c r="G38453">
        <v>43500</v>
      </c>
      <c r="H38453">
        <v>46500</v>
      </c>
      <c r="I38453">
        <v>49500</v>
      </c>
      <c r="J38453">
        <v>52500</v>
      </c>
      <c r="K38453" t="s">
        <v>76</v>
      </c>
    </row>
    <row r="38454" spans="1:11" x14ac:dyDescent="0.25">
      <c r="A38454" t="s">
        <v>28318</v>
      </c>
      <c r="B38454">
        <v>26450</v>
      </c>
      <c r="C38454">
        <v>30200</v>
      </c>
      <c r="D38454">
        <v>34000</v>
      </c>
      <c r="E38454">
        <v>37750</v>
      </c>
      <c r="F38454">
        <v>40800</v>
      </c>
      <c r="G38454">
        <v>43800</v>
      </c>
      <c r="H38454">
        <v>46850</v>
      </c>
      <c r="I38454">
        <v>49850</v>
      </c>
      <c r="J38454">
        <v>52850</v>
      </c>
      <c r="K38454" t="s">
        <v>76</v>
      </c>
    </row>
    <row r="38455" spans="1:11" x14ac:dyDescent="0.25">
      <c r="A38455" t="s">
        <v>28319</v>
      </c>
      <c r="B38455">
        <v>27750</v>
      </c>
      <c r="C38455">
        <v>31700</v>
      </c>
      <c r="D38455">
        <v>35650</v>
      </c>
      <c r="E38455">
        <v>39600</v>
      </c>
      <c r="F38455">
        <v>42800</v>
      </c>
      <c r="G38455">
        <v>45950</v>
      </c>
      <c r="H38455">
        <v>49150</v>
      </c>
      <c r="I38455">
        <v>52300</v>
      </c>
      <c r="J38455">
        <v>55450</v>
      </c>
      <c r="K38455" t="s">
        <v>76</v>
      </c>
    </row>
    <row r="38456" spans="1:11" x14ac:dyDescent="0.25">
      <c r="A38456" t="s">
        <v>32282</v>
      </c>
      <c r="B38456">
        <v>28500</v>
      </c>
      <c r="C38456">
        <v>32600</v>
      </c>
      <c r="D38456">
        <v>36650</v>
      </c>
      <c r="E38456">
        <v>40700</v>
      </c>
      <c r="F38456">
        <v>44000</v>
      </c>
      <c r="G38456">
        <v>47250</v>
      </c>
      <c r="H38456">
        <v>50500</v>
      </c>
      <c r="I38456">
        <v>53750</v>
      </c>
      <c r="J38456">
        <v>57000</v>
      </c>
      <c r="K38456" t="s">
        <v>76</v>
      </c>
    </row>
    <row r="38457" spans="1:11" x14ac:dyDescent="0.25">
      <c r="A38457" t="s">
        <v>34194</v>
      </c>
      <c r="B38457">
        <v>28100</v>
      </c>
      <c r="C38457">
        <v>32100</v>
      </c>
      <c r="D38457">
        <v>36100</v>
      </c>
      <c r="E38457">
        <v>40100</v>
      </c>
      <c r="F38457">
        <v>43350</v>
      </c>
      <c r="G38457">
        <v>46550</v>
      </c>
      <c r="H38457">
        <v>49750</v>
      </c>
      <c r="I38457">
        <v>52950</v>
      </c>
      <c r="J38457">
        <v>56150</v>
      </c>
      <c r="K38457" t="s">
        <v>76</v>
      </c>
    </row>
    <row r="38458" spans="1:11" x14ac:dyDescent="0.25">
      <c r="A38458" t="s">
        <v>35632</v>
      </c>
      <c r="B38458">
        <v>27100</v>
      </c>
      <c r="C38458">
        <v>31000</v>
      </c>
      <c r="D38458">
        <v>34850</v>
      </c>
      <c r="E38458">
        <v>38700</v>
      </c>
      <c r="F38458">
        <v>41800</v>
      </c>
      <c r="G38458">
        <v>44900</v>
      </c>
      <c r="H38458">
        <v>48000</v>
      </c>
      <c r="I38458">
        <v>51100</v>
      </c>
      <c r="J38458">
        <v>54200</v>
      </c>
      <c r="K38458" t="s">
        <v>76</v>
      </c>
    </row>
    <row r="38459" spans="1:11" x14ac:dyDescent="0.25">
      <c r="A38459" t="s">
        <v>38019</v>
      </c>
      <c r="B38459">
        <v>30350</v>
      </c>
      <c r="C38459">
        <v>34650</v>
      </c>
      <c r="D38459">
        <v>39000</v>
      </c>
      <c r="E38459">
        <v>43300</v>
      </c>
      <c r="F38459">
        <v>46800</v>
      </c>
      <c r="G38459">
        <v>50250</v>
      </c>
      <c r="H38459">
        <v>53700</v>
      </c>
      <c r="I38459">
        <v>57200</v>
      </c>
      <c r="J38459">
        <v>60650</v>
      </c>
      <c r="K38459" t="s">
        <v>76</v>
      </c>
    </row>
    <row r="38460" spans="1:11" x14ac:dyDescent="0.25">
      <c r="A38460" t="s">
        <v>39933</v>
      </c>
      <c r="B38460">
        <v>32100</v>
      </c>
      <c r="C38460">
        <v>36700</v>
      </c>
      <c r="D38460">
        <v>41300</v>
      </c>
      <c r="E38460">
        <v>45850</v>
      </c>
      <c r="F38460">
        <v>49550</v>
      </c>
      <c r="G38460">
        <v>53200</v>
      </c>
      <c r="H38460">
        <v>56900</v>
      </c>
      <c r="I38460">
        <v>60550</v>
      </c>
      <c r="J38460">
        <v>64200</v>
      </c>
      <c r="K38460" t="s">
        <v>76</v>
      </c>
    </row>
    <row r="38461" spans="1:11" x14ac:dyDescent="0.25">
      <c r="A38461" t="s">
        <v>41367</v>
      </c>
      <c r="B38461">
        <v>33250</v>
      </c>
      <c r="C38461">
        <v>38000</v>
      </c>
      <c r="D38461">
        <v>42750</v>
      </c>
      <c r="E38461">
        <v>47500</v>
      </c>
      <c r="F38461">
        <v>51300</v>
      </c>
      <c r="G38461">
        <v>55100</v>
      </c>
      <c r="H38461">
        <v>58900</v>
      </c>
      <c r="I38461">
        <v>62700</v>
      </c>
      <c r="J38461">
        <v>66500</v>
      </c>
      <c r="K38461" t="s">
        <v>76</v>
      </c>
    </row>
    <row r="38462" spans="1:11" x14ac:dyDescent="0.25">
      <c r="A38462" t="s">
        <v>28320</v>
      </c>
      <c r="B38462">
        <v>29550</v>
      </c>
      <c r="C38462">
        <v>33800</v>
      </c>
      <c r="D38462">
        <v>38000</v>
      </c>
      <c r="E38462">
        <v>42250</v>
      </c>
      <c r="F38462">
        <v>45600</v>
      </c>
      <c r="G38462">
        <v>49000</v>
      </c>
      <c r="H38462">
        <v>52400</v>
      </c>
      <c r="I38462">
        <v>55750</v>
      </c>
      <c r="K38462" t="s">
        <v>8</v>
      </c>
    </row>
    <row r="38463" spans="1:11" x14ac:dyDescent="0.25">
      <c r="A38463" t="s">
        <v>28321</v>
      </c>
      <c r="B38463">
        <v>30050</v>
      </c>
      <c r="C38463">
        <v>34350</v>
      </c>
      <c r="D38463">
        <v>38650</v>
      </c>
      <c r="E38463">
        <v>42950</v>
      </c>
      <c r="F38463">
        <v>46400</v>
      </c>
      <c r="G38463">
        <v>49800</v>
      </c>
      <c r="H38463">
        <v>53250</v>
      </c>
      <c r="I38463">
        <v>56700</v>
      </c>
      <c r="K38463" t="s">
        <v>8</v>
      </c>
    </row>
    <row r="38464" spans="1:11" x14ac:dyDescent="0.25">
      <c r="A38464" t="s">
        <v>28322</v>
      </c>
      <c r="B38464">
        <v>30050</v>
      </c>
      <c r="C38464">
        <v>34350</v>
      </c>
      <c r="D38464">
        <v>38650</v>
      </c>
      <c r="E38464">
        <v>42950</v>
      </c>
      <c r="F38464">
        <v>46400</v>
      </c>
      <c r="G38464">
        <v>49800</v>
      </c>
      <c r="H38464">
        <v>53250</v>
      </c>
      <c r="I38464">
        <v>56700</v>
      </c>
      <c r="K38464" t="s">
        <v>8</v>
      </c>
    </row>
    <row r="38465" spans="1:11" x14ac:dyDescent="0.25">
      <c r="A38465" t="s">
        <v>28323</v>
      </c>
      <c r="B38465">
        <v>30050</v>
      </c>
      <c r="C38465">
        <v>34350</v>
      </c>
      <c r="D38465">
        <v>38650</v>
      </c>
      <c r="E38465">
        <v>42950</v>
      </c>
      <c r="F38465">
        <v>46400</v>
      </c>
      <c r="G38465">
        <v>49800</v>
      </c>
      <c r="H38465">
        <v>53250</v>
      </c>
      <c r="I38465">
        <v>56700</v>
      </c>
      <c r="K38465" t="s">
        <v>8</v>
      </c>
    </row>
    <row r="38466" spans="1:11" x14ac:dyDescent="0.25">
      <c r="A38466" t="s">
        <v>28324</v>
      </c>
      <c r="B38466">
        <v>30850</v>
      </c>
      <c r="C38466">
        <v>35300</v>
      </c>
      <c r="D38466">
        <v>39700</v>
      </c>
      <c r="E38466">
        <v>44100</v>
      </c>
      <c r="F38466">
        <v>47650</v>
      </c>
      <c r="G38466">
        <v>51150</v>
      </c>
      <c r="H38466">
        <v>54700</v>
      </c>
      <c r="I38466">
        <v>58200</v>
      </c>
      <c r="K38466" t="s">
        <v>8</v>
      </c>
    </row>
    <row r="38467" spans="1:11" x14ac:dyDescent="0.25">
      <c r="A38467" t="s">
        <v>28325</v>
      </c>
      <c r="B38467">
        <v>31450</v>
      </c>
      <c r="C38467">
        <v>35950</v>
      </c>
      <c r="D38467">
        <v>40450</v>
      </c>
      <c r="E38467">
        <v>44900</v>
      </c>
      <c r="F38467">
        <v>48500</v>
      </c>
      <c r="G38467">
        <v>52100</v>
      </c>
      <c r="H38467">
        <v>55700</v>
      </c>
      <c r="I38467">
        <v>59300</v>
      </c>
      <c r="K38467" t="s">
        <v>8</v>
      </c>
    </row>
    <row r="38468" spans="1:11" x14ac:dyDescent="0.25">
      <c r="A38468" t="s">
        <v>28326</v>
      </c>
      <c r="B38468">
        <v>30950</v>
      </c>
      <c r="C38468">
        <v>35350</v>
      </c>
      <c r="D38468">
        <v>39750</v>
      </c>
      <c r="E38468">
        <v>44150</v>
      </c>
      <c r="F38468">
        <v>47700</v>
      </c>
      <c r="G38468">
        <v>51250</v>
      </c>
      <c r="H38468">
        <v>54750</v>
      </c>
      <c r="I38468">
        <v>58300</v>
      </c>
      <c r="K38468" t="s">
        <v>8</v>
      </c>
    </row>
    <row r="38469" spans="1:11" x14ac:dyDescent="0.25">
      <c r="A38469" t="s">
        <v>28327</v>
      </c>
      <c r="B38469">
        <v>31300</v>
      </c>
      <c r="C38469">
        <v>35800</v>
      </c>
      <c r="D38469">
        <v>40250</v>
      </c>
      <c r="E38469">
        <v>44700</v>
      </c>
      <c r="F38469">
        <v>48300</v>
      </c>
      <c r="G38469">
        <v>51900</v>
      </c>
      <c r="H38469">
        <v>55450</v>
      </c>
      <c r="I38469">
        <v>59050</v>
      </c>
      <c r="K38469" t="s">
        <v>8</v>
      </c>
    </row>
    <row r="38470" spans="1:11" x14ac:dyDescent="0.25">
      <c r="A38470" t="s">
        <v>28328</v>
      </c>
      <c r="B38470">
        <v>30950</v>
      </c>
      <c r="C38470">
        <v>35350</v>
      </c>
      <c r="D38470">
        <v>39750</v>
      </c>
      <c r="E38470">
        <v>44150</v>
      </c>
      <c r="F38470">
        <v>47700</v>
      </c>
      <c r="G38470">
        <v>51250</v>
      </c>
      <c r="H38470">
        <v>54750</v>
      </c>
      <c r="I38470">
        <v>58300</v>
      </c>
      <c r="K38470" t="s">
        <v>8</v>
      </c>
    </row>
    <row r="38471" spans="1:11" x14ac:dyDescent="0.25">
      <c r="A38471" t="s">
        <v>28329</v>
      </c>
      <c r="B38471">
        <v>30000</v>
      </c>
      <c r="C38471">
        <v>34250</v>
      </c>
      <c r="D38471">
        <v>38550</v>
      </c>
      <c r="E38471">
        <v>42800</v>
      </c>
      <c r="F38471">
        <v>46250</v>
      </c>
      <c r="G38471">
        <v>49650</v>
      </c>
      <c r="H38471">
        <v>53100</v>
      </c>
      <c r="I38471">
        <v>56500</v>
      </c>
      <c r="K38471" t="s">
        <v>8</v>
      </c>
    </row>
    <row r="38472" spans="1:11" x14ac:dyDescent="0.25">
      <c r="A38472" t="s">
        <v>28330</v>
      </c>
      <c r="B38472">
        <v>30450</v>
      </c>
      <c r="C38472">
        <v>34800</v>
      </c>
      <c r="D38472">
        <v>39150</v>
      </c>
      <c r="E38472">
        <v>43450</v>
      </c>
      <c r="F38472">
        <v>46950</v>
      </c>
      <c r="G38472">
        <v>50450</v>
      </c>
      <c r="H38472">
        <v>53900</v>
      </c>
      <c r="I38472">
        <v>57400</v>
      </c>
      <c r="J38472">
        <v>60850</v>
      </c>
      <c r="K38472" t="s">
        <v>8</v>
      </c>
    </row>
    <row r="38473" spans="1:11" x14ac:dyDescent="0.25">
      <c r="A38473" t="s">
        <v>28331</v>
      </c>
      <c r="B38473">
        <v>31500</v>
      </c>
      <c r="C38473">
        <v>36000</v>
      </c>
      <c r="D38473">
        <v>40500</v>
      </c>
      <c r="E38473">
        <v>44950</v>
      </c>
      <c r="F38473">
        <v>48550</v>
      </c>
      <c r="G38473">
        <v>52150</v>
      </c>
      <c r="H38473">
        <v>55750</v>
      </c>
      <c r="I38473">
        <v>59350</v>
      </c>
      <c r="J38473">
        <v>62950</v>
      </c>
      <c r="K38473" t="s">
        <v>8</v>
      </c>
    </row>
    <row r="38474" spans="1:11" x14ac:dyDescent="0.25">
      <c r="A38474" t="s">
        <v>28332</v>
      </c>
      <c r="B38474">
        <v>32350</v>
      </c>
      <c r="C38474">
        <v>36950</v>
      </c>
      <c r="D38474">
        <v>41550</v>
      </c>
      <c r="E38474">
        <v>46150</v>
      </c>
      <c r="F38474">
        <v>49850</v>
      </c>
      <c r="G38474">
        <v>53550</v>
      </c>
      <c r="H38474">
        <v>57250</v>
      </c>
      <c r="I38474">
        <v>60950</v>
      </c>
      <c r="J38474">
        <v>64600</v>
      </c>
      <c r="K38474" t="s">
        <v>8</v>
      </c>
    </row>
    <row r="38475" spans="1:11" x14ac:dyDescent="0.25">
      <c r="A38475" t="s">
        <v>28333</v>
      </c>
      <c r="B38475">
        <v>32900</v>
      </c>
      <c r="C38475">
        <v>37600</v>
      </c>
      <c r="D38475">
        <v>42300</v>
      </c>
      <c r="E38475">
        <v>46950</v>
      </c>
      <c r="F38475">
        <v>50750</v>
      </c>
      <c r="G38475">
        <v>54500</v>
      </c>
      <c r="H38475">
        <v>58250</v>
      </c>
      <c r="I38475">
        <v>62000</v>
      </c>
      <c r="J38475">
        <v>65750</v>
      </c>
      <c r="K38475" t="s">
        <v>8</v>
      </c>
    </row>
    <row r="38476" spans="1:11" x14ac:dyDescent="0.25">
      <c r="A38476" t="s">
        <v>32283</v>
      </c>
      <c r="B38476">
        <v>35200</v>
      </c>
      <c r="C38476">
        <v>40200</v>
      </c>
      <c r="D38476">
        <v>45250</v>
      </c>
      <c r="E38476">
        <v>50250</v>
      </c>
      <c r="F38476">
        <v>54300</v>
      </c>
      <c r="G38476">
        <v>58300</v>
      </c>
      <c r="H38476">
        <v>62350</v>
      </c>
      <c r="I38476">
        <v>66350</v>
      </c>
      <c r="J38476">
        <v>70350</v>
      </c>
      <c r="K38476" t="s">
        <v>8</v>
      </c>
    </row>
    <row r="38477" spans="1:11" x14ac:dyDescent="0.25">
      <c r="A38477" t="s">
        <v>34195</v>
      </c>
      <c r="B38477">
        <v>35650</v>
      </c>
      <c r="C38477">
        <v>40750</v>
      </c>
      <c r="D38477">
        <v>45850</v>
      </c>
      <c r="E38477">
        <v>50900</v>
      </c>
      <c r="F38477">
        <v>55000</v>
      </c>
      <c r="G38477">
        <v>59050</v>
      </c>
      <c r="H38477">
        <v>63150</v>
      </c>
      <c r="I38477">
        <v>67200</v>
      </c>
      <c r="J38477">
        <v>71300</v>
      </c>
      <c r="K38477" t="s">
        <v>8</v>
      </c>
    </row>
    <row r="38478" spans="1:11" x14ac:dyDescent="0.25">
      <c r="A38478" t="s">
        <v>35636</v>
      </c>
      <c r="B38478">
        <v>35350</v>
      </c>
      <c r="C38478">
        <v>40400</v>
      </c>
      <c r="D38478">
        <v>45450</v>
      </c>
      <c r="E38478">
        <v>50500</v>
      </c>
      <c r="F38478">
        <v>54550</v>
      </c>
      <c r="G38478">
        <v>58600</v>
      </c>
      <c r="H38478">
        <v>62650</v>
      </c>
      <c r="I38478">
        <v>66700</v>
      </c>
      <c r="J38478">
        <v>70700</v>
      </c>
      <c r="K38478" t="s">
        <v>8</v>
      </c>
    </row>
    <row r="38479" spans="1:11" x14ac:dyDescent="0.25">
      <c r="A38479" t="s">
        <v>38020</v>
      </c>
      <c r="B38479">
        <v>39550</v>
      </c>
      <c r="C38479">
        <v>45200</v>
      </c>
      <c r="D38479">
        <v>50850</v>
      </c>
      <c r="E38479">
        <v>56500</v>
      </c>
      <c r="F38479">
        <v>61050</v>
      </c>
      <c r="G38479">
        <v>65550</v>
      </c>
      <c r="H38479">
        <v>70100</v>
      </c>
      <c r="I38479">
        <v>74600</v>
      </c>
      <c r="J38479">
        <v>79100</v>
      </c>
      <c r="K38479" t="s">
        <v>8</v>
      </c>
    </row>
    <row r="38480" spans="1:11" x14ac:dyDescent="0.25">
      <c r="A38480" t="s">
        <v>39934</v>
      </c>
      <c r="B38480">
        <v>41850</v>
      </c>
      <c r="C38480">
        <v>47800</v>
      </c>
      <c r="D38480">
        <v>53800</v>
      </c>
      <c r="E38480">
        <v>59750</v>
      </c>
      <c r="F38480">
        <v>64550</v>
      </c>
      <c r="G38480">
        <v>69350</v>
      </c>
      <c r="H38480">
        <v>74100</v>
      </c>
      <c r="I38480">
        <v>78900</v>
      </c>
      <c r="J38480">
        <v>83650</v>
      </c>
      <c r="K38480" t="s">
        <v>8</v>
      </c>
    </row>
    <row r="38481" spans="1:11" x14ac:dyDescent="0.25">
      <c r="A38481" t="s">
        <v>41371</v>
      </c>
      <c r="B38481">
        <v>46000</v>
      </c>
      <c r="C38481">
        <v>52550</v>
      </c>
      <c r="D38481">
        <v>59150</v>
      </c>
      <c r="E38481">
        <v>65700</v>
      </c>
      <c r="F38481">
        <v>71000</v>
      </c>
      <c r="G38481">
        <v>76250</v>
      </c>
      <c r="H38481">
        <v>81500</v>
      </c>
      <c r="I38481">
        <v>86750</v>
      </c>
      <c r="J38481">
        <v>92000</v>
      </c>
      <c r="K38481" t="s">
        <v>8</v>
      </c>
    </row>
    <row r="38482" spans="1:11" x14ac:dyDescent="0.25">
      <c r="A38482" t="s">
        <v>28334</v>
      </c>
      <c r="B38482">
        <v>30400</v>
      </c>
      <c r="C38482">
        <v>34750</v>
      </c>
      <c r="D38482">
        <v>39100</v>
      </c>
      <c r="E38482">
        <v>43450</v>
      </c>
      <c r="F38482">
        <v>46900</v>
      </c>
      <c r="G38482">
        <v>50400</v>
      </c>
      <c r="H38482">
        <v>53850</v>
      </c>
      <c r="I38482">
        <v>57350</v>
      </c>
      <c r="K38482" t="s">
        <v>57</v>
      </c>
    </row>
    <row r="38483" spans="1:11" x14ac:dyDescent="0.25">
      <c r="A38483" t="s">
        <v>28335</v>
      </c>
      <c r="B38483">
        <v>30400</v>
      </c>
      <c r="C38483">
        <v>34750</v>
      </c>
      <c r="D38483">
        <v>39100</v>
      </c>
      <c r="E38483">
        <v>43450</v>
      </c>
      <c r="F38483">
        <v>46950</v>
      </c>
      <c r="G38483">
        <v>50400</v>
      </c>
      <c r="H38483">
        <v>53900</v>
      </c>
      <c r="I38483">
        <v>57350</v>
      </c>
      <c r="K38483" t="s">
        <v>57</v>
      </c>
    </row>
    <row r="38484" spans="1:11" x14ac:dyDescent="0.25">
      <c r="A38484" t="s">
        <v>28336</v>
      </c>
      <c r="B38484">
        <v>30400</v>
      </c>
      <c r="C38484">
        <v>34750</v>
      </c>
      <c r="D38484">
        <v>39100</v>
      </c>
      <c r="E38484">
        <v>43450</v>
      </c>
      <c r="F38484">
        <v>46950</v>
      </c>
      <c r="G38484">
        <v>50400</v>
      </c>
      <c r="H38484">
        <v>53900</v>
      </c>
      <c r="I38484">
        <v>57350</v>
      </c>
      <c r="K38484" t="s">
        <v>57</v>
      </c>
    </row>
    <row r="38485" spans="1:11" x14ac:dyDescent="0.25">
      <c r="A38485" t="s">
        <v>28337</v>
      </c>
      <c r="B38485">
        <v>30650</v>
      </c>
      <c r="C38485">
        <v>35000</v>
      </c>
      <c r="D38485">
        <v>39400</v>
      </c>
      <c r="E38485">
        <v>43750</v>
      </c>
      <c r="F38485">
        <v>47250</v>
      </c>
      <c r="G38485">
        <v>50750</v>
      </c>
      <c r="H38485">
        <v>54250</v>
      </c>
      <c r="I38485">
        <v>57750</v>
      </c>
      <c r="K38485" t="s">
        <v>57</v>
      </c>
    </row>
    <row r="38486" spans="1:11" x14ac:dyDescent="0.25">
      <c r="A38486" t="s">
        <v>28338</v>
      </c>
      <c r="B38486">
        <v>32050</v>
      </c>
      <c r="C38486">
        <v>36600</v>
      </c>
      <c r="D38486">
        <v>41200</v>
      </c>
      <c r="E38486">
        <v>45750</v>
      </c>
      <c r="F38486">
        <v>49400</v>
      </c>
      <c r="G38486">
        <v>53050</v>
      </c>
      <c r="H38486">
        <v>56750</v>
      </c>
      <c r="I38486">
        <v>60400</v>
      </c>
      <c r="K38486" t="s">
        <v>57</v>
      </c>
    </row>
    <row r="38487" spans="1:11" x14ac:dyDescent="0.25">
      <c r="A38487" t="s">
        <v>28339</v>
      </c>
      <c r="B38487">
        <v>32150</v>
      </c>
      <c r="C38487">
        <v>36750</v>
      </c>
      <c r="D38487">
        <v>41350</v>
      </c>
      <c r="E38487">
        <v>45900</v>
      </c>
      <c r="F38487">
        <v>49600</v>
      </c>
      <c r="G38487">
        <v>53250</v>
      </c>
      <c r="H38487">
        <v>56950</v>
      </c>
      <c r="I38487">
        <v>60600</v>
      </c>
      <c r="K38487" t="s">
        <v>57</v>
      </c>
    </row>
    <row r="38488" spans="1:11" x14ac:dyDescent="0.25">
      <c r="A38488" t="s">
        <v>28340</v>
      </c>
      <c r="B38488">
        <v>31750</v>
      </c>
      <c r="C38488">
        <v>36300</v>
      </c>
      <c r="D38488">
        <v>40850</v>
      </c>
      <c r="E38488">
        <v>45350</v>
      </c>
      <c r="F38488">
        <v>49000</v>
      </c>
      <c r="G38488">
        <v>52650</v>
      </c>
      <c r="H38488">
        <v>56250</v>
      </c>
      <c r="I38488">
        <v>59900</v>
      </c>
      <c r="K38488" t="s">
        <v>57</v>
      </c>
    </row>
    <row r="38489" spans="1:11" x14ac:dyDescent="0.25">
      <c r="A38489" t="s">
        <v>28341</v>
      </c>
      <c r="B38489">
        <v>32200</v>
      </c>
      <c r="C38489">
        <v>36800</v>
      </c>
      <c r="D38489">
        <v>41400</v>
      </c>
      <c r="E38489">
        <v>46000</v>
      </c>
      <c r="F38489">
        <v>49700</v>
      </c>
      <c r="G38489">
        <v>53400</v>
      </c>
      <c r="H38489">
        <v>57050</v>
      </c>
      <c r="I38489">
        <v>60750</v>
      </c>
      <c r="K38489" t="s">
        <v>57</v>
      </c>
    </row>
    <row r="38490" spans="1:11" x14ac:dyDescent="0.25">
      <c r="A38490" t="s">
        <v>28342</v>
      </c>
      <c r="B38490">
        <v>33800</v>
      </c>
      <c r="C38490">
        <v>38600</v>
      </c>
      <c r="D38490">
        <v>43450</v>
      </c>
      <c r="E38490">
        <v>48250</v>
      </c>
      <c r="F38490">
        <v>52150</v>
      </c>
      <c r="G38490">
        <v>56000</v>
      </c>
      <c r="H38490">
        <v>59850</v>
      </c>
      <c r="I38490">
        <v>63700</v>
      </c>
      <c r="K38490" t="s">
        <v>57</v>
      </c>
    </row>
    <row r="38491" spans="1:11" x14ac:dyDescent="0.25">
      <c r="A38491" t="s">
        <v>28343</v>
      </c>
      <c r="B38491">
        <v>34950</v>
      </c>
      <c r="C38491">
        <v>39950</v>
      </c>
      <c r="D38491">
        <v>44950</v>
      </c>
      <c r="E38491">
        <v>49900</v>
      </c>
      <c r="F38491">
        <v>53900</v>
      </c>
      <c r="G38491">
        <v>57900</v>
      </c>
      <c r="H38491">
        <v>61900</v>
      </c>
      <c r="I38491">
        <v>65900</v>
      </c>
      <c r="K38491" t="s">
        <v>57</v>
      </c>
    </row>
    <row r="38492" spans="1:11" x14ac:dyDescent="0.25">
      <c r="A38492" t="s">
        <v>28344</v>
      </c>
      <c r="B38492">
        <v>33250</v>
      </c>
      <c r="C38492">
        <v>38000</v>
      </c>
      <c r="D38492">
        <v>42750</v>
      </c>
      <c r="E38492">
        <v>47450</v>
      </c>
      <c r="F38492">
        <v>51250</v>
      </c>
      <c r="G38492">
        <v>55050</v>
      </c>
      <c r="H38492">
        <v>58850</v>
      </c>
      <c r="I38492">
        <v>62650</v>
      </c>
      <c r="J38492">
        <v>66450</v>
      </c>
      <c r="K38492" t="s">
        <v>57</v>
      </c>
    </row>
    <row r="38493" spans="1:11" x14ac:dyDescent="0.25">
      <c r="A38493" t="s">
        <v>28345</v>
      </c>
      <c r="B38493">
        <v>31650</v>
      </c>
      <c r="C38493">
        <v>36200</v>
      </c>
      <c r="D38493">
        <v>40700</v>
      </c>
      <c r="E38493">
        <v>45200</v>
      </c>
      <c r="F38493">
        <v>48850</v>
      </c>
      <c r="G38493">
        <v>52450</v>
      </c>
      <c r="H38493">
        <v>56050</v>
      </c>
      <c r="I38493">
        <v>59700</v>
      </c>
      <c r="J38493">
        <v>63300</v>
      </c>
      <c r="K38493" t="s">
        <v>57</v>
      </c>
    </row>
    <row r="38494" spans="1:11" x14ac:dyDescent="0.25">
      <c r="A38494" t="s">
        <v>28346</v>
      </c>
      <c r="B38494">
        <v>32700</v>
      </c>
      <c r="C38494">
        <v>37400</v>
      </c>
      <c r="D38494">
        <v>42050</v>
      </c>
      <c r="E38494">
        <v>46700</v>
      </c>
      <c r="F38494">
        <v>50450</v>
      </c>
      <c r="G38494">
        <v>54200</v>
      </c>
      <c r="H38494">
        <v>57950</v>
      </c>
      <c r="I38494">
        <v>61650</v>
      </c>
      <c r="J38494">
        <v>65400</v>
      </c>
      <c r="K38494" t="s">
        <v>57</v>
      </c>
    </row>
    <row r="38495" spans="1:11" x14ac:dyDescent="0.25">
      <c r="A38495" t="s">
        <v>28347</v>
      </c>
      <c r="B38495">
        <v>33150</v>
      </c>
      <c r="C38495">
        <v>37900</v>
      </c>
      <c r="D38495">
        <v>42650</v>
      </c>
      <c r="E38495">
        <v>47350</v>
      </c>
      <c r="F38495">
        <v>51150</v>
      </c>
      <c r="G38495">
        <v>54950</v>
      </c>
      <c r="H38495">
        <v>58750</v>
      </c>
      <c r="I38495">
        <v>62550</v>
      </c>
      <c r="J38495">
        <v>66300</v>
      </c>
      <c r="K38495" t="s">
        <v>57</v>
      </c>
    </row>
    <row r="38496" spans="1:11" x14ac:dyDescent="0.25">
      <c r="A38496" t="s">
        <v>32284</v>
      </c>
      <c r="B38496">
        <v>34950</v>
      </c>
      <c r="C38496">
        <v>39950</v>
      </c>
      <c r="D38496">
        <v>44950</v>
      </c>
      <c r="E38496">
        <v>49900</v>
      </c>
      <c r="F38496">
        <v>53900</v>
      </c>
      <c r="G38496">
        <v>57900</v>
      </c>
      <c r="H38496">
        <v>61900</v>
      </c>
      <c r="I38496">
        <v>65900</v>
      </c>
      <c r="J38496">
        <v>69900</v>
      </c>
      <c r="K38496" t="s">
        <v>57</v>
      </c>
    </row>
    <row r="38497" spans="1:11" x14ac:dyDescent="0.25">
      <c r="A38497" t="s">
        <v>34196</v>
      </c>
      <c r="B38497">
        <v>37700</v>
      </c>
      <c r="C38497">
        <v>43100</v>
      </c>
      <c r="D38497">
        <v>48500</v>
      </c>
      <c r="E38497">
        <v>53850</v>
      </c>
      <c r="F38497">
        <v>58200</v>
      </c>
      <c r="G38497">
        <v>62500</v>
      </c>
      <c r="H38497">
        <v>66800</v>
      </c>
      <c r="I38497">
        <v>71100</v>
      </c>
      <c r="J38497">
        <v>75400</v>
      </c>
      <c r="K38497" t="s">
        <v>57</v>
      </c>
    </row>
    <row r="38498" spans="1:11" x14ac:dyDescent="0.25">
      <c r="A38498" t="s">
        <v>35640</v>
      </c>
      <c r="B38498">
        <v>39550</v>
      </c>
      <c r="C38498">
        <v>45200</v>
      </c>
      <c r="D38498">
        <v>50850</v>
      </c>
      <c r="E38498">
        <v>56500</v>
      </c>
      <c r="F38498">
        <v>61050</v>
      </c>
      <c r="G38498">
        <v>65550</v>
      </c>
      <c r="H38498">
        <v>70100</v>
      </c>
      <c r="I38498">
        <v>74600</v>
      </c>
      <c r="J38498">
        <v>79100</v>
      </c>
      <c r="K38498" t="s">
        <v>57</v>
      </c>
    </row>
    <row r="38499" spans="1:11" x14ac:dyDescent="0.25">
      <c r="A38499" t="s">
        <v>38021</v>
      </c>
      <c r="B38499">
        <v>44200</v>
      </c>
      <c r="C38499">
        <v>50500</v>
      </c>
      <c r="D38499">
        <v>56800</v>
      </c>
      <c r="E38499">
        <v>63100</v>
      </c>
      <c r="F38499">
        <v>68150</v>
      </c>
      <c r="G38499">
        <v>73200</v>
      </c>
      <c r="H38499">
        <v>78250</v>
      </c>
      <c r="I38499">
        <v>83300</v>
      </c>
      <c r="J38499">
        <v>88350</v>
      </c>
      <c r="K38499" t="s">
        <v>57</v>
      </c>
    </row>
    <row r="38500" spans="1:11" x14ac:dyDescent="0.25">
      <c r="A38500" t="s">
        <v>39935</v>
      </c>
      <c r="B38500">
        <v>46800</v>
      </c>
      <c r="C38500">
        <v>53450</v>
      </c>
      <c r="D38500">
        <v>60150</v>
      </c>
      <c r="E38500">
        <v>66800</v>
      </c>
      <c r="F38500">
        <v>72150</v>
      </c>
      <c r="G38500">
        <v>77500</v>
      </c>
      <c r="H38500">
        <v>82850</v>
      </c>
      <c r="I38500">
        <v>88200</v>
      </c>
      <c r="J38500">
        <v>93550</v>
      </c>
      <c r="K38500" t="s">
        <v>57</v>
      </c>
    </row>
    <row r="38501" spans="1:11" x14ac:dyDescent="0.25">
      <c r="A38501" t="s">
        <v>41375</v>
      </c>
      <c r="B38501">
        <v>51450</v>
      </c>
      <c r="C38501">
        <v>58750</v>
      </c>
      <c r="D38501">
        <v>66150</v>
      </c>
      <c r="E38501">
        <v>73450</v>
      </c>
      <c r="F38501">
        <v>79350</v>
      </c>
      <c r="G38501">
        <v>85250</v>
      </c>
      <c r="H38501">
        <v>91100</v>
      </c>
      <c r="I38501">
        <v>97000</v>
      </c>
      <c r="J38501">
        <v>102850</v>
      </c>
      <c r="K38501" t="s">
        <v>57</v>
      </c>
    </row>
    <row r="38502" spans="1:11" x14ac:dyDescent="0.25">
      <c r="A38502" t="s">
        <v>28348</v>
      </c>
      <c r="B38502">
        <v>22450</v>
      </c>
      <c r="C38502">
        <v>25650</v>
      </c>
      <c r="D38502">
        <v>28850</v>
      </c>
      <c r="E38502">
        <v>32100</v>
      </c>
      <c r="F38502">
        <v>34650</v>
      </c>
      <c r="G38502">
        <v>37200</v>
      </c>
      <c r="H38502">
        <v>39800</v>
      </c>
      <c r="I38502">
        <v>42350</v>
      </c>
      <c r="K38502" t="s">
        <v>74</v>
      </c>
    </row>
    <row r="38503" spans="1:11" x14ac:dyDescent="0.25">
      <c r="A38503" t="s">
        <v>28349</v>
      </c>
      <c r="B38503">
        <v>22450</v>
      </c>
      <c r="C38503">
        <v>25700</v>
      </c>
      <c r="D38503">
        <v>28900</v>
      </c>
      <c r="E38503">
        <v>32100</v>
      </c>
      <c r="F38503">
        <v>34650</v>
      </c>
      <c r="G38503">
        <v>37250</v>
      </c>
      <c r="H38503">
        <v>39800</v>
      </c>
      <c r="I38503">
        <v>42350</v>
      </c>
      <c r="K38503" t="s">
        <v>74</v>
      </c>
    </row>
    <row r="38504" spans="1:11" x14ac:dyDescent="0.25">
      <c r="A38504" t="s">
        <v>28350</v>
      </c>
      <c r="B38504">
        <v>22450</v>
      </c>
      <c r="C38504">
        <v>25700</v>
      </c>
      <c r="D38504">
        <v>28900</v>
      </c>
      <c r="E38504">
        <v>32100</v>
      </c>
      <c r="F38504">
        <v>34650</v>
      </c>
      <c r="G38504">
        <v>37250</v>
      </c>
      <c r="H38504">
        <v>39800</v>
      </c>
      <c r="I38504">
        <v>42350</v>
      </c>
      <c r="K38504" t="s">
        <v>74</v>
      </c>
    </row>
    <row r="38505" spans="1:11" x14ac:dyDescent="0.25">
      <c r="A38505" t="s">
        <v>28351</v>
      </c>
      <c r="B38505">
        <v>22950</v>
      </c>
      <c r="C38505">
        <v>26250</v>
      </c>
      <c r="D38505">
        <v>29500</v>
      </c>
      <c r="E38505">
        <v>32800</v>
      </c>
      <c r="F38505">
        <v>35400</v>
      </c>
      <c r="G38505">
        <v>38050</v>
      </c>
      <c r="H38505">
        <v>40650</v>
      </c>
      <c r="I38505">
        <v>43300</v>
      </c>
      <c r="K38505" t="s">
        <v>74</v>
      </c>
    </row>
    <row r="38506" spans="1:11" x14ac:dyDescent="0.25">
      <c r="A38506" t="s">
        <v>28352</v>
      </c>
      <c r="B38506">
        <v>23700</v>
      </c>
      <c r="C38506">
        <v>27100</v>
      </c>
      <c r="D38506">
        <v>30450</v>
      </c>
      <c r="E38506">
        <v>33850</v>
      </c>
      <c r="F38506">
        <v>36550</v>
      </c>
      <c r="G38506">
        <v>39250</v>
      </c>
      <c r="H38506">
        <v>41950</v>
      </c>
      <c r="I38506">
        <v>44700</v>
      </c>
      <c r="K38506" t="s">
        <v>74</v>
      </c>
    </row>
    <row r="38507" spans="1:11" x14ac:dyDescent="0.25">
      <c r="A38507" t="s">
        <v>28353</v>
      </c>
      <c r="B38507">
        <v>23800</v>
      </c>
      <c r="C38507">
        <v>27200</v>
      </c>
      <c r="D38507">
        <v>30600</v>
      </c>
      <c r="E38507">
        <v>34000</v>
      </c>
      <c r="F38507">
        <v>36750</v>
      </c>
      <c r="G38507">
        <v>39450</v>
      </c>
      <c r="H38507">
        <v>42200</v>
      </c>
      <c r="I38507">
        <v>44900</v>
      </c>
      <c r="K38507" t="s">
        <v>74</v>
      </c>
    </row>
    <row r="38508" spans="1:11" x14ac:dyDescent="0.25">
      <c r="A38508" t="s">
        <v>28354</v>
      </c>
      <c r="B38508">
        <v>24100</v>
      </c>
      <c r="C38508">
        <v>27550</v>
      </c>
      <c r="D38508">
        <v>31000</v>
      </c>
      <c r="E38508">
        <v>34400</v>
      </c>
      <c r="F38508">
        <v>37200</v>
      </c>
      <c r="G38508">
        <v>39950</v>
      </c>
      <c r="H38508">
        <v>42700</v>
      </c>
      <c r="I38508">
        <v>45450</v>
      </c>
      <c r="K38508" t="s">
        <v>74</v>
      </c>
    </row>
    <row r="38509" spans="1:11" x14ac:dyDescent="0.25">
      <c r="A38509" t="s">
        <v>28355</v>
      </c>
      <c r="B38509">
        <v>24450</v>
      </c>
      <c r="C38509">
        <v>27950</v>
      </c>
      <c r="D38509">
        <v>31450</v>
      </c>
      <c r="E38509">
        <v>34900</v>
      </c>
      <c r="F38509">
        <v>37700</v>
      </c>
      <c r="G38509">
        <v>40500</v>
      </c>
      <c r="H38509">
        <v>43300</v>
      </c>
      <c r="I38509">
        <v>46100</v>
      </c>
      <c r="K38509" t="s">
        <v>74</v>
      </c>
    </row>
    <row r="38510" spans="1:11" x14ac:dyDescent="0.25">
      <c r="A38510" t="s">
        <v>28356</v>
      </c>
      <c r="B38510">
        <v>25050</v>
      </c>
      <c r="C38510">
        <v>28600</v>
      </c>
      <c r="D38510">
        <v>32200</v>
      </c>
      <c r="E38510">
        <v>35750</v>
      </c>
      <c r="F38510">
        <v>38650</v>
      </c>
      <c r="G38510">
        <v>41500</v>
      </c>
      <c r="H38510">
        <v>44350</v>
      </c>
      <c r="I38510">
        <v>47200</v>
      </c>
      <c r="K38510" t="s">
        <v>74</v>
      </c>
    </row>
    <row r="38511" spans="1:11" x14ac:dyDescent="0.25">
      <c r="A38511" t="s">
        <v>28357</v>
      </c>
      <c r="B38511">
        <v>24950</v>
      </c>
      <c r="C38511">
        <v>28500</v>
      </c>
      <c r="D38511">
        <v>32050</v>
      </c>
      <c r="E38511">
        <v>35600</v>
      </c>
      <c r="F38511">
        <v>38450</v>
      </c>
      <c r="G38511">
        <v>41300</v>
      </c>
      <c r="H38511">
        <v>44150</v>
      </c>
      <c r="I38511">
        <v>47000</v>
      </c>
      <c r="K38511" t="s">
        <v>74</v>
      </c>
    </row>
    <row r="38512" spans="1:11" x14ac:dyDescent="0.25">
      <c r="A38512" t="s">
        <v>28358</v>
      </c>
      <c r="B38512">
        <v>25700</v>
      </c>
      <c r="C38512">
        <v>29400</v>
      </c>
      <c r="D38512">
        <v>33050</v>
      </c>
      <c r="E38512">
        <v>36700</v>
      </c>
      <c r="F38512">
        <v>39650</v>
      </c>
      <c r="G38512">
        <v>42600</v>
      </c>
      <c r="H38512">
        <v>45550</v>
      </c>
      <c r="I38512">
        <v>48450</v>
      </c>
      <c r="J38512">
        <v>51400</v>
      </c>
      <c r="K38512" t="s">
        <v>74</v>
      </c>
    </row>
    <row r="38513" spans="1:11" x14ac:dyDescent="0.25">
      <c r="A38513" t="s">
        <v>28359</v>
      </c>
      <c r="B38513">
        <v>26000</v>
      </c>
      <c r="C38513">
        <v>29700</v>
      </c>
      <c r="D38513">
        <v>33400</v>
      </c>
      <c r="E38513">
        <v>37100</v>
      </c>
      <c r="F38513">
        <v>40100</v>
      </c>
      <c r="G38513">
        <v>43050</v>
      </c>
      <c r="H38513">
        <v>46050</v>
      </c>
      <c r="I38513">
        <v>49000</v>
      </c>
      <c r="J38513">
        <v>51950</v>
      </c>
      <c r="K38513" t="s">
        <v>74</v>
      </c>
    </row>
    <row r="38514" spans="1:11" x14ac:dyDescent="0.25">
      <c r="A38514" t="s">
        <v>28360</v>
      </c>
      <c r="B38514">
        <v>26800</v>
      </c>
      <c r="C38514">
        <v>30600</v>
      </c>
      <c r="D38514">
        <v>34450</v>
      </c>
      <c r="E38514">
        <v>38250</v>
      </c>
      <c r="F38514">
        <v>41350</v>
      </c>
      <c r="G38514">
        <v>44400</v>
      </c>
      <c r="H38514">
        <v>47450</v>
      </c>
      <c r="I38514">
        <v>50500</v>
      </c>
      <c r="J38514">
        <v>53550</v>
      </c>
      <c r="K38514" t="s">
        <v>74</v>
      </c>
    </row>
    <row r="38515" spans="1:11" x14ac:dyDescent="0.25">
      <c r="A38515" t="s">
        <v>28361</v>
      </c>
      <c r="B38515">
        <v>27650</v>
      </c>
      <c r="C38515">
        <v>31600</v>
      </c>
      <c r="D38515">
        <v>35550</v>
      </c>
      <c r="E38515">
        <v>39500</v>
      </c>
      <c r="F38515">
        <v>42700</v>
      </c>
      <c r="G38515">
        <v>45850</v>
      </c>
      <c r="H38515">
        <v>49000</v>
      </c>
      <c r="I38515">
        <v>52150</v>
      </c>
      <c r="J38515">
        <v>55300</v>
      </c>
      <c r="K38515" t="s">
        <v>74</v>
      </c>
    </row>
    <row r="38516" spans="1:11" x14ac:dyDescent="0.25">
      <c r="A38516" t="s">
        <v>32285</v>
      </c>
      <c r="B38516">
        <v>28700</v>
      </c>
      <c r="C38516">
        <v>32800</v>
      </c>
      <c r="D38516">
        <v>36900</v>
      </c>
      <c r="E38516">
        <v>40950</v>
      </c>
      <c r="F38516">
        <v>44250</v>
      </c>
      <c r="G38516">
        <v>47550</v>
      </c>
      <c r="H38516">
        <v>50800</v>
      </c>
      <c r="I38516">
        <v>54100</v>
      </c>
      <c r="J38516">
        <v>57350</v>
      </c>
      <c r="K38516" t="s">
        <v>74</v>
      </c>
    </row>
    <row r="38517" spans="1:11" x14ac:dyDescent="0.25">
      <c r="A38517" t="s">
        <v>34197</v>
      </c>
      <c r="B38517">
        <v>29900</v>
      </c>
      <c r="C38517">
        <v>34200</v>
      </c>
      <c r="D38517">
        <v>38450</v>
      </c>
      <c r="E38517">
        <v>42700</v>
      </c>
      <c r="F38517">
        <v>46150</v>
      </c>
      <c r="G38517">
        <v>49550</v>
      </c>
      <c r="H38517">
        <v>52950</v>
      </c>
      <c r="I38517">
        <v>56400</v>
      </c>
      <c r="J38517">
        <v>59800</v>
      </c>
      <c r="K38517" t="s">
        <v>74</v>
      </c>
    </row>
    <row r="38518" spans="1:11" x14ac:dyDescent="0.25">
      <c r="A38518" t="s">
        <v>35644</v>
      </c>
      <c r="B38518">
        <v>30450</v>
      </c>
      <c r="C38518">
        <v>34800</v>
      </c>
      <c r="D38518">
        <v>39150</v>
      </c>
      <c r="E38518">
        <v>43450</v>
      </c>
      <c r="F38518">
        <v>46950</v>
      </c>
      <c r="G38518">
        <v>50450</v>
      </c>
      <c r="H38518">
        <v>53900</v>
      </c>
      <c r="I38518">
        <v>57400</v>
      </c>
      <c r="J38518">
        <v>60850</v>
      </c>
      <c r="K38518" t="s">
        <v>74</v>
      </c>
    </row>
    <row r="38519" spans="1:11" x14ac:dyDescent="0.25">
      <c r="A38519" t="s">
        <v>38022</v>
      </c>
      <c r="B38519">
        <v>34000</v>
      </c>
      <c r="C38519">
        <v>38850</v>
      </c>
      <c r="D38519">
        <v>43700</v>
      </c>
      <c r="E38519">
        <v>48550</v>
      </c>
      <c r="F38519">
        <v>52450</v>
      </c>
      <c r="G38519">
        <v>56350</v>
      </c>
      <c r="H38519">
        <v>60250</v>
      </c>
      <c r="I38519">
        <v>64100</v>
      </c>
      <c r="J38519">
        <v>68000</v>
      </c>
      <c r="K38519" t="s">
        <v>74</v>
      </c>
    </row>
    <row r="38520" spans="1:11" x14ac:dyDescent="0.25">
      <c r="A38520" t="s">
        <v>39936</v>
      </c>
      <c r="B38520">
        <v>35950</v>
      </c>
      <c r="C38520">
        <v>41100</v>
      </c>
      <c r="D38520">
        <v>46250</v>
      </c>
      <c r="E38520">
        <v>51350</v>
      </c>
      <c r="F38520">
        <v>55500</v>
      </c>
      <c r="G38520">
        <v>59600</v>
      </c>
      <c r="H38520">
        <v>63700</v>
      </c>
      <c r="I38520">
        <v>67800</v>
      </c>
      <c r="J38520">
        <v>71900</v>
      </c>
      <c r="K38520" t="s">
        <v>74</v>
      </c>
    </row>
    <row r="38521" spans="1:11" x14ac:dyDescent="0.25">
      <c r="A38521" t="s">
        <v>41379</v>
      </c>
      <c r="B38521">
        <v>36750</v>
      </c>
      <c r="C38521">
        <v>42000</v>
      </c>
      <c r="D38521">
        <v>47250</v>
      </c>
      <c r="E38521">
        <v>52500</v>
      </c>
      <c r="F38521">
        <v>56700</v>
      </c>
      <c r="G38521">
        <v>60900</v>
      </c>
      <c r="H38521">
        <v>65100</v>
      </c>
      <c r="I38521">
        <v>69300</v>
      </c>
      <c r="J38521">
        <v>73500</v>
      </c>
      <c r="K38521" t="s">
        <v>74</v>
      </c>
    </row>
    <row r="38522" spans="1:11" x14ac:dyDescent="0.25">
      <c r="A38522" t="s">
        <v>28362</v>
      </c>
      <c r="B38522">
        <v>22450</v>
      </c>
      <c r="C38522">
        <v>25650</v>
      </c>
      <c r="D38522">
        <v>28850</v>
      </c>
      <c r="E38522">
        <v>32100</v>
      </c>
      <c r="F38522">
        <v>34650</v>
      </c>
      <c r="G38522">
        <v>37200</v>
      </c>
      <c r="H38522">
        <v>39800</v>
      </c>
      <c r="I38522">
        <v>42350</v>
      </c>
      <c r="K38522" t="s">
        <v>74</v>
      </c>
    </row>
    <row r="38523" spans="1:11" x14ac:dyDescent="0.25">
      <c r="A38523" t="s">
        <v>28363</v>
      </c>
      <c r="B38523">
        <v>22450</v>
      </c>
      <c r="C38523">
        <v>25700</v>
      </c>
      <c r="D38523">
        <v>28900</v>
      </c>
      <c r="E38523">
        <v>32100</v>
      </c>
      <c r="F38523">
        <v>34650</v>
      </c>
      <c r="G38523">
        <v>37250</v>
      </c>
      <c r="H38523">
        <v>39800</v>
      </c>
      <c r="I38523">
        <v>42350</v>
      </c>
      <c r="K38523" t="s">
        <v>74</v>
      </c>
    </row>
    <row r="38524" spans="1:11" x14ac:dyDescent="0.25">
      <c r="A38524" t="s">
        <v>28364</v>
      </c>
      <c r="B38524">
        <v>22450</v>
      </c>
      <c r="C38524">
        <v>25700</v>
      </c>
      <c r="D38524">
        <v>28900</v>
      </c>
      <c r="E38524">
        <v>32100</v>
      </c>
      <c r="F38524">
        <v>34650</v>
      </c>
      <c r="G38524">
        <v>37250</v>
      </c>
      <c r="H38524">
        <v>39800</v>
      </c>
      <c r="I38524">
        <v>42350</v>
      </c>
      <c r="K38524" t="s">
        <v>74</v>
      </c>
    </row>
    <row r="38525" spans="1:11" x14ac:dyDescent="0.25">
      <c r="A38525" t="s">
        <v>28365</v>
      </c>
      <c r="B38525">
        <v>23400</v>
      </c>
      <c r="C38525">
        <v>26750</v>
      </c>
      <c r="D38525">
        <v>30100</v>
      </c>
      <c r="E38525">
        <v>33450</v>
      </c>
      <c r="F38525">
        <v>36150</v>
      </c>
      <c r="G38525">
        <v>38800</v>
      </c>
      <c r="H38525">
        <v>41500</v>
      </c>
      <c r="I38525">
        <v>44150</v>
      </c>
      <c r="K38525" t="s">
        <v>74</v>
      </c>
    </row>
    <row r="38526" spans="1:11" x14ac:dyDescent="0.25">
      <c r="A38526" t="s">
        <v>28366</v>
      </c>
      <c r="B38526">
        <v>24250</v>
      </c>
      <c r="C38526">
        <v>27700</v>
      </c>
      <c r="D38526">
        <v>31200</v>
      </c>
      <c r="E38526">
        <v>34650</v>
      </c>
      <c r="F38526">
        <v>37400</v>
      </c>
      <c r="G38526">
        <v>40200</v>
      </c>
      <c r="H38526">
        <v>42950</v>
      </c>
      <c r="I38526">
        <v>45750</v>
      </c>
      <c r="K38526" t="s">
        <v>74</v>
      </c>
    </row>
    <row r="38527" spans="1:11" x14ac:dyDescent="0.25">
      <c r="A38527" t="s">
        <v>28367</v>
      </c>
      <c r="B38527">
        <v>24300</v>
      </c>
      <c r="C38527">
        <v>27800</v>
      </c>
      <c r="D38527">
        <v>31250</v>
      </c>
      <c r="E38527">
        <v>34700</v>
      </c>
      <c r="F38527">
        <v>37500</v>
      </c>
      <c r="G38527">
        <v>40300</v>
      </c>
      <c r="H38527">
        <v>43050</v>
      </c>
      <c r="I38527">
        <v>45850</v>
      </c>
      <c r="K38527" t="s">
        <v>74</v>
      </c>
    </row>
    <row r="38528" spans="1:11" x14ac:dyDescent="0.25">
      <c r="A38528" t="s">
        <v>28368</v>
      </c>
      <c r="B38528">
        <v>24850</v>
      </c>
      <c r="C38528">
        <v>28400</v>
      </c>
      <c r="D38528">
        <v>31950</v>
      </c>
      <c r="E38528">
        <v>35450</v>
      </c>
      <c r="F38528">
        <v>38300</v>
      </c>
      <c r="G38528">
        <v>41150</v>
      </c>
      <c r="H38528">
        <v>44000</v>
      </c>
      <c r="I38528">
        <v>46800</v>
      </c>
      <c r="K38528" t="s">
        <v>74</v>
      </c>
    </row>
    <row r="38529" spans="1:11" x14ac:dyDescent="0.25">
      <c r="A38529" t="s">
        <v>28369</v>
      </c>
      <c r="B38529">
        <v>25150</v>
      </c>
      <c r="C38529">
        <v>28750</v>
      </c>
      <c r="D38529">
        <v>32350</v>
      </c>
      <c r="E38529">
        <v>35900</v>
      </c>
      <c r="F38529">
        <v>38800</v>
      </c>
      <c r="G38529">
        <v>41650</v>
      </c>
      <c r="H38529">
        <v>44550</v>
      </c>
      <c r="I38529">
        <v>47400</v>
      </c>
      <c r="K38529" t="s">
        <v>74</v>
      </c>
    </row>
    <row r="38530" spans="1:11" x14ac:dyDescent="0.25">
      <c r="A38530" t="s">
        <v>28370</v>
      </c>
      <c r="B38530">
        <v>25600</v>
      </c>
      <c r="C38530">
        <v>29250</v>
      </c>
      <c r="D38530">
        <v>32900</v>
      </c>
      <c r="E38530">
        <v>36550</v>
      </c>
      <c r="F38530">
        <v>39500</v>
      </c>
      <c r="G38530">
        <v>42400</v>
      </c>
      <c r="H38530">
        <v>45350</v>
      </c>
      <c r="I38530">
        <v>48250</v>
      </c>
      <c r="K38530" t="s">
        <v>74</v>
      </c>
    </row>
    <row r="38531" spans="1:11" x14ac:dyDescent="0.25">
      <c r="A38531" t="s">
        <v>28371</v>
      </c>
      <c r="B38531">
        <v>25500</v>
      </c>
      <c r="C38531">
        <v>29150</v>
      </c>
      <c r="D38531">
        <v>32800</v>
      </c>
      <c r="E38531">
        <v>36400</v>
      </c>
      <c r="F38531">
        <v>39350</v>
      </c>
      <c r="G38531">
        <v>42250</v>
      </c>
      <c r="H38531">
        <v>45150</v>
      </c>
      <c r="I38531">
        <v>48050</v>
      </c>
      <c r="K38531" t="s">
        <v>74</v>
      </c>
    </row>
    <row r="38532" spans="1:11" x14ac:dyDescent="0.25">
      <c r="A38532" t="s">
        <v>28372</v>
      </c>
      <c r="B38532">
        <v>26900</v>
      </c>
      <c r="C38532">
        <v>30750</v>
      </c>
      <c r="D38532">
        <v>34600</v>
      </c>
      <c r="E38532">
        <v>38400</v>
      </c>
      <c r="F38532">
        <v>41500</v>
      </c>
      <c r="G38532">
        <v>44550</v>
      </c>
      <c r="H38532">
        <v>47650</v>
      </c>
      <c r="I38532">
        <v>50700</v>
      </c>
      <c r="J38532">
        <v>53750</v>
      </c>
      <c r="K38532" t="s">
        <v>74</v>
      </c>
    </row>
    <row r="38533" spans="1:11" x14ac:dyDescent="0.25">
      <c r="A38533" t="s">
        <v>28373</v>
      </c>
      <c r="B38533">
        <v>26000</v>
      </c>
      <c r="C38533">
        <v>29700</v>
      </c>
      <c r="D38533">
        <v>33400</v>
      </c>
      <c r="E38533">
        <v>37100</v>
      </c>
      <c r="F38533">
        <v>40100</v>
      </c>
      <c r="G38533">
        <v>43050</v>
      </c>
      <c r="H38533">
        <v>46050</v>
      </c>
      <c r="I38533">
        <v>49000</v>
      </c>
      <c r="J38533">
        <v>51950</v>
      </c>
      <c r="K38533" t="s">
        <v>74</v>
      </c>
    </row>
    <row r="38534" spans="1:11" x14ac:dyDescent="0.25">
      <c r="A38534" t="s">
        <v>28374</v>
      </c>
      <c r="B38534">
        <v>27400</v>
      </c>
      <c r="C38534">
        <v>31300</v>
      </c>
      <c r="D38534">
        <v>35200</v>
      </c>
      <c r="E38534">
        <v>39100</v>
      </c>
      <c r="F38534">
        <v>42250</v>
      </c>
      <c r="G38534">
        <v>45400</v>
      </c>
      <c r="H38534">
        <v>48500</v>
      </c>
      <c r="I38534">
        <v>51650</v>
      </c>
      <c r="J38534">
        <v>54750</v>
      </c>
      <c r="K38534" t="s">
        <v>74</v>
      </c>
    </row>
    <row r="38535" spans="1:11" x14ac:dyDescent="0.25">
      <c r="A38535" t="s">
        <v>28375</v>
      </c>
      <c r="B38535">
        <v>28650</v>
      </c>
      <c r="C38535">
        <v>32750</v>
      </c>
      <c r="D38535">
        <v>36850</v>
      </c>
      <c r="E38535">
        <v>40900</v>
      </c>
      <c r="F38535">
        <v>44200</v>
      </c>
      <c r="G38535">
        <v>47450</v>
      </c>
      <c r="H38535">
        <v>50750</v>
      </c>
      <c r="I38535">
        <v>54000</v>
      </c>
      <c r="J38535">
        <v>57250</v>
      </c>
      <c r="K38535" t="s">
        <v>74</v>
      </c>
    </row>
    <row r="38536" spans="1:11" x14ac:dyDescent="0.25">
      <c r="A38536" t="s">
        <v>32286</v>
      </c>
      <c r="B38536">
        <v>31300</v>
      </c>
      <c r="C38536">
        <v>35750</v>
      </c>
      <c r="D38536">
        <v>40200</v>
      </c>
      <c r="E38536">
        <v>44650</v>
      </c>
      <c r="F38536">
        <v>48250</v>
      </c>
      <c r="G38536">
        <v>51800</v>
      </c>
      <c r="H38536">
        <v>55400</v>
      </c>
      <c r="I38536">
        <v>58950</v>
      </c>
      <c r="J38536">
        <v>62550</v>
      </c>
      <c r="K38536" t="s">
        <v>74</v>
      </c>
    </row>
    <row r="38537" spans="1:11" x14ac:dyDescent="0.25">
      <c r="A38537" t="s">
        <v>34198</v>
      </c>
      <c r="B38537">
        <v>31050</v>
      </c>
      <c r="C38537">
        <v>35450</v>
      </c>
      <c r="D38537">
        <v>39900</v>
      </c>
      <c r="E38537">
        <v>44300</v>
      </c>
      <c r="F38537">
        <v>47850</v>
      </c>
      <c r="G38537">
        <v>51400</v>
      </c>
      <c r="H38537">
        <v>54950</v>
      </c>
      <c r="I38537">
        <v>58500</v>
      </c>
      <c r="J38537">
        <v>62050</v>
      </c>
      <c r="K38537" t="s">
        <v>74</v>
      </c>
    </row>
    <row r="38538" spans="1:11" x14ac:dyDescent="0.25">
      <c r="A38538" t="s">
        <v>35648</v>
      </c>
      <c r="B38538">
        <v>31650</v>
      </c>
      <c r="C38538">
        <v>36200</v>
      </c>
      <c r="D38538">
        <v>40700</v>
      </c>
      <c r="E38538">
        <v>45200</v>
      </c>
      <c r="F38538">
        <v>48850</v>
      </c>
      <c r="G38538">
        <v>52450</v>
      </c>
      <c r="H38538">
        <v>56050</v>
      </c>
      <c r="I38538">
        <v>59700</v>
      </c>
      <c r="J38538">
        <v>63300</v>
      </c>
      <c r="K38538" t="s">
        <v>74</v>
      </c>
    </row>
    <row r="38539" spans="1:11" x14ac:dyDescent="0.25">
      <c r="A38539" t="s">
        <v>38023</v>
      </c>
      <c r="B38539">
        <v>34650</v>
      </c>
      <c r="C38539">
        <v>39600</v>
      </c>
      <c r="D38539">
        <v>44550</v>
      </c>
      <c r="E38539">
        <v>49500</v>
      </c>
      <c r="F38539">
        <v>53500</v>
      </c>
      <c r="G38539">
        <v>57450</v>
      </c>
      <c r="H38539">
        <v>61400</v>
      </c>
      <c r="I38539">
        <v>65350</v>
      </c>
      <c r="J38539">
        <v>69300</v>
      </c>
      <c r="K38539" t="s">
        <v>74</v>
      </c>
    </row>
    <row r="38540" spans="1:11" x14ac:dyDescent="0.25">
      <c r="A38540" t="s">
        <v>39937</v>
      </c>
      <c r="B38540">
        <v>36700</v>
      </c>
      <c r="C38540">
        <v>41950</v>
      </c>
      <c r="D38540">
        <v>47200</v>
      </c>
      <c r="E38540">
        <v>52400</v>
      </c>
      <c r="F38540">
        <v>56600</v>
      </c>
      <c r="G38540">
        <v>60800</v>
      </c>
      <c r="H38540">
        <v>65000</v>
      </c>
      <c r="I38540">
        <v>69200</v>
      </c>
      <c r="J38540">
        <v>73400</v>
      </c>
      <c r="K38540" t="s">
        <v>74</v>
      </c>
    </row>
    <row r="38541" spans="1:11" x14ac:dyDescent="0.25">
      <c r="A38541" t="s">
        <v>41383</v>
      </c>
      <c r="B38541">
        <v>40350</v>
      </c>
      <c r="C38541">
        <v>46100</v>
      </c>
      <c r="D38541">
        <v>51850</v>
      </c>
      <c r="E38541">
        <v>57600</v>
      </c>
      <c r="F38541">
        <v>62250</v>
      </c>
      <c r="G38541">
        <v>66850</v>
      </c>
      <c r="H38541">
        <v>71450</v>
      </c>
      <c r="I38541">
        <v>76050</v>
      </c>
      <c r="J38541">
        <v>80650</v>
      </c>
      <c r="K38541" t="s">
        <v>74</v>
      </c>
    </row>
    <row r="38542" spans="1:11" x14ac:dyDescent="0.25">
      <c r="A38542" t="s">
        <v>28376</v>
      </c>
      <c r="B38542">
        <v>27900</v>
      </c>
      <c r="C38542">
        <v>31850</v>
      </c>
      <c r="D38542">
        <v>35850</v>
      </c>
      <c r="E38542">
        <v>39850</v>
      </c>
      <c r="F38542">
        <v>43050</v>
      </c>
      <c r="G38542">
        <v>46200</v>
      </c>
      <c r="H38542">
        <v>49400</v>
      </c>
      <c r="I38542">
        <v>52600</v>
      </c>
      <c r="K38542" t="s">
        <v>57</v>
      </c>
    </row>
    <row r="38543" spans="1:11" x14ac:dyDescent="0.25">
      <c r="A38543" t="s">
        <v>28377</v>
      </c>
      <c r="B38543">
        <v>27900</v>
      </c>
      <c r="C38543">
        <v>31900</v>
      </c>
      <c r="D38543">
        <v>35850</v>
      </c>
      <c r="E38543">
        <v>39850</v>
      </c>
      <c r="F38543">
        <v>43050</v>
      </c>
      <c r="G38543">
        <v>46250</v>
      </c>
      <c r="H38543">
        <v>49400</v>
      </c>
      <c r="I38543">
        <v>52600</v>
      </c>
      <c r="K38543" t="s">
        <v>57</v>
      </c>
    </row>
    <row r="38544" spans="1:11" x14ac:dyDescent="0.25">
      <c r="A38544" t="s">
        <v>28378</v>
      </c>
      <c r="B38544">
        <v>27900</v>
      </c>
      <c r="C38544">
        <v>31900</v>
      </c>
      <c r="D38544">
        <v>35850</v>
      </c>
      <c r="E38544">
        <v>39850</v>
      </c>
      <c r="F38544">
        <v>43050</v>
      </c>
      <c r="G38544">
        <v>46250</v>
      </c>
      <c r="H38544">
        <v>49400</v>
      </c>
      <c r="I38544">
        <v>52600</v>
      </c>
      <c r="K38544" t="s">
        <v>57</v>
      </c>
    </row>
    <row r="38545" spans="1:11" x14ac:dyDescent="0.25">
      <c r="A38545" t="s">
        <v>28379</v>
      </c>
      <c r="B38545">
        <v>28200</v>
      </c>
      <c r="C38545">
        <v>32200</v>
      </c>
      <c r="D38545">
        <v>36250</v>
      </c>
      <c r="E38545">
        <v>40250</v>
      </c>
      <c r="F38545">
        <v>43450</v>
      </c>
      <c r="G38545">
        <v>46700</v>
      </c>
      <c r="H38545">
        <v>49900</v>
      </c>
      <c r="I38545">
        <v>53150</v>
      </c>
      <c r="K38545" t="s">
        <v>57</v>
      </c>
    </row>
    <row r="38546" spans="1:11" x14ac:dyDescent="0.25">
      <c r="A38546" t="s">
        <v>28380</v>
      </c>
      <c r="B38546">
        <v>28650</v>
      </c>
      <c r="C38546">
        <v>32750</v>
      </c>
      <c r="D38546">
        <v>36850</v>
      </c>
      <c r="E38546">
        <v>40950</v>
      </c>
      <c r="F38546">
        <v>44250</v>
      </c>
      <c r="G38546">
        <v>47500</v>
      </c>
      <c r="H38546">
        <v>50800</v>
      </c>
      <c r="I38546">
        <v>54050</v>
      </c>
      <c r="K38546" t="s">
        <v>57</v>
      </c>
    </row>
    <row r="38547" spans="1:11" x14ac:dyDescent="0.25">
      <c r="A38547" t="s">
        <v>28381</v>
      </c>
      <c r="B38547">
        <v>29400</v>
      </c>
      <c r="C38547">
        <v>33600</v>
      </c>
      <c r="D38547">
        <v>37800</v>
      </c>
      <c r="E38547">
        <v>42000</v>
      </c>
      <c r="F38547">
        <v>45400</v>
      </c>
      <c r="G38547">
        <v>48750</v>
      </c>
      <c r="H38547">
        <v>52100</v>
      </c>
      <c r="I38547">
        <v>55450</v>
      </c>
      <c r="K38547" t="s">
        <v>57</v>
      </c>
    </row>
    <row r="38548" spans="1:11" x14ac:dyDescent="0.25">
      <c r="A38548" t="s">
        <v>28382</v>
      </c>
      <c r="B38548">
        <v>27950</v>
      </c>
      <c r="C38548">
        <v>31950</v>
      </c>
      <c r="D38548">
        <v>35950</v>
      </c>
      <c r="E38548">
        <v>39900</v>
      </c>
      <c r="F38548">
        <v>43100</v>
      </c>
      <c r="G38548">
        <v>46300</v>
      </c>
      <c r="H38548">
        <v>49500</v>
      </c>
      <c r="I38548">
        <v>52700</v>
      </c>
      <c r="K38548" t="s">
        <v>57</v>
      </c>
    </row>
    <row r="38549" spans="1:11" x14ac:dyDescent="0.25">
      <c r="A38549" t="s">
        <v>28383</v>
      </c>
      <c r="B38549">
        <v>26750</v>
      </c>
      <c r="C38549">
        <v>30550</v>
      </c>
      <c r="D38549">
        <v>34350</v>
      </c>
      <c r="E38549">
        <v>38150</v>
      </c>
      <c r="F38549">
        <v>41250</v>
      </c>
      <c r="G38549">
        <v>44300</v>
      </c>
      <c r="H38549">
        <v>47350</v>
      </c>
      <c r="I38549">
        <v>50400</v>
      </c>
      <c r="K38549" t="s">
        <v>57</v>
      </c>
    </row>
    <row r="38550" spans="1:11" x14ac:dyDescent="0.25">
      <c r="A38550" t="s">
        <v>28384</v>
      </c>
      <c r="B38550">
        <v>27100</v>
      </c>
      <c r="C38550">
        <v>30950</v>
      </c>
      <c r="D38550">
        <v>34800</v>
      </c>
      <c r="E38550">
        <v>38650</v>
      </c>
      <c r="F38550">
        <v>41750</v>
      </c>
      <c r="G38550">
        <v>44850</v>
      </c>
      <c r="H38550">
        <v>47950</v>
      </c>
      <c r="I38550">
        <v>51050</v>
      </c>
      <c r="K38550" t="s">
        <v>57</v>
      </c>
    </row>
    <row r="38551" spans="1:11" x14ac:dyDescent="0.25">
      <c r="A38551" t="s">
        <v>28385</v>
      </c>
      <c r="B38551">
        <v>25750</v>
      </c>
      <c r="C38551">
        <v>29400</v>
      </c>
      <c r="D38551">
        <v>33100</v>
      </c>
      <c r="E38551">
        <v>36750</v>
      </c>
      <c r="F38551">
        <v>39700</v>
      </c>
      <c r="G38551">
        <v>42650</v>
      </c>
      <c r="H38551">
        <v>45600</v>
      </c>
      <c r="I38551">
        <v>48550</v>
      </c>
      <c r="K38551" t="s">
        <v>57</v>
      </c>
    </row>
    <row r="38552" spans="1:11" x14ac:dyDescent="0.25">
      <c r="A38552" t="s">
        <v>28386</v>
      </c>
      <c r="B38552">
        <v>26000</v>
      </c>
      <c r="C38552">
        <v>29700</v>
      </c>
      <c r="D38552">
        <v>33400</v>
      </c>
      <c r="E38552">
        <v>37100</v>
      </c>
      <c r="F38552">
        <v>40100</v>
      </c>
      <c r="G38552">
        <v>43050</v>
      </c>
      <c r="H38552">
        <v>46050</v>
      </c>
      <c r="I38552">
        <v>49000</v>
      </c>
      <c r="J38552">
        <v>51950</v>
      </c>
      <c r="K38552" t="s">
        <v>57</v>
      </c>
    </row>
    <row r="38553" spans="1:11" x14ac:dyDescent="0.25">
      <c r="A38553" t="s">
        <v>28387</v>
      </c>
      <c r="B38553">
        <v>25800</v>
      </c>
      <c r="C38553">
        <v>29450</v>
      </c>
      <c r="D38553">
        <v>33150</v>
      </c>
      <c r="E38553">
        <v>36800</v>
      </c>
      <c r="F38553">
        <v>39750</v>
      </c>
      <c r="G38553">
        <v>42700</v>
      </c>
      <c r="H38553">
        <v>45650</v>
      </c>
      <c r="I38553">
        <v>48600</v>
      </c>
      <c r="J38553">
        <v>51500</v>
      </c>
      <c r="K38553" t="s">
        <v>57</v>
      </c>
    </row>
    <row r="38554" spans="1:11" x14ac:dyDescent="0.25">
      <c r="A38554" t="s">
        <v>28388</v>
      </c>
      <c r="B38554">
        <v>26050</v>
      </c>
      <c r="C38554">
        <v>29800</v>
      </c>
      <c r="D38554">
        <v>33500</v>
      </c>
      <c r="E38554">
        <v>37200</v>
      </c>
      <c r="F38554">
        <v>40200</v>
      </c>
      <c r="G38554">
        <v>43200</v>
      </c>
      <c r="H38554">
        <v>46150</v>
      </c>
      <c r="I38554">
        <v>49150</v>
      </c>
      <c r="J38554">
        <v>52100</v>
      </c>
      <c r="K38554" t="s">
        <v>57</v>
      </c>
    </row>
    <row r="38555" spans="1:11" x14ac:dyDescent="0.25">
      <c r="A38555" t="s">
        <v>28389</v>
      </c>
      <c r="B38555">
        <v>27400</v>
      </c>
      <c r="C38555">
        <v>31300</v>
      </c>
      <c r="D38555">
        <v>35200</v>
      </c>
      <c r="E38555">
        <v>39100</v>
      </c>
      <c r="F38555">
        <v>42250</v>
      </c>
      <c r="G38555">
        <v>45400</v>
      </c>
      <c r="H38555">
        <v>48500</v>
      </c>
      <c r="I38555">
        <v>51650</v>
      </c>
      <c r="J38555">
        <v>54750</v>
      </c>
      <c r="K38555" t="s">
        <v>57</v>
      </c>
    </row>
    <row r="38556" spans="1:11" x14ac:dyDescent="0.25">
      <c r="A38556" t="s">
        <v>32287</v>
      </c>
      <c r="B38556">
        <v>29200</v>
      </c>
      <c r="C38556">
        <v>33400</v>
      </c>
      <c r="D38556">
        <v>37550</v>
      </c>
      <c r="E38556">
        <v>41700</v>
      </c>
      <c r="F38556">
        <v>45050</v>
      </c>
      <c r="G38556">
        <v>48400</v>
      </c>
      <c r="H38556">
        <v>51750</v>
      </c>
      <c r="I38556">
        <v>55050</v>
      </c>
      <c r="J38556">
        <v>58400</v>
      </c>
      <c r="K38556" t="s">
        <v>57</v>
      </c>
    </row>
    <row r="38557" spans="1:11" x14ac:dyDescent="0.25">
      <c r="A38557" t="s">
        <v>34199</v>
      </c>
      <c r="B38557">
        <v>30650</v>
      </c>
      <c r="C38557">
        <v>35000</v>
      </c>
      <c r="D38557">
        <v>39400</v>
      </c>
      <c r="E38557">
        <v>43750</v>
      </c>
      <c r="F38557">
        <v>47250</v>
      </c>
      <c r="G38557">
        <v>50750</v>
      </c>
      <c r="H38557">
        <v>54250</v>
      </c>
      <c r="I38557">
        <v>57750</v>
      </c>
      <c r="J38557">
        <v>61250</v>
      </c>
      <c r="K38557" t="s">
        <v>57</v>
      </c>
    </row>
    <row r="38558" spans="1:11" x14ac:dyDescent="0.25">
      <c r="A38558" t="s">
        <v>35652</v>
      </c>
      <c r="B38558">
        <v>30750</v>
      </c>
      <c r="C38558">
        <v>35150</v>
      </c>
      <c r="D38558">
        <v>39550</v>
      </c>
      <c r="E38558">
        <v>43900</v>
      </c>
      <c r="F38558">
        <v>47450</v>
      </c>
      <c r="G38558">
        <v>50950</v>
      </c>
      <c r="H38558">
        <v>54450</v>
      </c>
      <c r="I38558">
        <v>57950</v>
      </c>
      <c r="J38558">
        <v>61500</v>
      </c>
      <c r="K38558" t="s">
        <v>57</v>
      </c>
    </row>
    <row r="38559" spans="1:11" x14ac:dyDescent="0.25">
      <c r="A38559" t="s">
        <v>38024</v>
      </c>
      <c r="B38559">
        <v>34400</v>
      </c>
      <c r="C38559">
        <v>39300</v>
      </c>
      <c r="D38559">
        <v>44200</v>
      </c>
      <c r="E38559">
        <v>49100</v>
      </c>
      <c r="F38559">
        <v>53050</v>
      </c>
      <c r="G38559">
        <v>57000</v>
      </c>
      <c r="H38559">
        <v>60900</v>
      </c>
      <c r="I38559">
        <v>64850</v>
      </c>
      <c r="J38559">
        <v>68750</v>
      </c>
      <c r="K38559" t="s">
        <v>57</v>
      </c>
    </row>
    <row r="38560" spans="1:11" x14ac:dyDescent="0.25">
      <c r="A38560" t="s">
        <v>39938</v>
      </c>
      <c r="B38560">
        <v>36400</v>
      </c>
      <c r="C38560">
        <v>41600</v>
      </c>
      <c r="D38560">
        <v>46800</v>
      </c>
      <c r="E38560">
        <v>52000</v>
      </c>
      <c r="F38560">
        <v>56200</v>
      </c>
      <c r="G38560">
        <v>60350</v>
      </c>
      <c r="H38560">
        <v>64500</v>
      </c>
      <c r="I38560">
        <v>68650</v>
      </c>
      <c r="J38560">
        <v>72800</v>
      </c>
      <c r="K38560" t="s">
        <v>57</v>
      </c>
    </row>
    <row r="38561" spans="1:11" x14ac:dyDescent="0.25">
      <c r="A38561" t="s">
        <v>41387</v>
      </c>
      <c r="B38561">
        <v>40000</v>
      </c>
      <c r="C38561">
        <v>45750</v>
      </c>
      <c r="D38561">
        <v>51450</v>
      </c>
      <c r="E38561">
        <v>57200</v>
      </c>
      <c r="F38561">
        <v>61800</v>
      </c>
      <c r="G38561">
        <v>66350</v>
      </c>
      <c r="H38561">
        <v>70950</v>
      </c>
      <c r="I38561">
        <v>75500</v>
      </c>
      <c r="J38561">
        <v>80100</v>
      </c>
      <c r="K38561" t="s">
        <v>57</v>
      </c>
    </row>
    <row r="38562" spans="1:11" x14ac:dyDescent="0.25">
      <c r="A38562" t="s">
        <v>28390</v>
      </c>
      <c r="B38562">
        <v>27250</v>
      </c>
      <c r="C38562">
        <v>31150</v>
      </c>
      <c r="D38562">
        <v>35050</v>
      </c>
      <c r="E38562">
        <v>38950</v>
      </c>
      <c r="F38562">
        <v>42100</v>
      </c>
      <c r="G38562">
        <v>45200</v>
      </c>
      <c r="H38562">
        <v>48300</v>
      </c>
      <c r="I38562">
        <v>51450</v>
      </c>
      <c r="K38562" t="s">
        <v>57</v>
      </c>
    </row>
    <row r="38563" spans="1:11" x14ac:dyDescent="0.25">
      <c r="A38563" t="s">
        <v>28391</v>
      </c>
      <c r="B38563">
        <v>27250</v>
      </c>
      <c r="C38563">
        <v>31150</v>
      </c>
      <c r="D38563">
        <v>35050</v>
      </c>
      <c r="E38563">
        <v>38950</v>
      </c>
      <c r="F38563">
        <v>42100</v>
      </c>
      <c r="G38563">
        <v>45200</v>
      </c>
      <c r="H38563">
        <v>48300</v>
      </c>
      <c r="I38563">
        <v>51450</v>
      </c>
      <c r="K38563" t="s">
        <v>57</v>
      </c>
    </row>
    <row r="38564" spans="1:11" x14ac:dyDescent="0.25">
      <c r="A38564" t="s">
        <v>28392</v>
      </c>
      <c r="B38564">
        <v>27250</v>
      </c>
      <c r="C38564">
        <v>31150</v>
      </c>
      <c r="D38564">
        <v>35050</v>
      </c>
      <c r="E38564">
        <v>38950</v>
      </c>
      <c r="F38564">
        <v>42100</v>
      </c>
      <c r="G38564">
        <v>45200</v>
      </c>
      <c r="H38564">
        <v>48300</v>
      </c>
      <c r="I38564">
        <v>51450</v>
      </c>
      <c r="K38564" t="s">
        <v>57</v>
      </c>
    </row>
    <row r="38565" spans="1:11" x14ac:dyDescent="0.25">
      <c r="A38565" t="s">
        <v>28393</v>
      </c>
      <c r="B38565">
        <v>27950</v>
      </c>
      <c r="C38565">
        <v>31900</v>
      </c>
      <c r="D38565">
        <v>35900</v>
      </c>
      <c r="E38565">
        <v>39900</v>
      </c>
      <c r="F38565">
        <v>43100</v>
      </c>
      <c r="G38565">
        <v>46300</v>
      </c>
      <c r="H38565">
        <v>49500</v>
      </c>
      <c r="I38565">
        <v>52650</v>
      </c>
      <c r="K38565" t="s">
        <v>57</v>
      </c>
    </row>
    <row r="38566" spans="1:11" x14ac:dyDescent="0.25">
      <c r="A38566" t="s">
        <v>28394</v>
      </c>
      <c r="B38566">
        <v>28550</v>
      </c>
      <c r="C38566">
        <v>32650</v>
      </c>
      <c r="D38566">
        <v>36700</v>
      </c>
      <c r="E38566">
        <v>40800</v>
      </c>
      <c r="F38566">
        <v>44050</v>
      </c>
      <c r="G38566">
        <v>47350</v>
      </c>
      <c r="H38566">
        <v>50600</v>
      </c>
      <c r="I38566">
        <v>53850</v>
      </c>
      <c r="K38566" t="s">
        <v>57</v>
      </c>
    </row>
    <row r="38567" spans="1:11" x14ac:dyDescent="0.25">
      <c r="A38567" t="s">
        <v>28395</v>
      </c>
      <c r="B38567">
        <v>29050</v>
      </c>
      <c r="C38567">
        <v>33200</v>
      </c>
      <c r="D38567">
        <v>37350</v>
      </c>
      <c r="E38567">
        <v>41450</v>
      </c>
      <c r="F38567">
        <v>44800</v>
      </c>
      <c r="G38567">
        <v>48100</v>
      </c>
      <c r="H38567">
        <v>51400</v>
      </c>
      <c r="I38567">
        <v>54750</v>
      </c>
      <c r="K38567" t="s">
        <v>57</v>
      </c>
    </row>
    <row r="38568" spans="1:11" x14ac:dyDescent="0.25">
      <c r="A38568" t="s">
        <v>28396</v>
      </c>
      <c r="B38568">
        <v>28950</v>
      </c>
      <c r="C38568">
        <v>33050</v>
      </c>
      <c r="D38568">
        <v>37200</v>
      </c>
      <c r="E38568">
        <v>41300</v>
      </c>
      <c r="F38568">
        <v>44650</v>
      </c>
      <c r="G38568">
        <v>47950</v>
      </c>
      <c r="H38568">
        <v>51250</v>
      </c>
      <c r="I38568">
        <v>54550</v>
      </c>
      <c r="K38568" t="s">
        <v>57</v>
      </c>
    </row>
    <row r="38569" spans="1:11" x14ac:dyDescent="0.25">
      <c r="A38569" t="s">
        <v>28397</v>
      </c>
      <c r="B38569">
        <v>29300</v>
      </c>
      <c r="C38569">
        <v>33500</v>
      </c>
      <c r="D38569">
        <v>37700</v>
      </c>
      <c r="E38569">
        <v>41850</v>
      </c>
      <c r="F38569">
        <v>45200</v>
      </c>
      <c r="G38569">
        <v>48550</v>
      </c>
      <c r="H38569">
        <v>51900</v>
      </c>
      <c r="I38569">
        <v>55250</v>
      </c>
      <c r="K38569" t="s">
        <v>57</v>
      </c>
    </row>
    <row r="38570" spans="1:11" x14ac:dyDescent="0.25">
      <c r="A38570" t="s">
        <v>28398</v>
      </c>
      <c r="B38570">
        <v>27900</v>
      </c>
      <c r="C38570">
        <v>31850</v>
      </c>
      <c r="D38570">
        <v>35850</v>
      </c>
      <c r="E38570">
        <v>39800</v>
      </c>
      <c r="F38570">
        <v>43000</v>
      </c>
      <c r="G38570">
        <v>46200</v>
      </c>
      <c r="H38570">
        <v>49400</v>
      </c>
      <c r="I38570">
        <v>52550</v>
      </c>
      <c r="K38570" t="s">
        <v>57</v>
      </c>
    </row>
    <row r="38571" spans="1:11" x14ac:dyDescent="0.25">
      <c r="A38571" t="s">
        <v>28399</v>
      </c>
      <c r="B38571">
        <v>28600</v>
      </c>
      <c r="C38571">
        <v>32650</v>
      </c>
      <c r="D38571">
        <v>36750</v>
      </c>
      <c r="E38571">
        <v>40800</v>
      </c>
      <c r="F38571">
        <v>44100</v>
      </c>
      <c r="G38571">
        <v>47350</v>
      </c>
      <c r="H38571">
        <v>50600</v>
      </c>
      <c r="I38571">
        <v>53900</v>
      </c>
      <c r="K38571" t="s">
        <v>57</v>
      </c>
    </row>
    <row r="38572" spans="1:11" x14ac:dyDescent="0.25">
      <c r="A38572" t="s">
        <v>28400</v>
      </c>
      <c r="B38572">
        <v>30250</v>
      </c>
      <c r="C38572">
        <v>34600</v>
      </c>
      <c r="D38572">
        <v>38900</v>
      </c>
      <c r="E38572">
        <v>43200</v>
      </c>
      <c r="F38572">
        <v>46700</v>
      </c>
      <c r="G38572">
        <v>50150</v>
      </c>
      <c r="H38572">
        <v>53600</v>
      </c>
      <c r="I38572">
        <v>57050</v>
      </c>
      <c r="J38572">
        <v>60500</v>
      </c>
      <c r="K38572" t="s">
        <v>57</v>
      </c>
    </row>
    <row r="38573" spans="1:11" x14ac:dyDescent="0.25">
      <c r="A38573" t="s">
        <v>28401</v>
      </c>
      <c r="B38573">
        <v>29050</v>
      </c>
      <c r="C38573">
        <v>33200</v>
      </c>
      <c r="D38573">
        <v>37350</v>
      </c>
      <c r="E38573">
        <v>41450</v>
      </c>
      <c r="F38573">
        <v>44800</v>
      </c>
      <c r="G38573">
        <v>48100</v>
      </c>
      <c r="H38573">
        <v>51400</v>
      </c>
      <c r="I38573">
        <v>54750</v>
      </c>
      <c r="J38573">
        <v>58050</v>
      </c>
      <c r="K38573" t="s">
        <v>57</v>
      </c>
    </row>
    <row r="38574" spans="1:11" x14ac:dyDescent="0.25">
      <c r="A38574" t="s">
        <v>28402</v>
      </c>
      <c r="B38574">
        <v>29900</v>
      </c>
      <c r="C38574">
        <v>34200</v>
      </c>
      <c r="D38574">
        <v>38450</v>
      </c>
      <c r="E38574">
        <v>42700</v>
      </c>
      <c r="F38574">
        <v>46150</v>
      </c>
      <c r="G38574">
        <v>49550</v>
      </c>
      <c r="H38574">
        <v>52950</v>
      </c>
      <c r="I38574">
        <v>56400</v>
      </c>
      <c r="J38574">
        <v>59800</v>
      </c>
      <c r="K38574" t="s">
        <v>57</v>
      </c>
    </row>
    <row r="38575" spans="1:11" x14ac:dyDescent="0.25">
      <c r="A38575" t="s">
        <v>28403</v>
      </c>
      <c r="B38575">
        <v>31400</v>
      </c>
      <c r="C38575">
        <v>35850</v>
      </c>
      <c r="D38575">
        <v>40350</v>
      </c>
      <c r="E38575">
        <v>44800</v>
      </c>
      <c r="F38575">
        <v>48400</v>
      </c>
      <c r="G38575">
        <v>52000</v>
      </c>
      <c r="H38575">
        <v>55600</v>
      </c>
      <c r="I38575">
        <v>59150</v>
      </c>
      <c r="J38575">
        <v>62700</v>
      </c>
      <c r="K38575" t="s">
        <v>57</v>
      </c>
    </row>
    <row r="38576" spans="1:11" x14ac:dyDescent="0.25">
      <c r="A38576" t="s">
        <v>32288</v>
      </c>
      <c r="B38576">
        <v>33400</v>
      </c>
      <c r="C38576">
        <v>38200</v>
      </c>
      <c r="D38576">
        <v>42950</v>
      </c>
      <c r="E38576">
        <v>47700</v>
      </c>
      <c r="F38576">
        <v>51550</v>
      </c>
      <c r="G38576">
        <v>55350</v>
      </c>
      <c r="H38576">
        <v>59150</v>
      </c>
      <c r="I38576">
        <v>63000</v>
      </c>
      <c r="J38576">
        <v>66800</v>
      </c>
      <c r="K38576" t="s">
        <v>57</v>
      </c>
    </row>
    <row r="38577" spans="1:11" x14ac:dyDescent="0.25">
      <c r="A38577" t="s">
        <v>34200</v>
      </c>
      <c r="B38577">
        <v>34900</v>
      </c>
      <c r="C38577">
        <v>39900</v>
      </c>
      <c r="D38577">
        <v>44900</v>
      </c>
      <c r="E38577">
        <v>49850</v>
      </c>
      <c r="F38577">
        <v>53850</v>
      </c>
      <c r="G38577">
        <v>57850</v>
      </c>
      <c r="H38577">
        <v>61850</v>
      </c>
      <c r="I38577">
        <v>65850</v>
      </c>
      <c r="J38577">
        <v>69800</v>
      </c>
      <c r="K38577" t="s">
        <v>57</v>
      </c>
    </row>
    <row r="38578" spans="1:11" x14ac:dyDescent="0.25">
      <c r="A38578" t="s">
        <v>35656</v>
      </c>
      <c r="B38578">
        <v>36550</v>
      </c>
      <c r="C38578">
        <v>41750</v>
      </c>
      <c r="D38578">
        <v>46950</v>
      </c>
      <c r="E38578">
        <v>52150</v>
      </c>
      <c r="F38578">
        <v>56350</v>
      </c>
      <c r="G38578">
        <v>60500</v>
      </c>
      <c r="H38578">
        <v>64700</v>
      </c>
      <c r="I38578">
        <v>68850</v>
      </c>
      <c r="J38578">
        <v>73050</v>
      </c>
      <c r="K38578" t="s">
        <v>57</v>
      </c>
    </row>
    <row r="38579" spans="1:11" x14ac:dyDescent="0.25">
      <c r="A38579" t="s">
        <v>38025</v>
      </c>
      <c r="B38579">
        <v>38200</v>
      </c>
      <c r="C38579">
        <v>43650</v>
      </c>
      <c r="D38579">
        <v>49100</v>
      </c>
      <c r="E38579">
        <v>54550</v>
      </c>
      <c r="F38579">
        <v>58950</v>
      </c>
      <c r="G38579">
        <v>63300</v>
      </c>
      <c r="H38579">
        <v>67650</v>
      </c>
      <c r="I38579">
        <v>72050</v>
      </c>
      <c r="J38579">
        <v>76400</v>
      </c>
      <c r="K38579" t="s">
        <v>57</v>
      </c>
    </row>
    <row r="38580" spans="1:11" x14ac:dyDescent="0.25">
      <c r="A38580" t="s">
        <v>39939</v>
      </c>
      <c r="B38580">
        <v>40050</v>
      </c>
      <c r="C38580">
        <v>45800</v>
      </c>
      <c r="D38580">
        <v>51500</v>
      </c>
      <c r="E38580">
        <v>57200</v>
      </c>
      <c r="F38580">
        <v>61800</v>
      </c>
      <c r="G38580">
        <v>66400</v>
      </c>
      <c r="H38580">
        <v>70950</v>
      </c>
      <c r="I38580">
        <v>75550</v>
      </c>
      <c r="J38580">
        <v>80100</v>
      </c>
      <c r="K38580" t="s">
        <v>57</v>
      </c>
    </row>
    <row r="38581" spans="1:11" x14ac:dyDescent="0.25">
      <c r="A38581" t="s">
        <v>41391</v>
      </c>
      <c r="B38581">
        <v>39500</v>
      </c>
      <c r="C38581">
        <v>45150</v>
      </c>
      <c r="D38581">
        <v>50800</v>
      </c>
      <c r="E38581">
        <v>56400</v>
      </c>
      <c r="F38581">
        <v>60950</v>
      </c>
      <c r="G38581">
        <v>65450</v>
      </c>
      <c r="H38581">
        <v>69950</v>
      </c>
      <c r="I38581">
        <v>74450</v>
      </c>
      <c r="J38581">
        <v>79000</v>
      </c>
      <c r="K38581" t="s">
        <v>57</v>
      </c>
    </row>
    <row r="38582" spans="1:11" x14ac:dyDescent="0.25">
      <c r="A38582" t="s">
        <v>28404</v>
      </c>
      <c r="B38582">
        <v>32400</v>
      </c>
      <c r="C38582">
        <v>37050</v>
      </c>
      <c r="D38582">
        <v>41700</v>
      </c>
      <c r="E38582">
        <v>46300</v>
      </c>
      <c r="F38582">
        <v>50050</v>
      </c>
      <c r="G38582">
        <v>53750</v>
      </c>
      <c r="H38582">
        <v>57450</v>
      </c>
      <c r="I38582">
        <v>61150</v>
      </c>
      <c r="K38582" t="s">
        <v>55</v>
      </c>
    </row>
    <row r="38583" spans="1:11" x14ac:dyDescent="0.25">
      <c r="A38583" t="s">
        <v>28405</v>
      </c>
      <c r="B38583">
        <v>33800</v>
      </c>
      <c r="C38583">
        <v>38600</v>
      </c>
      <c r="D38583">
        <v>43450</v>
      </c>
      <c r="E38583">
        <v>48250</v>
      </c>
      <c r="F38583">
        <v>52100</v>
      </c>
      <c r="G38583">
        <v>55950</v>
      </c>
      <c r="H38583">
        <v>59850</v>
      </c>
      <c r="I38583">
        <v>63700</v>
      </c>
      <c r="K38583" t="s">
        <v>55</v>
      </c>
    </row>
    <row r="38584" spans="1:11" x14ac:dyDescent="0.25">
      <c r="A38584" t="s">
        <v>28406</v>
      </c>
      <c r="B38584">
        <v>33800</v>
      </c>
      <c r="C38584">
        <v>38600</v>
      </c>
      <c r="D38584">
        <v>43450</v>
      </c>
      <c r="E38584">
        <v>48250</v>
      </c>
      <c r="F38584">
        <v>52100</v>
      </c>
      <c r="G38584">
        <v>55950</v>
      </c>
      <c r="H38584">
        <v>59850</v>
      </c>
      <c r="I38584">
        <v>63700</v>
      </c>
      <c r="K38584" t="s">
        <v>55</v>
      </c>
    </row>
    <row r="38585" spans="1:11" x14ac:dyDescent="0.25">
      <c r="A38585" t="s">
        <v>28407</v>
      </c>
      <c r="B38585">
        <v>35750</v>
      </c>
      <c r="C38585">
        <v>40900</v>
      </c>
      <c r="D38585">
        <v>46000</v>
      </c>
      <c r="E38585">
        <v>51100</v>
      </c>
      <c r="F38585">
        <v>55200</v>
      </c>
      <c r="G38585">
        <v>59300</v>
      </c>
      <c r="H38585">
        <v>63350</v>
      </c>
      <c r="I38585">
        <v>67450</v>
      </c>
      <c r="K38585" t="s">
        <v>55</v>
      </c>
    </row>
    <row r="38586" spans="1:11" x14ac:dyDescent="0.25">
      <c r="A38586" t="s">
        <v>28408</v>
      </c>
      <c r="B38586">
        <v>36450</v>
      </c>
      <c r="C38586">
        <v>41700</v>
      </c>
      <c r="D38586">
        <v>46900</v>
      </c>
      <c r="E38586">
        <v>52100</v>
      </c>
      <c r="F38586">
        <v>56250</v>
      </c>
      <c r="G38586">
        <v>60450</v>
      </c>
      <c r="H38586">
        <v>64600</v>
      </c>
      <c r="I38586">
        <v>68750</v>
      </c>
      <c r="K38586" t="s">
        <v>55</v>
      </c>
    </row>
    <row r="38587" spans="1:11" x14ac:dyDescent="0.25">
      <c r="A38587" t="s">
        <v>28409</v>
      </c>
      <c r="B38587">
        <v>36900</v>
      </c>
      <c r="C38587">
        <v>42150</v>
      </c>
      <c r="D38587">
        <v>47400</v>
      </c>
      <c r="E38587">
        <v>52650</v>
      </c>
      <c r="F38587">
        <v>56900</v>
      </c>
      <c r="G38587">
        <v>61100</v>
      </c>
      <c r="H38587">
        <v>65300</v>
      </c>
      <c r="I38587">
        <v>69500</v>
      </c>
      <c r="K38587" t="s">
        <v>55</v>
      </c>
    </row>
    <row r="38588" spans="1:11" x14ac:dyDescent="0.25">
      <c r="A38588" t="s">
        <v>28410</v>
      </c>
      <c r="B38588">
        <v>37200</v>
      </c>
      <c r="C38588">
        <v>42500</v>
      </c>
      <c r="D38588">
        <v>47800</v>
      </c>
      <c r="E38588">
        <v>53100</v>
      </c>
      <c r="F38588">
        <v>57350</v>
      </c>
      <c r="G38588">
        <v>61600</v>
      </c>
      <c r="H38588">
        <v>65850</v>
      </c>
      <c r="I38588">
        <v>70100</v>
      </c>
      <c r="K38588" t="s">
        <v>55</v>
      </c>
    </row>
    <row r="38589" spans="1:11" x14ac:dyDescent="0.25">
      <c r="A38589" t="s">
        <v>28411</v>
      </c>
      <c r="B38589">
        <v>37700</v>
      </c>
      <c r="C38589">
        <v>43100</v>
      </c>
      <c r="D38589">
        <v>48500</v>
      </c>
      <c r="E38589">
        <v>53850</v>
      </c>
      <c r="F38589">
        <v>58200</v>
      </c>
      <c r="G38589">
        <v>62500</v>
      </c>
      <c r="H38589">
        <v>66800</v>
      </c>
      <c r="I38589">
        <v>71100</v>
      </c>
      <c r="K38589" t="s">
        <v>55</v>
      </c>
    </row>
    <row r="38590" spans="1:11" x14ac:dyDescent="0.25">
      <c r="A38590" t="s">
        <v>28412</v>
      </c>
      <c r="B38590">
        <v>35850</v>
      </c>
      <c r="C38590">
        <v>41000</v>
      </c>
      <c r="D38590">
        <v>46100</v>
      </c>
      <c r="E38590">
        <v>51200</v>
      </c>
      <c r="F38590">
        <v>55300</v>
      </c>
      <c r="G38590">
        <v>59400</v>
      </c>
      <c r="H38590">
        <v>63500</v>
      </c>
      <c r="I38590">
        <v>67600</v>
      </c>
      <c r="K38590" t="s">
        <v>55</v>
      </c>
    </row>
    <row r="38591" spans="1:11" x14ac:dyDescent="0.25">
      <c r="A38591" t="s">
        <v>28413</v>
      </c>
      <c r="B38591">
        <v>35400</v>
      </c>
      <c r="C38591">
        <v>40450</v>
      </c>
      <c r="D38591">
        <v>45500</v>
      </c>
      <c r="E38591">
        <v>50550</v>
      </c>
      <c r="F38591">
        <v>54600</v>
      </c>
      <c r="G38591">
        <v>58650</v>
      </c>
      <c r="H38591">
        <v>62700</v>
      </c>
      <c r="I38591">
        <v>66750</v>
      </c>
      <c r="K38591" t="s">
        <v>55</v>
      </c>
    </row>
    <row r="38592" spans="1:11" x14ac:dyDescent="0.25">
      <c r="A38592" t="s">
        <v>28414</v>
      </c>
      <c r="B38592">
        <v>35500</v>
      </c>
      <c r="C38592">
        <v>40550</v>
      </c>
      <c r="D38592">
        <v>45600</v>
      </c>
      <c r="E38592">
        <v>50650</v>
      </c>
      <c r="F38592">
        <v>54750</v>
      </c>
      <c r="G38592">
        <v>58800</v>
      </c>
      <c r="H38592">
        <v>62850</v>
      </c>
      <c r="I38592">
        <v>66900</v>
      </c>
      <c r="J38592">
        <v>70900</v>
      </c>
      <c r="K38592" t="s">
        <v>55</v>
      </c>
    </row>
    <row r="38593" spans="1:11" x14ac:dyDescent="0.25">
      <c r="A38593" t="s">
        <v>28415</v>
      </c>
      <c r="B38593">
        <v>36350</v>
      </c>
      <c r="C38593">
        <v>41550</v>
      </c>
      <c r="D38593">
        <v>46750</v>
      </c>
      <c r="E38593">
        <v>51900</v>
      </c>
      <c r="F38593">
        <v>56100</v>
      </c>
      <c r="G38593">
        <v>60250</v>
      </c>
      <c r="H38593">
        <v>64400</v>
      </c>
      <c r="I38593">
        <v>68550</v>
      </c>
      <c r="J38593">
        <v>72650</v>
      </c>
      <c r="K38593" t="s">
        <v>55</v>
      </c>
    </row>
    <row r="38594" spans="1:11" x14ac:dyDescent="0.25">
      <c r="A38594" t="s">
        <v>28416</v>
      </c>
      <c r="B38594">
        <v>36050</v>
      </c>
      <c r="C38594">
        <v>41200</v>
      </c>
      <c r="D38594">
        <v>46350</v>
      </c>
      <c r="E38594">
        <v>51500</v>
      </c>
      <c r="F38594">
        <v>55650</v>
      </c>
      <c r="G38594">
        <v>59750</v>
      </c>
      <c r="H38594">
        <v>63900</v>
      </c>
      <c r="I38594">
        <v>68000</v>
      </c>
      <c r="J38594">
        <v>72100</v>
      </c>
      <c r="K38594" t="s">
        <v>55</v>
      </c>
    </row>
    <row r="38595" spans="1:11" x14ac:dyDescent="0.25">
      <c r="A38595" t="s">
        <v>28417</v>
      </c>
      <c r="B38595">
        <v>39150</v>
      </c>
      <c r="C38595">
        <v>44750</v>
      </c>
      <c r="D38595">
        <v>50350</v>
      </c>
      <c r="E38595">
        <v>55900</v>
      </c>
      <c r="F38595">
        <v>60400</v>
      </c>
      <c r="G38595">
        <v>64850</v>
      </c>
      <c r="H38595">
        <v>69350</v>
      </c>
      <c r="I38595">
        <v>73800</v>
      </c>
      <c r="J38595">
        <v>78250</v>
      </c>
      <c r="K38595" t="s">
        <v>55</v>
      </c>
    </row>
    <row r="38596" spans="1:11" x14ac:dyDescent="0.25">
      <c r="A38596" t="s">
        <v>32289</v>
      </c>
      <c r="B38596">
        <v>41200</v>
      </c>
      <c r="C38596">
        <v>47050</v>
      </c>
      <c r="D38596">
        <v>52950</v>
      </c>
      <c r="E38596">
        <v>58800</v>
      </c>
      <c r="F38596">
        <v>63550</v>
      </c>
      <c r="G38596">
        <v>68250</v>
      </c>
      <c r="H38596">
        <v>72950</v>
      </c>
      <c r="I38596">
        <v>77650</v>
      </c>
      <c r="J38596">
        <v>82350</v>
      </c>
      <c r="K38596" t="s">
        <v>55</v>
      </c>
    </row>
    <row r="38597" spans="1:11" x14ac:dyDescent="0.25">
      <c r="A38597" t="s">
        <v>34201</v>
      </c>
      <c r="B38597">
        <v>42000</v>
      </c>
      <c r="C38597">
        <v>48000</v>
      </c>
      <c r="D38597">
        <v>54000</v>
      </c>
      <c r="E38597">
        <v>60000</v>
      </c>
      <c r="F38597">
        <v>64800</v>
      </c>
      <c r="G38597">
        <v>69600</v>
      </c>
      <c r="H38597">
        <v>74400</v>
      </c>
      <c r="I38597">
        <v>79200</v>
      </c>
      <c r="J38597">
        <v>84000</v>
      </c>
      <c r="K38597" t="s">
        <v>55</v>
      </c>
    </row>
    <row r="38598" spans="1:11" x14ac:dyDescent="0.25">
      <c r="A38598" t="s">
        <v>35660</v>
      </c>
      <c r="B38598">
        <v>41900</v>
      </c>
      <c r="C38598">
        <v>47900</v>
      </c>
      <c r="D38598">
        <v>53900</v>
      </c>
      <c r="E38598">
        <v>59850</v>
      </c>
      <c r="F38598">
        <v>64650</v>
      </c>
      <c r="G38598">
        <v>69450</v>
      </c>
      <c r="H38598">
        <v>74250</v>
      </c>
      <c r="I38598">
        <v>79050</v>
      </c>
      <c r="J38598">
        <v>83800</v>
      </c>
      <c r="K38598" t="s">
        <v>55</v>
      </c>
    </row>
    <row r="38599" spans="1:11" x14ac:dyDescent="0.25">
      <c r="A38599" t="s">
        <v>38026</v>
      </c>
      <c r="B38599">
        <v>46850</v>
      </c>
      <c r="C38599">
        <v>53550</v>
      </c>
      <c r="D38599">
        <v>60250</v>
      </c>
      <c r="E38599">
        <v>66900</v>
      </c>
      <c r="F38599">
        <v>72300</v>
      </c>
      <c r="G38599">
        <v>77650</v>
      </c>
      <c r="H38599">
        <v>83000</v>
      </c>
      <c r="I38599">
        <v>88350</v>
      </c>
      <c r="J38599">
        <v>93700</v>
      </c>
      <c r="K38599" t="s">
        <v>55</v>
      </c>
    </row>
    <row r="38600" spans="1:11" x14ac:dyDescent="0.25">
      <c r="A38600" t="s">
        <v>39940</v>
      </c>
      <c r="B38600">
        <v>49600</v>
      </c>
      <c r="C38600">
        <v>56650</v>
      </c>
      <c r="D38600">
        <v>63750</v>
      </c>
      <c r="E38600">
        <v>70800</v>
      </c>
      <c r="F38600">
        <v>76500</v>
      </c>
      <c r="G38600">
        <v>82150</v>
      </c>
      <c r="H38600">
        <v>87800</v>
      </c>
      <c r="I38600">
        <v>93500</v>
      </c>
      <c r="J38600">
        <v>99150</v>
      </c>
      <c r="K38600" t="s">
        <v>55</v>
      </c>
    </row>
    <row r="38601" spans="1:11" x14ac:dyDescent="0.25">
      <c r="A38601" t="s">
        <v>41395</v>
      </c>
      <c r="B38601">
        <v>54500</v>
      </c>
      <c r="C38601">
        <v>62300</v>
      </c>
      <c r="D38601">
        <v>70100</v>
      </c>
      <c r="E38601">
        <v>77850</v>
      </c>
      <c r="F38601">
        <v>84100</v>
      </c>
      <c r="G38601">
        <v>90350</v>
      </c>
      <c r="H38601">
        <v>96550</v>
      </c>
      <c r="I38601">
        <v>102800</v>
      </c>
      <c r="J38601">
        <v>109000</v>
      </c>
      <c r="K38601" t="s">
        <v>55</v>
      </c>
    </row>
    <row r="38602" spans="1:11" x14ac:dyDescent="0.25">
      <c r="A38602" t="s">
        <v>28418</v>
      </c>
      <c r="B38602">
        <v>22350</v>
      </c>
      <c r="C38602">
        <v>25550</v>
      </c>
      <c r="D38602">
        <v>28750</v>
      </c>
      <c r="E38602">
        <v>31900</v>
      </c>
      <c r="F38602">
        <v>34450</v>
      </c>
      <c r="G38602">
        <v>37050</v>
      </c>
      <c r="H38602">
        <v>39600</v>
      </c>
      <c r="I38602">
        <v>42150</v>
      </c>
      <c r="K38602" t="s">
        <v>76</v>
      </c>
    </row>
    <row r="38603" spans="1:11" x14ac:dyDescent="0.25">
      <c r="A38603" t="s">
        <v>28419</v>
      </c>
      <c r="B38603">
        <v>22450</v>
      </c>
      <c r="C38603">
        <v>25700</v>
      </c>
      <c r="D38603">
        <v>28900</v>
      </c>
      <c r="E38603">
        <v>32100</v>
      </c>
      <c r="F38603">
        <v>34650</v>
      </c>
      <c r="G38603">
        <v>37250</v>
      </c>
      <c r="H38603">
        <v>39800</v>
      </c>
      <c r="I38603">
        <v>42350</v>
      </c>
      <c r="K38603" t="s">
        <v>76</v>
      </c>
    </row>
    <row r="38604" spans="1:11" x14ac:dyDescent="0.25">
      <c r="A38604" t="s">
        <v>28420</v>
      </c>
      <c r="B38604">
        <v>22450</v>
      </c>
      <c r="C38604">
        <v>25700</v>
      </c>
      <c r="D38604">
        <v>28900</v>
      </c>
      <c r="E38604">
        <v>32100</v>
      </c>
      <c r="F38604">
        <v>34650</v>
      </c>
      <c r="G38604">
        <v>37250</v>
      </c>
      <c r="H38604">
        <v>39800</v>
      </c>
      <c r="I38604">
        <v>42350</v>
      </c>
      <c r="K38604" t="s">
        <v>76</v>
      </c>
    </row>
    <row r="38605" spans="1:11" x14ac:dyDescent="0.25">
      <c r="A38605" t="s">
        <v>28421</v>
      </c>
      <c r="B38605">
        <v>23300</v>
      </c>
      <c r="C38605">
        <v>26650</v>
      </c>
      <c r="D38605">
        <v>29950</v>
      </c>
      <c r="E38605">
        <v>33300</v>
      </c>
      <c r="F38605">
        <v>35950</v>
      </c>
      <c r="G38605">
        <v>38650</v>
      </c>
      <c r="H38605">
        <v>41300</v>
      </c>
      <c r="I38605">
        <v>43950</v>
      </c>
      <c r="K38605" t="s">
        <v>76</v>
      </c>
    </row>
    <row r="38606" spans="1:11" x14ac:dyDescent="0.25">
      <c r="A38606" t="s">
        <v>28422</v>
      </c>
      <c r="B38606">
        <v>24200</v>
      </c>
      <c r="C38606">
        <v>27650</v>
      </c>
      <c r="D38606">
        <v>31100</v>
      </c>
      <c r="E38606">
        <v>34550</v>
      </c>
      <c r="F38606">
        <v>37300</v>
      </c>
      <c r="G38606">
        <v>40100</v>
      </c>
      <c r="H38606">
        <v>42850</v>
      </c>
      <c r="I38606">
        <v>45600</v>
      </c>
      <c r="K38606" t="s">
        <v>76</v>
      </c>
    </row>
    <row r="38607" spans="1:11" x14ac:dyDescent="0.25">
      <c r="A38607" t="s">
        <v>28423</v>
      </c>
      <c r="B38607">
        <v>24750</v>
      </c>
      <c r="C38607">
        <v>28250</v>
      </c>
      <c r="D38607">
        <v>31800</v>
      </c>
      <c r="E38607">
        <v>35300</v>
      </c>
      <c r="F38607">
        <v>38150</v>
      </c>
      <c r="G38607">
        <v>40950</v>
      </c>
      <c r="H38607">
        <v>43800</v>
      </c>
      <c r="I38607">
        <v>46600</v>
      </c>
      <c r="K38607" t="s">
        <v>76</v>
      </c>
    </row>
    <row r="38608" spans="1:11" x14ac:dyDescent="0.25">
      <c r="A38608" t="s">
        <v>28424</v>
      </c>
      <c r="B38608">
        <v>25950</v>
      </c>
      <c r="C38608">
        <v>29650</v>
      </c>
      <c r="D38608">
        <v>33350</v>
      </c>
      <c r="E38608">
        <v>37050</v>
      </c>
      <c r="F38608">
        <v>40050</v>
      </c>
      <c r="G38608">
        <v>43000</v>
      </c>
      <c r="H38608">
        <v>45950</v>
      </c>
      <c r="I38608">
        <v>48950</v>
      </c>
      <c r="K38608" t="s">
        <v>76</v>
      </c>
    </row>
    <row r="38609" spans="1:11" x14ac:dyDescent="0.25">
      <c r="A38609" t="s">
        <v>28425</v>
      </c>
      <c r="B38609">
        <v>26350</v>
      </c>
      <c r="C38609">
        <v>30100</v>
      </c>
      <c r="D38609">
        <v>33850</v>
      </c>
      <c r="E38609">
        <v>37600</v>
      </c>
      <c r="F38609">
        <v>40650</v>
      </c>
      <c r="G38609">
        <v>43650</v>
      </c>
      <c r="H38609">
        <v>46650</v>
      </c>
      <c r="I38609">
        <v>49650</v>
      </c>
      <c r="K38609" t="s">
        <v>76</v>
      </c>
    </row>
    <row r="38610" spans="1:11" x14ac:dyDescent="0.25">
      <c r="A38610" t="s">
        <v>28426</v>
      </c>
      <c r="B38610">
        <v>26900</v>
      </c>
      <c r="C38610">
        <v>30750</v>
      </c>
      <c r="D38610">
        <v>34600</v>
      </c>
      <c r="E38610">
        <v>38400</v>
      </c>
      <c r="F38610">
        <v>41500</v>
      </c>
      <c r="G38610">
        <v>44550</v>
      </c>
      <c r="H38610">
        <v>47650</v>
      </c>
      <c r="I38610">
        <v>50700</v>
      </c>
      <c r="K38610" t="s">
        <v>76</v>
      </c>
    </row>
    <row r="38611" spans="1:11" x14ac:dyDescent="0.25">
      <c r="A38611" t="s">
        <v>28427</v>
      </c>
      <c r="B38611">
        <v>26350</v>
      </c>
      <c r="C38611">
        <v>30100</v>
      </c>
      <c r="D38611">
        <v>33850</v>
      </c>
      <c r="E38611">
        <v>37600</v>
      </c>
      <c r="F38611">
        <v>40650</v>
      </c>
      <c r="G38611">
        <v>43650</v>
      </c>
      <c r="H38611">
        <v>46650</v>
      </c>
      <c r="I38611">
        <v>49650</v>
      </c>
      <c r="K38611" t="s">
        <v>76</v>
      </c>
    </row>
    <row r="38612" spans="1:11" x14ac:dyDescent="0.25">
      <c r="A38612" t="s">
        <v>28428</v>
      </c>
      <c r="B38612">
        <v>27350</v>
      </c>
      <c r="C38612">
        <v>31250</v>
      </c>
      <c r="D38612">
        <v>35150</v>
      </c>
      <c r="E38612">
        <v>39050</v>
      </c>
      <c r="F38612">
        <v>42200</v>
      </c>
      <c r="G38612">
        <v>45300</v>
      </c>
      <c r="H38612">
        <v>48450</v>
      </c>
      <c r="I38612">
        <v>51550</v>
      </c>
      <c r="J38612">
        <v>54650</v>
      </c>
      <c r="K38612" t="s">
        <v>76</v>
      </c>
    </row>
    <row r="38613" spans="1:11" x14ac:dyDescent="0.25">
      <c r="A38613" t="s">
        <v>28429</v>
      </c>
      <c r="B38613">
        <v>27550</v>
      </c>
      <c r="C38613">
        <v>31500</v>
      </c>
      <c r="D38613">
        <v>35450</v>
      </c>
      <c r="E38613">
        <v>39350</v>
      </c>
      <c r="F38613">
        <v>42500</v>
      </c>
      <c r="G38613">
        <v>45650</v>
      </c>
      <c r="H38613">
        <v>48800</v>
      </c>
      <c r="I38613">
        <v>51950</v>
      </c>
      <c r="J38613">
        <v>55100</v>
      </c>
      <c r="K38613" t="s">
        <v>76</v>
      </c>
    </row>
    <row r="38614" spans="1:11" x14ac:dyDescent="0.25">
      <c r="A38614" t="s">
        <v>28430</v>
      </c>
      <c r="B38614">
        <v>26450</v>
      </c>
      <c r="C38614">
        <v>30200</v>
      </c>
      <c r="D38614">
        <v>34000</v>
      </c>
      <c r="E38614">
        <v>37750</v>
      </c>
      <c r="F38614">
        <v>40800</v>
      </c>
      <c r="G38614">
        <v>43800</v>
      </c>
      <c r="H38614">
        <v>46850</v>
      </c>
      <c r="I38614">
        <v>49850</v>
      </c>
      <c r="J38614">
        <v>52850</v>
      </c>
      <c r="K38614" t="s">
        <v>76</v>
      </c>
    </row>
    <row r="38615" spans="1:11" x14ac:dyDescent="0.25">
      <c r="A38615" t="s">
        <v>28431</v>
      </c>
      <c r="B38615">
        <v>27750</v>
      </c>
      <c r="C38615">
        <v>31700</v>
      </c>
      <c r="D38615">
        <v>35650</v>
      </c>
      <c r="E38615">
        <v>39600</v>
      </c>
      <c r="F38615">
        <v>42800</v>
      </c>
      <c r="G38615">
        <v>45950</v>
      </c>
      <c r="H38615">
        <v>49150</v>
      </c>
      <c r="I38615">
        <v>52300</v>
      </c>
      <c r="J38615">
        <v>55450</v>
      </c>
      <c r="K38615" t="s">
        <v>76</v>
      </c>
    </row>
    <row r="38616" spans="1:11" x14ac:dyDescent="0.25">
      <c r="A38616" t="s">
        <v>32290</v>
      </c>
      <c r="B38616">
        <v>28500</v>
      </c>
      <c r="C38616">
        <v>32600</v>
      </c>
      <c r="D38616">
        <v>36650</v>
      </c>
      <c r="E38616">
        <v>40700</v>
      </c>
      <c r="F38616">
        <v>44000</v>
      </c>
      <c r="G38616">
        <v>47250</v>
      </c>
      <c r="H38616">
        <v>50500</v>
      </c>
      <c r="I38616">
        <v>53750</v>
      </c>
      <c r="J38616">
        <v>57000</v>
      </c>
      <c r="K38616" t="s">
        <v>76</v>
      </c>
    </row>
    <row r="38617" spans="1:11" x14ac:dyDescent="0.25">
      <c r="A38617" t="s">
        <v>34202</v>
      </c>
      <c r="B38617">
        <v>28100</v>
      </c>
      <c r="C38617">
        <v>32100</v>
      </c>
      <c r="D38617">
        <v>36100</v>
      </c>
      <c r="E38617">
        <v>40100</v>
      </c>
      <c r="F38617">
        <v>43350</v>
      </c>
      <c r="G38617">
        <v>46550</v>
      </c>
      <c r="H38617">
        <v>49750</v>
      </c>
      <c r="I38617">
        <v>52950</v>
      </c>
      <c r="J38617">
        <v>56150</v>
      </c>
      <c r="K38617" t="s">
        <v>76</v>
      </c>
    </row>
    <row r="38618" spans="1:11" x14ac:dyDescent="0.25">
      <c r="A38618" t="s">
        <v>35664</v>
      </c>
      <c r="B38618">
        <v>27650</v>
      </c>
      <c r="C38618">
        <v>31600</v>
      </c>
      <c r="D38618">
        <v>35550</v>
      </c>
      <c r="E38618">
        <v>39500</v>
      </c>
      <c r="F38618">
        <v>42700</v>
      </c>
      <c r="G38618">
        <v>45850</v>
      </c>
      <c r="H38618">
        <v>49000</v>
      </c>
      <c r="I38618">
        <v>52150</v>
      </c>
      <c r="J38618">
        <v>55300</v>
      </c>
      <c r="K38618" t="s">
        <v>76</v>
      </c>
    </row>
    <row r="38619" spans="1:11" x14ac:dyDescent="0.25">
      <c r="A38619" t="s">
        <v>38027</v>
      </c>
      <c r="B38619">
        <v>30950</v>
      </c>
      <c r="C38619">
        <v>35350</v>
      </c>
      <c r="D38619">
        <v>39750</v>
      </c>
      <c r="E38619">
        <v>44150</v>
      </c>
      <c r="F38619">
        <v>47700</v>
      </c>
      <c r="G38619">
        <v>51250</v>
      </c>
      <c r="H38619">
        <v>54750</v>
      </c>
      <c r="I38619">
        <v>58300</v>
      </c>
      <c r="J38619">
        <v>61850</v>
      </c>
      <c r="K38619" t="s">
        <v>76</v>
      </c>
    </row>
    <row r="38620" spans="1:11" x14ac:dyDescent="0.25">
      <c r="A38620" t="s">
        <v>39941</v>
      </c>
      <c r="B38620">
        <v>32700</v>
      </c>
      <c r="C38620">
        <v>37400</v>
      </c>
      <c r="D38620">
        <v>42050</v>
      </c>
      <c r="E38620">
        <v>46700</v>
      </c>
      <c r="F38620">
        <v>50450</v>
      </c>
      <c r="G38620">
        <v>54200</v>
      </c>
      <c r="H38620">
        <v>57950</v>
      </c>
      <c r="I38620">
        <v>61650</v>
      </c>
      <c r="J38620">
        <v>65400</v>
      </c>
      <c r="K38620" t="s">
        <v>76</v>
      </c>
    </row>
    <row r="38621" spans="1:11" x14ac:dyDescent="0.25">
      <c r="A38621" t="s">
        <v>41399</v>
      </c>
      <c r="B38621">
        <v>35950</v>
      </c>
      <c r="C38621">
        <v>41100</v>
      </c>
      <c r="D38621">
        <v>46250</v>
      </c>
      <c r="E38621">
        <v>51350</v>
      </c>
      <c r="F38621">
        <v>55450</v>
      </c>
      <c r="G38621">
        <v>59600</v>
      </c>
      <c r="H38621">
        <v>63700</v>
      </c>
      <c r="I38621">
        <v>67800</v>
      </c>
      <c r="J38621">
        <v>71900</v>
      </c>
      <c r="K38621" t="s">
        <v>76</v>
      </c>
    </row>
    <row r="38622" spans="1:11" x14ac:dyDescent="0.25">
      <c r="A38622" t="s">
        <v>28432</v>
      </c>
      <c r="B38622">
        <v>29300</v>
      </c>
      <c r="C38622">
        <v>33450</v>
      </c>
      <c r="D38622">
        <v>37650</v>
      </c>
      <c r="E38622">
        <v>41850</v>
      </c>
      <c r="F38622">
        <v>45200</v>
      </c>
      <c r="G38622">
        <v>48550</v>
      </c>
      <c r="H38622">
        <v>51900</v>
      </c>
      <c r="I38622">
        <v>55250</v>
      </c>
      <c r="K38622" t="s">
        <v>74</v>
      </c>
    </row>
    <row r="38623" spans="1:11" x14ac:dyDescent="0.25">
      <c r="A38623" t="s">
        <v>28433</v>
      </c>
      <c r="B38623">
        <v>30050</v>
      </c>
      <c r="C38623">
        <v>34350</v>
      </c>
      <c r="D38623">
        <v>38650</v>
      </c>
      <c r="E38623">
        <v>42950</v>
      </c>
      <c r="F38623">
        <v>46400</v>
      </c>
      <c r="G38623">
        <v>49800</v>
      </c>
      <c r="H38623">
        <v>53250</v>
      </c>
      <c r="I38623">
        <v>56700</v>
      </c>
      <c r="K38623" t="s">
        <v>74</v>
      </c>
    </row>
    <row r="38624" spans="1:11" x14ac:dyDescent="0.25">
      <c r="A38624" t="s">
        <v>28434</v>
      </c>
      <c r="B38624">
        <v>30050</v>
      </c>
      <c r="C38624">
        <v>34350</v>
      </c>
      <c r="D38624">
        <v>38650</v>
      </c>
      <c r="E38624">
        <v>42950</v>
      </c>
      <c r="F38624">
        <v>46400</v>
      </c>
      <c r="G38624">
        <v>49800</v>
      </c>
      <c r="H38624">
        <v>53250</v>
      </c>
      <c r="I38624">
        <v>56700</v>
      </c>
      <c r="K38624" t="s">
        <v>74</v>
      </c>
    </row>
    <row r="38625" spans="1:11" x14ac:dyDescent="0.25">
      <c r="A38625" t="s">
        <v>28435</v>
      </c>
      <c r="B38625">
        <v>31250</v>
      </c>
      <c r="C38625">
        <v>35700</v>
      </c>
      <c r="D38625">
        <v>40200</v>
      </c>
      <c r="E38625">
        <v>44650</v>
      </c>
      <c r="F38625">
        <v>48200</v>
      </c>
      <c r="G38625">
        <v>51800</v>
      </c>
      <c r="H38625">
        <v>55350</v>
      </c>
      <c r="I38625">
        <v>58950</v>
      </c>
      <c r="K38625" t="s">
        <v>74</v>
      </c>
    </row>
    <row r="38626" spans="1:11" x14ac:dyDescent="0.25">
      <c r="A38626" t="s">
        <v>28436</v>
      </c>
      <c r="B38626">
        <v>32200</v>
      </c>
      <c r="C38626">
        <v>36800</v>
      </c>
      <c r="D38626">
        <v>41400</v>
      </c>
      <c r="E38626">
        <v>46000</v>
      </c>
      <c r="F38626">
        <v>49700</v>
      </c>
      <c r="G38626">
        <v>53350</v>
      </c>
      <c r="H38626">
        <v>57050</v>
      </c>
      <c r="I38626">
        <v>60700</v>
      </c>
      <c r="K38626" t="s">
        <v>74</v>
      </c>
    </row>
    <row r="38627" spans="1:11" x14ac:dyDescent="0.25">
      <c r="A38627" t="s">
        <v>28437</v>
      </c>
      <c r="B38627">
        <v>31300</v>
      </c>
      <c r="C38627">
        <v>35800</v>
      </c>
      <c r="D38627">
        <v>40250</v>
      </c>
      <c r="E38627">
        <v>44700</v>
      </c>
      <c r="F38627">
        <v>48300</v>
      </c>
      <c r="G38627">
        <v>51900</v>
      </c>
      <c r="H38627">
        <v>55450</v>
      </c>
      <c r="I38627">
        <v>59050</v>
      </c>
      <c r="K38627" t="s">
        <v>74</v>
      </c>
    </row>
    <row r="38628" spans="1:11" x14ac:dyDescent="0.25">
      <c r="A38628" t="s">
        <v>28438</v>
      </c>
      <c r="B38628">
        <v>31750</v>
      </c>
      <c r="C38628">
        <v>36250</v>
      </c>
      <c r="D38628">
        <v>40800</v>
      </c>
      <c r="E38628">
        <v>45300</v>
      </c>
      <c r="F38628">
        <v>48950</v>
      </c>
      <c r="G38628">
        <v>52550</v>
      </c>
      <c r="H38628">
        <v>56200</v>
      </c>
      <c r="I38628">
        <v>59800</v>
      </c>
      <c r="K38628" t="s">
        <v>74</v>
      </c>
    </row>
    <row r="38629" spans="1:11" x14ac:dyDescent="0.25">
      <c r="A38629" t="s">
        <v>28439</v>
      </c>
      <c r="B38629">
        <v>32150</v>
      </c>
      <c r="C38629">
        <v>36750</v>
      </c>
      <c r="D38629">
        <v>41350</v>
      </c>
      <c r="E38629">
        <v>45900</v>
      </c>
      <c r="F38629">
        <v>49600</v>
      </c>
      <c r="G38629">
        <v>53250</v>
      </c>
      <c r="H38629">
        <v>56950</v>
      </c>
      <c r="I38629">
        <v>60600</v>
      </c>
      <c r="K38629" t="s">
        <v>74</v>
      </c>
    </row>
    <row r="38630" spans="1:11" x14ac:dyDescent="0.25">
      <c r="A38630" t="s">
        <v>28440</v>
      </c>
      <c r="B38630">
        <v>31100</v>
      </c>
      <c r="C38630">
        <v>35550</v>
      </c>
      <c r="D38630">
        <v>40000</v>
      </c>
      <c r="E38630">
        <v>44400</v>
      </c>
      <c r="F38630">
        <v>48000</v>
      </c>
      <c r="G38630">
        <v>51550</v>
      </c>
      <c r="H38630">
        <v>55100</v>
      </c>
      <c r="I38630">
        <v>58650</v>
      </c>
      <c r="K38630" t="s">
        <v>74</v>
      </c>
    </row>
    <row r="38631" spans="1:11" x14ac:dyDescent="0.25">
      <c r="A38631" t="s">
        <v>28441</v>
      </c>
      <c r="B38631">
        <v>30600</v>
      </c>
      <c r="C38631">
        <v>35000</v>
      </c>
      <c r="D38631">
        <v>39350</v>
      </c>
      <c r="E38631">
        <v>43700</v>
      </c>
      <c r="F38631">
        <v>47200</v>
      </c>
      <c r="G38631">
        <v>50700</v>
      </c>
      <c r="H38631">
        <v>54200</v>
      </c>
      <c r="I38631">
        <v>57700</v>
      </c>
      <c r="K38631" t="s">
        <v>74</v>
      </c>
    </row>
    <row r="38632" spans="1:11" x14ac:dyDescent="0.25">
      <c r="A38632" t="s">
        <v>28442</v>
      </c>
      <c r="B38632">
        <v>30950</v>
      </c>
      <c r="C38632">
        <v>35350</v>
      </c>
      <c r="D38632">
        <v>39750</v>
      </c>
      <c r="E38632">
        <v>44150</v>
      </c>
      <c r="F38632">
        <v>47700</v>
      </c>
      <c r="G38632">
        <v>51250</v>
      </c>
      <c r="H38632">
        <v>54750</v>
      </c>
      <c r="I38632">
        <v>58300</v>
      </c>
      <c r="J38632">
        <v>61800</v>
      </c>
      <c r="K38632" t="s">
        <v>74</v>
      </c>
    </row>
    <row r="38633" spans="1:11" x14ac:dyDescent="0.25">
      <c r="A38633" t="s">
        <v>28443</v>
      </c>
      <c r="B38633">
        <v>31500</v>
      </c>
      <c r="C38633">
        <v>36000</v>
      </c>
      <c r="D38633">
        <v>40500</v>
      </c>
      <c r="E38633">
        <v>44950</v>
      </c>
      <c r="F38633">
        <v>48550</v>
      </c>
      <c r="G38633">
        <v>52150</v>
      </c>
      <c r="H38633">
        <v>55750</v>
      </c>
      <c r="I38633">
        <v>59350</v>
      </c>
      <c r="J38633">
        <v>62950</v>
      </c>
      <c r="K38633" t="s">
        <v>74</v>
      </c>
    </row>
    <row r="38634" spans="1:11" x14ac:dyDescent="0.25">
      <c r="A38634" t="s">
        <v>28444</v>
      </c>
      <c r="B38634">
        <v>32700</v>
      </c>
      <c r="C38634">
        <v>37400</v>
      </c>
      <c r="D38634">
        <v>42050</v>
      </c>
      <c r="E38634">
        <v>46700</v>
      </c>
      <c r="F38634">
        <v>50450</v>
      </c>
      <c r="G38634">
        <v>54200</v>
      </c>
      <c r="H38634">
        <v>57950</v>
      </c>
      <c r="I38634">
        <v>61650</v>
      </c>
      <c r="J38634">
        <v>65400</v>
      </c>
      <c r="K38634" t="s">
        <v>74</v>
      </c>
    </row>
    <row r="38635" spans="1:11" x14ac:dyDescent="0.25">
      <c r="A38635" t="s">
        <v>28445</v>
      </c>
      <c r="B38635">
        <v>34800</v>
      </c>
      <c r="C38635">
        <v>39800</v>
      </c>
      <c r="D38635">
        <v>44750</v>
      </c>
      <c r="E38635">
        <v>49700</v>
      </c>
      <c r="F38635">
        <v>53700</v>
      </c>
      <c r="G38635">
        <v>57700</v>
      </c>
      <c r="H38635">
        <v>61650</v>
      </c>
      <c r="I38635">
        <v>65650</v>
      </c>
      <c r="J38635">
        <v>69600</v>
      </c>
      <c r="K38635" t="s">
        <v>74</v>
      </c>
    </row>
    <row r="38636" spans="1:11" x14ac:dyDescent="0.25">
      <c r="A38636" t="s">
        <v>32291</v>
      </c>
      <c r="B38636">
        <v>37050</v>
      </c>
      <c r="C38636">
        <v>42350</v>
      </c>
      <c r="D38636">
        <v>47650</v>
      </c>
      <c r="E38636">
        <v>52900</v>
      </c>
      <c r="F38636">
        <v>57150</v>
      </c>
      <c r="G38636">
        <v>61400</v>
      </c>
      <c r="H38636">
        <v>65600</v>
      </c>
      <c r="I38636">
        <v>69850</v>
      </c>
      <c r="J38636">
        <v>74100</v>
      </c>
      <c r="K38636" t="s">
        <v>74</v>
      </c>
    </row>
    <row r="38637" spans="1:11" x14ac:dyDescent="0.25">
      <c r="A38637" t="s">
        <v>34203</v>
      </c>
      <c r="B38637">
        <v>39900</v>
      </c>
      <c r="C38637">
        <v>45600</v>
      </c>
      <c r="D38637">
        <v>51300</v>
      </c>
      <c r="E38637">
        <v>56950</v>
      </c>
      <c r="F38637">
        <v>61550</v>
      </c>
      <c r="G38637">
        <v>66100</v>
      </c>
      <c r="H38637">
        <v>70650</v>
      </c>
      <c r="I38637">
        <v>75200</v>
      </c>
      <c r="J38637">
        <v>79750</v>
      </c>
      <c r="K38637" t="s">
        <v>74</v>
      </c>
    </row>
    <row r="38638" spans="1:11" x14ac:dyDescent="0.25">
      <c r="A38638" t="s">
        <v>35668</v>
      </c>
      <c r="B38638">
        <v>40900</v>
      </c>
      <c r="C38638">
        <v>46750</v>
      </c>
      <c r="D38638">
        <v>52600</v>
      </c>
      <c r="E38638">
        <v>58400</v>
      </c>
      <c r="F38638">
        <v>63100</v>
      </c>
      <c r="G38638">
        <v>67750</v>
      </c>
      <c r="H38638">
        <v>72450</v>
      </c>
      <c r="I38638">
        <v>77100</v>
      </c>
      <c r="J38638">
        <v>81800</v>
      </c>
      <c r="K38638" t="s">
        <v>74</v>
      </c>
    </row>
    <row r="38639" spans="1:11" x14ac:dyDescent="0.25">
      <c r="A38639" t="s">
        <v>38028</v>
      </c>
      <c r="B38639">
        <v>45050</v>
      </c>
      <c r="C38639">
        <v>51450</v>
      </c>
      <c r="D38639">
        <v>57900</v>
      </c>
      <c r="E38639">
        <v>64300</v>
      </c>
      <c r="F38639">
        <v>69450</v>
      </c>
      <c r="G38639">
        <v>74600</v>
      </c>
      <c r="H38639">
        <v>79750</v>
      </c>
      <c r="I38639">
        <v>84900</v>
      </c>
      <c r="J38639">
        <v>90050</v>
      </c>
      <c r="K38639" t="s">
        <v>74</v>
      </c>
    </row>
    <row r="38640" spans="1:11" x14ac:dyDescent="0.25">
      <c r="A38640" t="s">
        <v>39942</v>
      </c>
      <c r="B38640">
        <v>47700</v>
      </c>
      <c r="C38640">
        <v>54500</v>
      </c>
      <c r="D38640">
        <v>61300</v>
      </c>
      <c r="E38640">
        <v>68100</v>
      </c>
      <c r="F38640">
        <v>73550</v>
      </c>
      <c r="G38640">
        <v>79000</v>
      </c>
      <c r="H38640">
        <v>84450</v>
      </c>
      <c r="I38640">
        <v>89900</v>
      </c>
      <c r="J38640">
        <v>95350</v>
      </c>
      <c r="K38640" t="s">
        <v>74</v>
      </c>
    </row>
    <row r="38641" spans="1:11" x14ac:dyDescent="0.25">
      <c r="A38641" t="s">
        <v>41403</v>
      </c>
      <c r="B38641">
        <v>48300</v>
      </c>
      <c r="C38641">
        <v>55200</v>
      </c>
      <c r="D38641">
        <v>62100</v>
      </c>
      <c r="E38641">
        <v>68950</v>
      </c>
      <c r="F38641">
        <v>74500</v>
      </c>
      <c r="G38641">
        <v>80000</v>
      </c>
      <c r="H38641">
        <v>85500</v>
      </c>
      <c r="I38641">
        <v>91050</v>
      </c>
      <c r="J38641">
        <v>96550</v>
      </c>
      <c r="K38641" t="s">
        <v>74</v>
      </c>
    </row>
    <row r="38642" spans="1:11" x14ac:dyDescent="0.25">
      <c r="A38642" t="s">
        <v>45460</v>
      </c>
      <c r="B38642">
        <v>27050</v>
      </c>
      <c r="C38642">
        <v>30900</v>
      </c>
      <c r="D38642">
        <v>34800</v>
      </c>
      <c r="E38642">
        <v>38650</v>
      </c>
      <c r="F38642">
        <v>41750</v>
      </c>
      <c r="G38642">
        <v>44800</v>
      </c>
      <c r="H38642">
        <v>47900</v>
      </c>
      <c r="I38642">
        <v>51000</v>
      </c>
      <c r="K38642" t="s">
        <v>136</v>
      </c>
    </row>
    <row r="38643" spans="1:11" x14ac:dyDescent="0.25">
      <c r="A38643" t="s">
        <v>45461</v>
      </c>
      <c r="B38643">
        <v>27250</v>
      </c>
      <c r="C38643">
        <v>31100</v>
      </c>
      <c r="D38643">
        <v>35000</v>
      </c>
      <c r="E38643">
        <v>38900</v>
      </c>
      <c r="F38643">
        <v>42000</v>
      </c>
      <c r="G38643">
        <v>45100</v>
      </c>
      <c r="H38643">
        <v>48250</v>
      </c>
      <c r="I38643">
        <v>51350</v>
      </c>
      <c r="K38643" t="s">
        <v>136</v>
      </c>
    </row>
    <row r="38644" spans="1:11" x14ac:dyDescent="0.25">
      <c r="A38644" t="s">
        <v>45462</v>
      </c>
      <c r="B38644">
        <v>27250</v>
      </c>
      <c r="C38644">
        <v>31100</v>
      </c>
      <c r="D38644">
        <v>35000</v>
      </c>
      <c r="E38644">
        <v>38900</v>
      </c>
      <c r="F38644">
        <v>42000</v>
      </c>
      <c r="G38644">
        <v>45100</v>
      </c>
      <c r="H38644">
        <v>48250</v>
      </c>
      <c r="I38644">
        <v>51350</v>
      </c>
      <c r="K38644" t="s">
        <v>136</v>
      </c>
    </row>
    <row r="38645" spans="1:11" x14ac:dyDescent="0.25">
      <c r="A38645" t="s">
        <v>45463</v>
      </c>
      <c r="B38645">
        <v>27250</v>
      </c>
      <c r="C38645">
        <v>31100</v>
      </c>
      <c r="D38645">
        <v>35000</v>
      </c>
      <c r="E38645">
        <v>38900</v>
      </c>
      <c r="F38645">
        <v>42000</v>
      </c>
      <c r="G38645">
        <v>45100</v>
      </c>
      <c r="H38645">
        <v>48250</v>
      </c>
      <c r="I38645">
        <v>51350</v>
      </c>
      <c r="K38645" t="s">
        <v>136</v>
      </c>
    </row>
    <row r="38646" spans="1:11" x14ac:dyDescent="0.25">
      <c r="A38646" t="s">
        <v>45464</v>
      </c>
      <c r="B38646">
        <v>28300</v>
      </c>
      <c r="C38646">
        <v>32300</v>
      </c>
      <c r="D38646">
        <v>36350</v>
      </c>
      <c r="E38646">
        <v>40400</v>
      </c>
      <c r="F38646">
        <v>43650</v>
      </c>
      <c r="G38646">
        <v>46850</v>
      </c>
      <c r="H38646">
        <v>50100</v>
      </c>
      <c r="I38646">
        <v>53350</v>
      </c>
      <c r="K38646" t="s">
        <v>136</v>
      </c>
    </row>
    <row r="38647" spans="1:11" x14ac:dyDescent="0.25">
      <c r="A38647" t="s">
        <v>45465</v>
      </c>
      <c r="B38647">
        <v>28700</v>
      </c>
      <c r="C38647">
        <v>32800</v>
      </c>
      <c r="D38647">
        <v>36900</v>
      </c>
      <c r="E38647">
        <v>40950</v>
      </c>
      <c r="F38647">
        <v>44250</v>
      </c>
      <c r="G38647">
        <v>47550</v>
      </c>
      <c r="H38647">
        <v>50800</v>
      </c>
      <c r="I38647">
        <v>54100</v>
      </c>
      <c r="K38647" t="s">
        <v>136</v>
      </c>
    </row>
    <row r="38648" spans="1:11" x14ac:dyDescent="0.25">
      <c r="A38648" t="s">
        <v>45466</v>
      </c>
      <c r="B38648">
        <v>29050</v>
      </c>
      <c r="C38648">
        <v>33200</v>
      </c>
      <c r="D38648">
        <v>37350</v>
      </c>
      <c r="E38648">
        <v>41450</v>
      </c>
      <c r="F38648">
        <v>44800</v>
      </c>
      <c r="G38648">
        <v>48100</v>
      </c>
      <c r="H38648">
        <v>51400</v>
      </c>
      <c r="I38648">
        <v>54750</v>
      </c>
      <c r="K38648" t="s">
        <v>136</v>
      </c>
    </row>
    <row r="38649" spans="1:11" x14ac:dyDescent="0.25">
      <c r="A38649" t="s">
        <v>45467</v>
      </c>
      <c r="B38649">
        <v>29400</v>
      </c>
      <c r="C38649">
        <v>33600</v>
      </c>
      <c r="D38649">
        <v>37800</v>
      </c>
      <c r="E38649">
        <v>42000</v>
      </c>
      <c r="F38649">
        <v>45400</v>
      </c>
      <c r="G38649">
        <v>48750</v>
      </c>
      <c r="H38649">
        <v>52100</v>
      </c>
      <c r="I38649">
        <v>55450</v>
      </c>
      <c r="K38649" t="s">
        <v>136</v>
      </c>
    </row>
    <row r="38650" spans="1:11" x14ac:dyDescent="0.25">
      <c r="A38650" t="s">
        <v>45468</v>
      </c>
      <c r="B38650">
        <v>29550</v>
      </c>
      <c r="C38650">
        <v>33750</v>
      </c>
      <c r="D38650">
        <v>37950</v>
      </c>
      <c r="E38650">
        <v>42150</v>
      </c>
      <c r="F38650">
        <v>45550</v>
      </c>
      <c r="G38650">
        <v>48900</v>
      </c>
      <c r="H38650">
        <v>52300</v>
      </c>
      <c r="I38650">
        <v>55650</v>
      </c>
      <c r="K38650" t="s">
        <v>136</v>
      </c>
    </row>
    <row r="38651" spans="1:11" x14ac:dyDescent="0.25">
      <c r="A38651" t="s">
        <v>45469</v>
      </c>
      <c r="B38651">
        <v>30900</v>
      </c>
      <c r="C38651">
        <v>35300</v>
      </c>
      <c r="D38651">
        <v>39700</v>
      </c>
      <c r="E38651">
        <v>44100</v>
      </c>
      <c r="F38651">
        <v>47650</v>
      </c>
      <c r="G38651">
        <v>51200</v>
      </c>
      <c r="H38651">
        <v>54700</v>
      </c>
      <c r="I38651">
        <v>58250</v>
      </c>
      <c r="K38651" t="s">
        <v>136</v>
      </c>
    </row>
    <row r="38652" spans="1:11" x14ac:dyDescent="0.25">
      <c r="A38652" t="s">
        <v>45470</v>
      </c>
      <c r="B38652">
        <v>31300</v>
      </c>
      <c r="C38652">
        <v>35750</v>
      </c>
      <c r="D38652">
        <v>40200</v>
      </c>
      <c r="E38652">
        <v>44650</v>
      </c>
      <c r="F38652">
        <v>48250</v>
      </c>
      <c r="G38652">
        <v>51800</v>
      </c>
      <c r="H38652">
        <v>55400</v>
      </c>
      <c r="I38652">
        <v>58950</v>
      </c>
      <c r="J38652">
        <v>62500</v>
      </c>
      <c r="K38652" t="s">
        <v>136</v>
      </c>
    </row>
    <row r="38653" spans="1:11" x14ac:dyDescent="0.25">
      <c r="A38653" t="s">
        <v>45471</v>
      </c>
      <c r="B38653">
        <v>31050</v>
      </c>
      <c r="C38653">
        <v>35450</v>
      </c>
      <c r="D38653">
        <v>39900</v>
      </c>
      <c r="E38653">
        <v>44300</v>
      </c>
      <c r="F38653">
        <v>47850</v>
      </c>
      <c r="G38653">
        <v>51400</v>
      </c>
      <c r="H38653">
        <v>54950</v>
      </c>
      <c r="I38653">
        <v>58500</v>
      </c>
      <c r="J38653">
        <v>62000</v>
      </c>
      <c r="K38653" t="s">
        <v>136</v>
      </c>
    </row>
    <row r="38654" spans="1:11" x14ac:dyDescent="0.25">
      <c r="A38654" t="s">
        <v>45472</v>
      </c>
      <c r="B38654">
        <v>30200</v>
      </c>
      <c r="C38654">
        <v>34500</v>
      </c>
      <c r="D38654">
        <v>38800</v>
      </c>
      <c r="E38654">
        <v>43100</v>
      </c>
      <c r="F38654">
        <v>46550</v>
      </c>
      <c r="G38654">
        <v>50000</v>
      </c>
      <c r="H38654">
        <v>53450</v>
      </c>
      <c r="I38654">
        <v>56900</v>
      </c>
      <c r="J38654">
        <v>60350</v>
      </c>
      <c r="K38654" t="s">
        <v>136</v>
      </c>
    </row>
    <row r="38655" spans="1:11" x14ac:dyDescent="0.25">
      <c r="A38655" t="s">
        <v>45473</v>
      </c>
      <c r="B38655">
        <v>29900</v>
      </c>
      <c r="C38655">
        <v>34200</v>
      </c>
      <c r="D38655">
        <v>38450</v>
      </c>
      <c r="E38655">
        <v>42700</v>
      </c>
      <c r="F38655">
        <v>46150</v>
      </c>
      <c r="G38655">
        <v>49550</v>
      </c>
      <c r="H38655">
        <v>52950</v>
      </c>
      <c r="I38655">
        <v>56400</v>
      </c>
      <c r="J38655">
        <v>59800</v>
      </c>
      <c r="K38655" t="s">
        <v>136</v>
      </c>
    </row>
    <row r="38656" spans="1:11" x14ac:dyDescent="0.25">
      <c r="A38656" t="s">
        <v>45474</v>
      </c>
      <c r="B38656">
        <v>29400</v>
      </c>
      <c r="C38656">
        <v>33600</v>
      </c>
      <c r="D38656">
        <v>37800</v>
      </c>
      <c r="E38656">
        <v>42000</v>
      </c>
      <c r="F38656">
        <v>45400</v>
      </c>
      <c r="G38656">
        <v>48750</v>
      </c>
      <c r="H38656">
        <v>52100</v>
      </c>
      <c r="I38656">
        <v>55450</v>
      </c>
      <c r="J38656">
        <v>58800</v>
      </c>
      <c r="K38656" t="s">
        <v>136</v>
      </c>
    </row>
    <row r="38657" spans="1:11" x14ac:dyDescent="0.25">
      <c r="A38657" t="s">
        <v>45475</v>
      </c>
      <c r="B38657">
        <v>29350</v>
      </c>
      <c r="C38657">
        <v>33550</v>
      </c>
      <c r="D38657">
        <v>37750</v>
      </c>
      <c r="E38657">
        <v>41900</v>
      </c>
      <c r="F38657">
        <v>45300</v>
      </c>
      <c r="G38657">
        <v>48650</v>
      </c>
      <c r="H38657">
        <v>52000</v>
      </c>
      <c r="I38657">
        <v>55350</v>
      </c>
      <c r="J38657">
        <v>58700</v>
      </c>
      <c r="K38657" t="s">
        <v>136</v>
      </c>
    </row>
    <row r="38658" spans="1:11" x14ac:dyDescent="0.25">
      <c r="A38658" t="s">
        <v>45476</v>
      </c>
      <c r="B38658">
        <v>30750</v>
      </c>
      <c r="C38658">
        <v>35150</v>
      </c>
      <c r="D38658">
        <v>39550</v>
      </c>
      <c r="E38658">
        <v>43900</v>
      </c>
      <c r="F38658">
        <v>47450</v>
      </c>
      <c r="G38658">
        <v>50950</v>
      </c>
      <c r="H38658">
        <v>54450</v>
      </c>
      <c r="I38658">
        <v>57950</v>
      </c>
      <c r="J38658">
        <v>61500</v>
      </c>
      <c r="K38658" t="s">
        <v>136</v>
      </c>
    </row>
    <row r="38659" spans="1:11" x14ac:dyDescent="0.25">
      <c r="A38659" t="s">
        <v>45477</v>
      </c>
      <c r="B38659">
        <v>34400</v>
      </c>
      <c r="C38659">
        <v>39300</v>
      </c>
      <c r="D38659">
        <v>44200</v>
      </c>
      <c r="E38659">
        <v>49100</v>
      </c>
      <c r="F38659">
        <v>53050</v>
      </c>
      <c r="G38659">
        <v>57000</v>
      </c>
      <c r="H38659">
        <v>60900</v>
      </c>
      <c r="I38659">
        <v>64850</v>
      </c>
      <c r="J38659">
        <v>68750</v>
      </c>
      <c r="K38659" t="s">
        <v>136</v>
      </c>
    </row>
    <row r="38660" spans="1:11" x14ac:dyDescent="0.25">
      <c r="A38660" t="s">
        <v>45478</v>
      </c>
      <c r="B38660">
        <v>36400</v>
      </c>
      <c r="C38660">
        <v>41600</v>
      </c>
      <c r="D38660">
        <v>46800</v>
      </c>
      <c r="E38660">
        <v>52000</v>
      </c>
      <c r="F38660">
        <v>56200</v>
      </c>
      <c r="G38660">
        <v>60350</v>
      </c>
      <c r="H38660">
        <v>64500</v>
      </c>
      <c r="I38660">
        <v>68650</v>
      </c>
      <c r="J38660">
        <v>72800</v>
      </c>
      <c r="K38660" t="s">
        <v>136</v>
      </c>
    </row>
    <row r="38661" spans="1:11" x14ac:dyDescent="0.25">
      <c r="A38661" t="s">
        <v>45479</v>
      </c>
      <c r="B38661">
        <v>40000</v>
      </c>
      <c r="C38661">
        <v>45750</v>
      </c>
      <c r="D38661">
        <v>51450</v>
      </c>
      <c r="E38661">
        <v>57200</v>
      </c>
      <c r="F38661">
        <v>61800</v>
      </c>
      <c r="G38661">
        <v>66350</v>
      </c>
      <c r="H38661">
        <v>70950</v>
      </c>
      <c r="I38661">
        <v>75500</v>
      </c>
      <c r="J38661">
        <v>80100</v>
      </c>
      <c r="K38661" t="s">
        <v>136</v>
      </c>
    </row>
    <row r="38662" spans="1:11" x14ac:dyDescent="0.25">
      <c r="A38662" t="s">
        <v>28446</v>
      </c>
      <c r="B38662">
        <v>39850</v>
      </c>
      <c r="C38662">
        <v>45550</v>
      </c>
      <c r="D38662">
        <v>51250</v>
      </c>
      <c r="E38662">
        <v>56950</v>
      </c>
      <c r="F38662">
        <v>61500</v>
      </c>
      <c r="G38662">
        <v>66050</v>
      </c>
      <c r="H38662">
        <v>70650</v>
      </c>
      <c r="I38662">
        <v>75200</v>
      </c>
      <c r="K38662" t="s">
        <v>57</v>
      </c>
    </row>
    <row r="38663" spans="1:11" x14ac:dyDescent="0.25">
      <c r="A38663" t="s">
        <v>28447</v>
      </c>
      <c r="B38663">
        <v>39850</v>
      </c>
      <c r="C38663">
        <v>45550</v>
      </c>
      <c r="D38663">
        <v>51250</v>
      </c>
      <c r="E38663">
        <v>56950</v>
      </c>
      <c r="F38663">
        <v>61500</v>
      </c>
      <c r="G38663">
        <v>66050</v>
      </c>
      <c r="H38663">
        <v>70650</v>
      </c>
      <c r="I38663">
        <v>75200</v>
      </c>
      <c r="K38663" t="s">
        <v>57</v>
      </c>
    </row>
    <row r="38664" spans="1:11" x14ac:dyDescent="0.25">
      <c r="A38664" t="s">
        <v>28448</v>
      </c>
      <c r="B38664">
        <v>39850</v>
      </c>
      <c r="C38664">
        <v>45550</v>
      </c>
      <c r="D38664">
        <v>51250</v>
      </c>
      <c r="E38664">
        <v>56950</v>
      </c>
      <c r="F38664">
        <v>61500</v>
      </c>
      <c r="G38664">
        <v>66050</v>
      </c>
      <c r="H38664">
        <v>70650</v>
      </c>
      <c r="I38664">
        <v>75200</v>
      </c>
      <c r="K38664" t="s">
        <v>57</v>
      </c>
    </row>
    <row r="38665" spans="1:11" x14ac:dyDescent="0.25">
      <c r="A38665" t="s">
        <v>28449</v>
      </c>
      <c r="B38665">
        <v>39850</v>
      </c>
      <c r="C38665">
        <v>45550</v>
      </c>
      <c r="D38665">
        <v>51250</v>
      </c>
      <c r="E38665">
        <v>56950</v>
      </c>
      <c r="F38665">
        <v>61500</v>
      </c>
      <c r="G38665">
        <v>66050</v>
      </c>
      <c r="H38665">
        <v>70650</v>
      </c>
      <c r="I38665">
        <v>75200</v>
      </c>
      <c r="K38665" t="s">
        <v>57</v>
      </c>
    </row>
    <row r="38666" spans="1:11" x14ac:dyDescent="0.25">
      <c r="A38666" t="s">
        <v>28450</v>
      </c>
      <c r="B38666">
        <v>40150</v>
      </c>
      <c r="C38666">
        <v>45900</v>
      </c>
      <c r="D38666">
        <v>51600</v>
      </c>
      <c r="E38666">
        <v>57350</v>
      </c>
      <c r="F38666">
        <v>61950</v>
      </c>
      <c r="G38666">
        <v>66550</v>
      </c>
      <c r="H38666">
        <v>71100</v>
      </c>
      <c r="I38666">
        <v>75700</v>
      </c>
      <c r="K38666" t="s">
        <v>57</v>
      </c>
    </row>
    <row r="38667" spans="1:11" x14ac:dyDescent="0.25">
      <c r="A38667" t="s">
        <v>28451</v>
      </c>
      <c r="B38667">
        <v>40250</v>
      </c>
      <c r="C38667">
        <v>46000</v>
      </c>
      <c r="D38667">
        <v>51750</v>
      </c>
      <c r="E38667">
        <v>57450</v>
      </c>
      <c r="F38667">
        <v>62050</v>
      </c>
      <c r="G38667">
        <v>66650</v>
      </c>
      <c r="H38667">
        <v>71250</v>
      </c>
      <c r="I38667">
        <v>75850</v>
      </c>
      <c r="K38667" t="s">
        <v>57</v>
      </c>
    </row>
    <row r="38668" spans="1:11" x14ac:dyDescent="0.25">
      <c r="A38668" t="s">
        <v>28452</v>
      </c>
      <c r="B38668">
        <v>38300</v>
      </c>
      <c r="C38668">
        <v>43750</v>
      </c>
      <c r="D38668">
        <v>49200</v>
      </c>
      <c r="E38668">
        <v>54650</v>
      </c>
      <c r="F38668">
        <v>59050</v>
      </c>
      <c r="G38668">
        <v>63400</v>
      </c>
      <c r="H38668">
        <v>67800</v>
      </c>
      <c r="I38668">
        <v>72150</v>
      </c>
      <c r="K38668" t="s">
        <v>57</v>
      </c>
    </row>
    <row r="38669" spans="1:11" x14ac:dyDescent="0.25">
      <c r="A38669" t="s">
        <v>28453</v>
      </c>
      <c r="B38669">
        <v>38850</v>
      </c>
      <c r="C38669">
        <v>44400</v>
      </c>
      <c r="D38669">
        <v>49950</v>
      </c>
      <c r="E38669">
        <v>55450</v>
      </c>
      <c r="F38669">
        <v>59900</v>
      </c>
      <c r="G38669">
        <v>64350</v>
      </c>
      <c r="H38669">
        <v>68800</v>
      </c>
      <c r="I38669">
        <v>73200</v>
      </c>
      <c r="K38669" t="s">
        <v>57</v>
      </c>
    </row>
    <row r="38670" spans="1:11" x14ac:dyDescent="0.25">
      <c r="A38670" t="s">
        <v>28454</v>
      </c>
      <c r="B38670">
        <v>37150</v>
      </c>
      <c r="C38670">
        <v>42450</v>
      </c>
      <c r="D38670">
        <v>47750</v>
      </c>
      <c r="E38670">
        <v>53050</v>
      </c>
      <c r="F38670">
        <v>57300</v>
      </c>
      <c r="G38670">
        <v>61550</v>
      </c>
      <c r="H38670">
        <v>65800</v>
      </c>
      <c r="I38670">
        <v>70050</v>
      </c>
      <c r="K38670" t="s">
        <v>57</v>
      </c>
    </row>
    <row r="38671" spans="1:11" x14ac:dyDescent="0.25">
      <c r="A38671" t="s">
        <v>28455</v>
      </c>
      <c r="B38671">
        <v>36050</v>
      </c>
      <c r="C38671">
        <v>41200</v>
      </c>
      <c r="D38671">
        <v>46350</v>
      </c>
      <c r="E38671">
        <v>51500</v>
      </c>
      <c r="F38671">
        <v>55650</v>
      </c>
      <c r="G38671">
        <v>59750</v>
      </c>
      <c r="H38671">
        <v>63900</v>
      </c>
      <c r="I38671">
        <v>68000</v>
      </c>
      <c r="K38671" t="s">
        <v>57</v>
      </c>
    </row>
    <row r="38672" spans="1:11" x14ac:dyDescent="0.25">
      <c r="A38672" t="s">
        <v>28456</v>
      </c>
      <c r="B38672">
        <v>38200</v>
      </c>
      <c r="C38672">
        <v>43650</v>
      </c>
      <c r="D38672">
        <v>49100</v>
      </c>
      <c r="E38672">
        <v>54550</v>
      </c>
      <c r="F38672">
        <v>58950</v>
      </c>
      <c r="G38672">
        <v>63300</v>
      </c>
      <c r="H38672">
        <v>67650</v>
      </c>
      <c r="I38672">
        <v>72050</v>
      </c>
      <c r="J38672">
        <v>76350</v>
      </c>
      <c r="K38672" t="s">
        <v>57</v>
      </c>
    </row>
    <row r="38673" spans="1:11" x14ac:dyDescent="0.25">
      <c r="A38673" t="s">
        <v>28457</v>
      </c>
      <c r="B38673">
        <v>37800</v>
      </c>
      <c r="C38673">
        <v>43200</v>
      </c>
      <c r="D38673">
        <v>48600</v>
      </c>
      <c r="E38673">
        <v>54000</v>
      </c>
      <c r="F38673">
        <v>58350</v>
      </c>
      <c r="G38673">
        <v>62650</v>
      </c>
      <c r="H38673">
        <v>67000</v>
      </c>
      <c r="I38673">
        <v>71300</v>
      </c>
      <c r="J38673">
        <v>75600</v>
      </c>
      <c r="K38673" t="s">
        <v>57</v>
      </c>
    </row>
    <row r="38674" spans="1:11" x14ac:dyDescent="0.25">
      <c r="A38674" t="s">
        <v>28458</v>
      </c>
      <c r="B38674">
        <v>39050</v>
      </c>
      <c r="C38674">
        <v>44600</v>
      </c>
      <c r="D38674">
        <v>50200</v>
      </c>
      <c r="E38674">
        <v>55750</v>
      </c>
      <c r="F38674">
        <v>60250</v>
      </c>
      <c r="G38674">
        <v>64700</v>
      </c>
      <c r="H38674">
        <v>69150</v>
      </c>
      <c r="I38674">
        <v>73600</v>
      </c>
      <c r="J38674">
        <v>78050</v>
      </c>
      <c r="K38674" t="s">
        <v>57</v>
      </c>
    </row>
    <row r="38675" spans="1:11" x14ac:dyDescent="0.25">
      <c r="A38675" t="s">
        <v>28459</v>
      </c>
      <c r="B38675">
        <v>41900</v>
      </c>
      <c r="C38675">
        <v>47900</v>
      </c>
      <c r="D38675">
        <v>53900</v>
      </c>
      <c r="E38675">
        <v>59850</v>
      </c>
      <c r="F38675">
        <v>64650</v>
      </c>
      <c r="G38675">
        <v>69450</v>
      </c>
      <c r="H38675">
        <v>74250</v>
      </c>
      <c r="I38675">
        <v>79050</v>
      </c>
      <c r="J38675">
        <v>83800</v>
      </c>
      <c r="K38675" t="s">
        <v>57</v>
      </c>
    </row>
    <row r="38676" spans="1:11" x14ac:dyDescent="0.25">
      <c r="A38676" t="s">
        <v>32292</v>
      </c>
      <c r="B38676">
        <v>44650</v>
      </c>
      <c r="C38676">
        <v>51000</v>
      </c>
      <c r="D38676">
        <v>57400</v>
      </c>
      <c r="E38676">
        <v>63750</v>
      </c>
      <c r="F38676">
        <v>68850</v>
      </c>
      <c r="G38676">
        <v>73950</v>
      </c>
      <c r="H38676">
        <v>79050</v>
      </c>
      <c r="I38676">
        <v>84150</v>
      </c>
      <c r="J38676">
        <v>89250</v>
      </c>
      <c r="K38676" t="s">
        <v>57</v>
      </c>
    </row>
    <row r="38677" spans="1:11" x14ac:dyDescent="0.25">
      <c r="A38677" t="s">
        <v>34204</v>
      </c>
      <c r="B38677">
        <v>46350</v>
      </c>
      <c r="C38677">
        <v>52950</v>
      </c>
      <c r="D38677">
        <v>59550</v>
      </c>
      <c r="E38677">
        <v>66150</v>
      </c>
      <c r="F38677">
        <v>71450</v>
      </c>
      <c r="G38677">
        <v>76750</v>
      </c>
      <c r="H38677">
        <v>82050</v>
      </c>
      <c r="I38677">
        <v>87350</v>
      </c>
      <c r="J38677">
        <v>92650</v>
      </c>
      <c r="K38677" t="s">
        <v>57</v>
      </c>
    </row>
    <row r="38678" spans="1:11" x14ac:dyDescent="0.25">
      <c r="A38678" t="s">
        <v>35672</v>
      </c>
      <c r="B38678">
        <v>48300</v>
      </c>
      <c r="C38678">
        <v>55200</v>
      </c>
      <c r="D38678">
        <v>62100</v>
      </c>
      <c r="E38678">
        <v>68950</v>
      </c>
      <c r="F38678">
        <v>74500</v>
      </c>
      <c r="G38678">
        <v>80000</v>
      </c>
      <c r="H38678">
        <v>85500</v>
      </c>
      <c r="I38678">
        <v>91050</v>
      </c>
      <c r="J38678">
        <v>96550</v>
      </c>
      <c r="K38678" t="s">
        <v>57</v>
      </c>
    </row>
    <row r="38679" spans="1:11" x14ac:dyDescent="0.25">
      <c r="A38679" t="s">
        <v>38029</v>
      </c>
      <c r="B38679">
        <v>54000</v>
      </c>
      <c r="C38679">
        <v>61700</v>
      </c>
      <c r="D38679">
        <v>69400</v>
      </c>
      <c r="E38679">
        <v>77100</v>
      </c>
      <c r="F38679">
        <v>83300</v>
      </c>
      <c r="G38679">
        <v>89450</v>
      </c>
      <c r="H38679">
        <v>95650</v>
      </c>
      <c r="I38679">
        <v>101800</v>
      </c>
      <c r="J38679">
        <v>107950</v>
      </c>
      <c r="K38679" t="s">
        <v>57</v>
      </c>
    </row>
    <row r="38680" spans="1:11" x14ac:dyDescent="0.25">
      <c r="A38680" t="s">
        <v>39943</v>
      </c>
      <c r="B38680">
        <v>57200</v>
      </c>
      <c r="C38680">
        <v>65350</v>
      </c>
      <c r="D38680">
        <v>73500</v>
      </c>
      <c r="E38680">
        <v>81650</v>
      </c>
      <c r="F38680">
        <v>88200</v>
      </c>
      <c r="G38680">
        <v>94750</v>
      </c>
      <c r="H38680">
        <v>101250</v>
      </c>
      <c r="I38680">
        <v>107800</v>
      </c>
      <c r="J38680">
        <v>114350</v>
      </c>
      <c r="K38680" t="s">
        <v>57</v>
      </c>
    </row>
    <row r="38681" spans="1:11" x14ac:dyDescent="0.25">
      <c r="A38681" t="s">
        <v>41407</v>
      </c>
      <c r="B38681">
        <v>60200</v>
      </c>
      <c r="C38681">
        <v>68800</v>
      </c>
      <c r="D38681">
        <v>77400</v>
      </c>
      <c r="E38681">
        <v>86000</v>
      </c>
      <c r="F38681">
        <v>92900</v>
      </c>
      <c r="G38681">
        <v>99800</v>
      </c>
      <c r="H38681">
        <v>106650</v>
      </c>
      <c r="I38681">
        <v>113550</v>
      </c>
      <c r="J38681">
        <v>120400</v>
      </c>
      <c r="K38681" t="s">
        <v>57</v>
      </c>
    </row>
    <row r="38682" spans="1:11" x14ac:dyDescent="0.25">
      <c r="A38682" t="s">
        <v>28460</v>
      </c>
      <c r="B38682">
        <v>22750</v>
      </c>
      <c r="C38682">
        <v>26000</v>
      </c>
      <c r="D38682">
        <v>29250</v>
      </c>
      <c r="E38682">
        <v>32500</v>
      </c>
      <c r="F38682">
        <v>35100</v>
      </c>
      <c r="G38682">
        <v>37700</v>
      </c>
      <c r="H38682">
        <v>40300</v>
      </c>
      <c r="I38682">
        <v>42850</v>
      </c>
      <c r="K38682" t="s">
        <v>74</v>
      </c>
    </row>
    <row r="38683" spans="1:11" x14ac:dyDescent="0.25">
      <c r="A38683" t="s">
        <v>28461</v>
      </c>
      <c r="B38683">
        <v>23850</v>
      </c>
      <c r="C38683">
        <v>27300</v>
      </c>
      <c r="D38683">
        <v>30700</v>
      </c>
      <c r="E38683">
        <v>34100</v>
      </c>
      <c r="F38683">
        <v>36850</v>
      </c>
      <c r="G38683">
        <v>39550</v>
      </c>
      <c r="H38683">
        <v>42300</v>
      </c>
      <c r="I38683">
        <v>45000</v>
      </c>
      <c r="K38683" t="s">
        <v>74</v>
      </c>
    </row>
    <row r="38684" spans="1:11" x14ac:dyDescent="0.25">
      <c r="A38684" t="s">
        <v>28462</v>
      </c>
      <c r="B38684">
        <v>23850</v>
      </c>
      <c r="C38684">
        <v>27300</v>
      </c>
      <c r="D38684">
        <v>30700</v>
      </c>
      <c r="E38684">
        <v>34100</v>
      </c>
      <c r="F38684">
        <v>36850</v>
      </c>
      <c r="G38684">
        <v>39550</v>
      </c>
      <c r="H38684">
        <v>42300</v>
      </c>
      <c r="I38684">
        <v>45000</v>
      </c>
      <c r="K38684" t="s">
        <v>74</v>
      </c>
    </row>
    <row r="38685" spans="1:11" x14ac:dyDescent="0.25">
      <c r="A38685" t="s">
        <v>28463</v>
      </c>
      <c r="B38685">
        <v>24550</v>
      </c>
      <c r="C38685">
        <v>28100</v>
      </c>
      <c r="D38685">
        <v>31600</v>
      </c>
      <c r="E38685">
        <v>35100</v>
      </c>
      <c r="F38685">
        <v>37900</v>
      </c>
      <c r="G38685">
        <v>40700</v>
      </c>
      <c r="H38685">
        <v>43500</v>
      </c>
      <c r="I38685">
        <v>46350</v>
      </c>
      <c r="K38685" t="s">
        <v>74</v>
      </c>
    </row>
    <row r="38686" spans="1:11" x14ac:dyDescent="0.25">
      <c r="A38686" t="s">
        <v>28464</v>
      </c>
      <c r="B38686">
        <v>25650</v>
      </c>
      <c r="C38686">
        <v>29300</v>
      </c>
      <c r="D38686">
        <v>33000</v>
      </c>
      <c r="E38686">
        <v>36650</v>
      </c>
      <c r="F38686">
        <v>39600</v>
      </c>
      <c r="G38686">
        <v>42500</v>
      </c>
      <c r="H38686">
        <v>45450</v>
      </c>
      <c r="I38686">
        <v>48400</v>
      </c>
      <c r="K38686" t="s">
        <v>74</v>
      </c>
    </row>
    <row r="38687" spans="1:11" x14ac:dyDescent="0.25">
      <c r="A38687" t="s">
        <v>28465</v>
      </c>
      <c r="B38687">
        <v>25800</v>
      </c>
      <c r="C38687">
        <v>29450</v>
      </c>
      <c r="D38687">
        <v>33150</v>
      </c>
      <c r="E38687">
        <v>36800</v>
      </c>
      <c r="F38687">
        <v>39750</v>
      </c>
      <c r="G38687">
        <v>42700</v>
      </c>
      <c r="H38687">
        <v>45650</v>
      </c>
      <c r="I38687">
        <v>48600</v>
      </c>
      <c r="K38687" t="s">
        <v>74</v>
      </c>
    </row>
    <row r="38688" spans="1:11" x14ac:dyDescent="0.25">
      <c r="A38688" t="s">
        <v>28466</v>
      </c>
      <c r="B38688">
        <v>24550</v>
      </c>
      <c r="C38688">
        <v>28050</v>
      </c>
      <c r="D38688">
        <v>31550</v>
      </c>
      <c r="E38688">
        <v>35050</v>
      </c>
      <c r="F38688">
        <v>37900</v>
      </c>
      <c r="G38688">
        <v>40700</v>
      </c>
      <c r="H38688">
        <v>43500</v>
      </c>
      <c r="I38688">
        <v>46300</v>
      </c>
      <c r="K38688" t="s">
        <v>74</v>
      </c>
    </row>
    <row r="38689" spans="1:11" x14ac:dyDescent="0.25">
      <c r="A38689" t="s">
        <v>28467</v>
      </c>
      <c r="B38689">
        <v>24850</v>
      </c>
      <c r="C38689">
        <v>28400</v>
      </c>
      <c r="D38689">
        <v>31950</v>
      </c>
      <c r="E38689">
        <v>35500</v>
      </c>
      <c r="F38689">
        <v>38350</v>
      </c>
      <c r="G38689">
        <v>41200</v>
      </c>
      <c r="H38689">
        <v>44050</v>
      </c>
      <c r="I38689">
        <v>46900</v>
      </c>
      <c r="K38689" t="s">
        <v>74</v>
      </c>
    </row>
    <row r="38690" spans="1:11" x14ac:dyDescent="0.25">
      <c r="A38690" t="s">
        <v>28468</v>
      </c>
      <c r="B38690">
        <v>25850</v>
      </c>
      <c r="C38690">
        <v>29550</v>
      </c>
      <c r="D38690">
        <v>33250</v>
      </c>
      <c r="E38690">
        <v>36900</v>
      </c>
      <c r="F38690">
        <v>39900</v>
      </c>
      <c r="G38690">
        <v>42850</v>
      </c>
      <c r="H38690">
        <v>45800</v>
      </c>
      <c r="I38690">
        <v>48750</v>
      </c>
      <c r="K38690" t="s">
        <v>74</v>
      </c>
    </row>
    <row r="38691" spans="1:11" x14ac:dyDescent="0.25">
      <c r="A38691" t="s">
        <v>28469</v>
      </c>
      <c r="B38691">
        <v>24950</v>
      </c>
      <c r="C38691">
        <v>28500</v>
      </c>
      <c r="D38691">
        <v>32050</v>
      </c>
      <c r="E38691">
        <v>35600</v>
      </c>
      <c r="F38691">
        <v>38450</v>
      </c>
      <c r="G38691">
        <v>41300</v>
      </c>
      <c r="H38691">
        <v>44150</v>
      </c>
      <c r="I38691">
        <v>47000</v>
      </c>
      <c r="K38691" t="s">
        <v>74</v>
      </c>
    </row>
    <row r="38692" spans="1:11" x14ac:dyDescent="0.25">
      <c r="A38692" t="s">
        <v>28470</v>
      </c>
      <c r="B38692">
        <v>26400</v>
      </c>
      <c r="C38692">
        <v>30200</v>
      </c>
      <c r="D38692">
        <v>33950</v>
      </c>
      <c r="E38692">
        <v>37700</v>
      </c>
      <c r="F38692">
        <v>40750</v>
      </c>
      <c r="G38692">
        <v>43750</v>
      </c>
      <c r="H38692">
        <v>46750</v>
      </c>
      <c r="I38692">
        <v>49800</v>
      </c>
      <c r="J38692">
        <v>52800</v>
      </c>
      <c r="K38692" t="s">
        <v>74</v>
      </c>
    </row>
    <row r="38693" spans="1:11" x14ac:dyDescent="0.25">
      <c r="A38693" t="s">
        <v>28471</v>
      </c>
      <c r="B38693">
        <v>27650</v>
      </c>
      <c r="C38693">
        <v>31600</v>
      </c>
      <c r="D38693">
        <v>35550</v>
      </c>
      <c r="E38693">
        <v>39500</v>
      </c>
      <c r="F38693">
        <v>42700</v>
      </c>
      <c r="G38693">
        <v>45850</v>
      </c>
      <c r="H38693">
        <v>49000</v>
      </c>
      <c r="I38693">
        <v>52150</v>
      </c>
      <c r="J38693">
        <v>55300</v>
      </c>
      <c r="K38693" t="s">
        <v>74</v>
      </c>
    </row>
    <row r="38694" spans="1:11" x14ac:dyDescent="0.25">
      <c r="A38694" t="s">
        <v>28472</v>
      </c>
      <c r="B38694">
        <v>28800</v>
      </c>
      <c r="C38694">
        <v>32900</v>
      </c>
      <c r="D38694">
        <v>37000</v>
      </c>
      <c r="E38694">
        <v>41100</v>
      </c>
      <c r="F38694">
        <v>44400</v>
      </c>
      <c r="G38694">
        <v>47700</v>
      </c>
      <c r="H38694">
        <v>51000</v>
      </c>
      <c r="I38694">
        <v>54300</v>
      </c>
      <c r="J38694">
        <v>57550</v>
      </c>
      <c r="K38694" t="s">
        <v>74</v>
      </c>
    </row>
    <row r="38695" spans="1:11" x14ac:dyDescent="0.25">
      <c r="A38695" t="s">
        <v>28473</v>
      </c>
      <c r="B38695">
        <v>27750</v>
      </c>
      <c r="C38695">
        <v>31700</v>
      </c>
      <c r="D38695">
        <v>35650</v>
      </c>
      <c r="E38695">
        <v>39600</v>
      </c>
      <c r="F38695">
        <v>42800</v>
      </c>
      <c r="G38695">
        <v>45950</v>
      </c>
      <c r="H38695">
        <v>49150</v>
      </c>
      <c r="I38695">
        <v>52300</v>
      </c>
      <c r="J38695">
        <v>55450</v>
      </c>
      <c r="K38695" t="s">
        <v>74</v>
      </c>
    </row>
    <row r="38696" spans="1:11" x14ac:dyDescent="0.25">
      <c r="A38696" t="s">
        <v>32293</v>
      </c>
      <c r="B38696">
        <v>29150</v>
      </c>
      <c r="C38696">
        <v>33300</v>
      </c>
      <c r="D38696">
        <v>37450</v>
      </c>
      <c r="E38696">
        <v>41600</v>
      </c>
      <c r="F38696">
        <v>44950</v>
      </c>
      <c r="G38696">
        <v>48300</v>
      </c>
      <c r="H38696">
        <v>51600</v>
      </c>
      <c r="I38696">
        <v>54950</v>
      </c>
      <c r="J38696">
        <v>58250</v>
      </c>
      <c r="K38696" t="s">
        <v>74</v>
      </c>
    </row>
    <row r="38697" spans="1:11" x14ac:dyDescent="0.25">
      <c r="A38697" t="s">
        <v>34205</v>
      </c>
      <c r="B38697">
        <v>30550</v>
      </c>
      <c r="C38697">
        <v>34900</v>
      </c>
      <c r="D38697">
        <v>39250</v>
      </c>
      <c r="E38697">
        <v>43600</v>
      </c>
      <c r="F38697">
        <v>47100</v>
      </c>
      <c r="G38697">
        <v>50600</v>
      </c>
      <c r="H38697">
        <v>54100</v>
      </c>
      <c r="I38697">
        <v>57600</v>
      </c>
      <c r="J38697">
        <v>61050</v>
      </c>
      <c r="K38697" t="s">
        <v>74</v>
      </c>
    </row>
    <row r="38698" spans="1:11" x14ac:dyDescent="0.25">
      <c r="A38698" t="s">
        <v>35676</v>
      </c>
      <c r="B38698">
        <v>31550</v>
      </c>
      <c r="C38698">
        <v>36050</v>
      </c>
      <c r="D38698">
        <v>40550</v>
      </c>
      <c r="E38698">
        <v>45050</v>
      </c>
      <c r="F38698">
        <v>48700</v>
      </c>
      <c r="G38698">
        <v>52300</v>
      </c>
      <c r="H38698">
        <v>55900</v>
      </c>
      <c r="I38698">
        <v>59500</v>
      </c>
      <c r="J38698">
        <v>63100</v>
      </c>
      <c r="K38698" t="s">
        <v>74</v>
      </c>
    </row>
    <row r="38699" spans="1:11" x14ac:dyDescent="0.25">
      <c r="A38699" t="s">
        <v>38030</v>
      </c>
      <c r="B38699">
        <v>34550</v>
      </c>
      <c r="C38699">
        <v>39500</v>
      </c>
      <c r="D38699">
        <v>44450</v>
      </c>
      <c r="E38699">
        <v>49350</v>
      </c>
      <c r="F38699">
        <v>53300</v>
      </c>
      <c r="G38699">
        <v>57250</v>
      </c>
      <c r="H38699">
        <v>61200</v>
      </c>
      <c r="I38699">
        <v>65150</v>
      </c>
      <c r="J38699">
        <v>69100</v>
      </c>
      <c r="K38699" t="s">
        <v>74</v>
      </c>
    </row>
    <row r="38700" spans="1:11" x14ac:dyDescent="0.25">
      <c r="A38700" t="s">
        <v>39944</v>
      </c>
      <c r="B38700">
        <v>36350</v>
      </c>
      <c r="C38700">
        <v>41550</v>
      </c>
      <c r="D38700">
        <v>46750</v>
      </c>
      <c r="E38700">
        <v>51900</v>
      </c>
      <c r="F38700">
        <v>56100</v>
      </c>
      <c r="G38700">
        <v>60250</v>
      </c>
      <c r="H38700">
        <v>64400</v>
      </c>
      <c r="I38700">
        <v>68550</v>
      </c>
      <c r="J38700">
        <v>72700</v>
      </c>
      <c r="K38700" t="s">
        <v>74</v>
      </c>
    </row>
    <row r="38701" spans="1:11" x14ac:dyDescent="0.25">
      <c r="A38701" t="s">
        <v>41411</v>
      </c>
      <c r="B38701">
        <v>39100</v>
      </c>
      <c r="C38701">
        <v>44700</v>
      </c>
      <c r="D38701">
        <v>50300</v>
      </c>
      <c r="E38701">
        <v>55850</v>
      </c>
      <c r="F38701">
        <v>60350</v>
      </c>
      <c r="G38701">
        <v>64800</v>
      </c>
      <c r="H38701">
        <v>69300</v>
      </c>
      <c r="I38701">
        <v>73750</v>
      </c>
      <c r="J38701">
        <v>78200</v>
      </c>
      <c r="K38701" t="s">
        <v>74</v>
      </c>
    </row>
    <row r="38702" spans="1:11" x14ac:dyDescent="0.25">
      <c r="A38702" t="s">
        <v>28474</v>
      </c>
      <c r="B38702">
        <v>30400</v>
      </c>
      <c r="C38702">
        <v>34750</v>
      </c>
      <c r="D38702">
        <v>39100</v>
      </c>
      <c r="E38702">
        <v>43450</v>
      </c>
      <c r="F38702">
        <v>46900</v>
      </c>
      <c r="G38702">
        <v>50400</v>
      </c>
      <c r="H38702">
        <v>53850</v>
      </c>
      <c r="I38702">
        <v>57350</v>
      </c>
      <c r="K38702" t="s">
        <v>57</v>
      </c>
    </row>
    <row r="38703" spans="1:11" x14ac:dyDescent="0.25">
      <c r="A38703" t="s">
        <v>28475</v>
      </c>
      <c r="B38703">
        <v>30400</v>
      </c>
      <c r="C38703">
        <v>34750</v>
      </c>
      <c r="D38703">
        <v>39100</v>
      </c>
      <c r="E38703">
        <v>43450</v>
      </c>
      <c r="F38703">
        <v>46950</v>
      </c>
      <c r="G38703">
        <v>50400</v>
      </c>
      <c r="H38703">
        <v>53900</v>
      </c>
      <c r="I38703">
        <v>57350</v>
      </c>
      <c r="K38703" t="s">
        <v>57</v>
      </c>
    </row>
    <row r="38704" spans="1:11" x14ac:dyDescent="0.25">
      <c r="A38704" t="s">
        <v>28476</v>
      </c>
      <c r="B38704">
        <v>30400</v>
      </c>
      <c r="C38704">
        <v>34750</v>
      </c>
      <c r="D38704">
        <v>39100</v>
      </c>
      <c r="E38704">
        <v>43450</v>
      </c>
      <c r="F38704">
        <v>46950</v>
      </c>
      <c r="G38704">
        <v>50400</v>
      </c>
      <c r="H38704">
        <v>53900</v>
      </c>
      <c r="I38704">
        <v>57350</v>
      </c>
      <c r="K38704" t="s">
        <v>57</v>
      </c>
    </row>
    <row r="38705" spans="1:11" x14ac:dyDescent="0.25">
      <c r="A38705" t="s">
        <v>28477</v>
      </c>
      <c r="B38705">
        <v>30400</v>
      </c>
      <c r="C38705">
        <v>34750</v>
      </c>
      <c r="D38705">
        <v>39100</v>
      </c>
      <c r="E38705">
        <v>43450</v>
      </c>
      <c r="F38705">
        <v>46950</v>
      </c>
      <c r="G38705">
        <v>50400</v>
      </c>
      <c r="H38705">
        <v>53900</v>
      </c>
      <c r="I38705">
        <v>57350</v>
      </c>
      <c r="K38705" t="s">
        <v>57</v>
      </c>
    </row>
    <row r="38706" spans="1:11" x14ac:dyDescent="0.25">
      <c r="A38706" t="s">
        <v>28478</v>
      </c>
      <c r="B38706">
        <v>31650</v>
      </c>
      <c r="C38706">
        <v>36150</v>
      </c>
      <c r="D38706">
        <v>40700</v>
      </c>
      <c r="E38706">
        <v>45200</v>
      </c>
      <c r="F38706">
        <v>48800</v>
      </c>
      <c r="G38706">
        <v>52450</v>
      </c>
      <c r="H38706">
        <v>56050</v>
      </c>
      <c r="I38706">
        <v>59650</v>
      </c>
      <c r="K38706" t="s">
        <v>57</v>
      </c>
    </row>
    <row r="38707" spans="1:11" x14ac:dyDescent="0.25">
      <c r="A38707" t="s">
        <v>28479</v>
      </c>
      <c r="B38707">
        <v>32350</v>
      </c>
      <c r="C38707">
        <v>36950</v>
      </c>
      <c r="D38707">
        <v>41550</v>
      </c>
      <c r="E38707">
        <v>46150</v>
      </c>
      <c r="F38707">
        <v>49850</v>
      </c>
      <c r="G38707">
        <v>53550</v>
      </c>
      <c r="H38707">
        <v>57250</v>
      </c>
      <c r="I38707">
        <v>60950</v>
      </c>
      <c r="K38707" t="s">
        <v>57</v>
      </c>
    </row>
    <row r="38708" spans="1:11" x14ac:dyDescent="0.25">
      <c r="A38708" t="s">
        <v>28480</v>
      </c>
      <c r="B38708">
        <v>32850</v>
      </c>
      <c r="C38708">
        <v>37550</v>
      </c>
      <c r="D38708">
        <v>42250</v>
      </c>
      <c r="E38708">
        <v>46900</v>
      </c>
      <c r="F38708">
        <v>50700</v>
      </c>
      <c r="G38708">
        <v>54450</v>
      </c>
      <c r="H38708">
        <v>58200</v>
      </c>
      <c r="I38708">
        <v>61950</v>
      </c>
      <c r="K38708" t="s">
        <v>57</v>
      </c>
    </row>
    <row r="38709" spans="1:11" x14ac:dyDescent="0.25">
      <c r="A38709" t="s">
        <v>28481</v>
      </c>
      <c r="B38709">
        <v>33250</v>
      </c>
      <c r="C38709">
        <v>38000</v>
      </c>
      <c r="D38709">
        <v>42750</v>
      </c>
      <c r="E38709">
        <v>47500</v>
      </c>
      <c r="F38709">
        <v>51300</v>
      </c>
      <c r="G38709">
        <v>55100</v>
      </c>
      <c r="H38709">
        <v>58900</v>
      </c>
      <c r="I38709">
        <v>62700</v>
      </c>
      <c r="K38709" t="s">
        <v>57</v>
      </c>
    </row>
    <row r="38710" spans="1:11" x14ac:dyDescent="0.25">
      <c r="A38710" t="s">
        <v>28482</v>
      </c>
      <c r="B38710">
        <v>32700</v>
      </c>
      <c r="C38710">
        <v>37400</v>
      </c>
      <c r="D38710">
        <v>42050</v>
      </c>
      <c r="E38710">
        <v>46700</v>
      </c>
      <c r="F38710">
        <v>50450</v>
      </c>
      <c r="G38710">
        <v>54200</v>
      </c>
      <c r="H38710">
        <v>57950</v>
      </c>
      <c r="I38710">
        <v>61650</v>
      </c>
      <c r="K38710" t="s">
        <v>57</v>
      </c>
    </row>
    <row r="38711" spans="1:11" x14ac:dyDescent="0.25">
      <c r="A38711" t="s">
        <v>28483</v>
      </c>
      <c r="B38711">
        <v>31100</v>
      </c>
      <c r="C38711">
        <v>35550</v>
      </c>
      <c r="D38711">
        <v>40000</v>
      </c>
      <c r="E38711">
        <v>44400</v>
      </c>
      <c r="F38711">
        <v>48000</v>
      </c>
      <c r="G38711">
        <v>51550</v>
      </c>
      <c r="H38711">
        <v>55100</v>
      </c>
      <c r="I38711">
        <v>58650</v>
      </c>
      <c r="K38711" t="s">
        <v>57</v>
      </c>
    </row>
    <row r="38712" spans="1:11" x14ac:dyDescent="0.25">
      <c r="A38712" t="s">
        <v>28484</v>
      </c>
      <c r="B38712">
        <v>31750</v>
      </c>
      <c r="C38712">
        <v>36250</v>
      </c>
      <c r="D38712">
        <v>40800</v>
      </c>
      <c r="E38712">
        <v>45300</v>
      </c>
      <c r="F38712">
        <v>48950</v>
      </c>
      <c r="G38712">
        <v>52550</v>
      </c>
      <c r="H38712">
        <v>56200</v>
      </c>
      <c r="I38712">
        <v>59800</v>
      </c>
      <c r="J38712">
        <v>63400</v>
      </c>
      <c r="K38712" t="s">
        <v>57</v>
      </c>
    </row>
    <row r="38713" spans="1:11" x14ac:dyDescent="0.25">
      <c r="A38713" t="s">
        <v>28485</v>
      </c>
      <c r="B38713">
        <v>31450</v>
      </c>
      <c r="C38713">
        <v>35950</v>
      </c>
      <c r="D38713">
        <v>40450</v>
      </c>
      <c r="E38713">
        <v>44900</v>
      </c>
      <c r="F38713">
        <v>48500</v>
      </c>
      <c r="G38713">
        <v>52100</v>
      </c>
      <c r="H38713">
        <v>55700</v>
      </c>
      <c r="I38713">
        <v>59300</v>
      </c>
      <c r="J38713">
        <v>62850</v>
      </c>
      <c r="K38713" t="s">
        <v>57</v>
      </c>
    </row>
    <row r="38714" spans="1:11" x14ac:dyDescent="0.25">
      <c r="A38714" t="s">
        <v>28486</v>
      </c>
      <c r="B38714">
        <v>33600</v>
      </c>
      <c r="C38714">
        <v>38400</v>
      </c>
      <c r="D38714">
        <v>43200</v>
      </c>
      <c r="E38714">
        <v>48000</v>
      </c>
      <c r="F38714">
        <v>51850</v>
      </c>
      <c r="G38714">
        <v>55700</v>
      </c>
      <c r="H38714">
        <v>59550</v>
      </c>
      <c r="I38714">
        <v>63400</v>
      </c>
      <c r="J38714">
        <v>67200</v>
      </c>
      <c r="K38714" t="s">
        <v>57</v>
      </c>
    </row>
    <row r="38715" spans="1:11" x14ac:dyDescent="0.25">
      <c r="A38715" t="s">
        <v>28487</v>
      </c>
      <c r="B38715">
        <v>33000</v>
      </c>
      <c r="C38715">
        <v>37700</v>
      </c>
      <c r="D38715">
        <v>42400</v>
      </c>
      <c r="E38715">
        <v>47100</v>
      </c>
      <c r="F38715">
        <v>50900</v>
      </c>
      <c r="G38715">
        <v>54650</v>
      </c>
      <c r="H38715">
        <v>58450</v>
      </c>
      <c r="I38715">
        <v>62200</v>
      </c>
      <c r="J38715">
        <v>65950</v>
      </c>
      <c r="K38715" t="s">
        <v>57</v>
      </c>
    </row>
    <row r="38716" spans="1:11" x14ac:dyDescent="0.25">
      <c r="A38716" t="s">
        <v>32294</v>
      </c>
      <c r="B38716">
        <v>36300</v>
      </c>
      <c r="C38716">
        <v>41450</v>
      </c>
      <c r="D38716">
        <v>46650</v>
      </c>
      <c r="E38716">
        <v>51800</v>
      </c>
      <c r="F38716">
        <v>55950</v>
      </c>
      <c r="G38716">
        <v>60100</v>
      </c>
      <c r="H38716">
        <v>64250</v>
      </c>
      <c r="I38716">
        <v>68400</v>
      </c>
      <c r="J38716">
        <v>72550</v>
      </c>
      <c r="K38716" t="s">
        <v>57</v>
      </c>
    </row>
    <row r="38717" spans="1:11" x14ac:dyDescent="0.25">
      <c r="A38717" t="s">
        <v>34206</v>
      </c>
      <c r="B38717">
        <v>36750</v>
      </c>
      <c r="C38717">
        <v>42000</v>
      </c>
      <c r="D38717">
        <v>47250</v>
      </c>
      <c r="E38717">
        <v>52500</v>
      </c>
      <c r="F38717">
        <v>56700</v>
      </c>
      <c r="G38717">
        <v>60900</v>
      </c>
      <c r="H38717">
        <v>65100</v>
      </c>
      <c r="I38717">
        <v>69300</v>
      </c>
      <c r="J38717">
        <v>73500</v>
      </c>
      <c r="K38717" t="s">
        <v>57</v>
      </c>
    </row>
    <row r="38718" spans="1:11" x14ac:dyDescent="0.25">
      <c r="A38718" t="s">
        <v>35680</v>
      </c>
      <c r="B38718">
        <v>38550</v>
      </c>
      <c r="C38718">
        <v>44050</v>
      </c>
      <c r="D38718">
        <v>49550</v>
      </c>
      <c r="E38718">
        <v>55050</v>
      </c>
      <c r="F38718">
        <v>59500</v>
      </c>
      <c r="G38718">
        <v>63900</v>
      </c>
      <c r="H38718">
        <v>68300</v>
      </c>
      <c r="I38718">
        <v>72700</v>
      </c>
      <c r="J38718">
        <v>77100</v>
      </c>
      <c r="K38718" t="s">
        <v>57</v>
      </c>
    </row>
    <row r="38719" spans="1:11" x14ac:dyDescent="0.25">
      <c r="A38719" t="s">
        <v>38031</v>
      </c>
      <c r="B38719">
        <v>43050</v>
      </c>
      <c r="C38719">
        <v>49200</v>
      </c>
      <c r="D38719">
        <v>55350</v>
      </c>
      <c r="E38719">
        <v>61500</v>
      </c>
      <c r="F38719">
        <v>66450</v>
      </c>
      <c r="G38719">
        <v>71350</v>
      </c>
      <c r="H38719">
        <v>76300</v>
      </c>
      <c r="I38719">
        <v>81200</v>
      </c>
      <c r="J38719">
        <v>86100</v>
      </c>
      <c r="K38719" t="s">
        <v>57</v>
      </c>
    </row>
    <row r="38720" spans="1:11" x14ac:dyDescent="0.25">
      <c r="A38720" t="s">
        <v>39945</v>
      </c>
      <c r="B38720">
        <v>45600</v>
      </c>
      <c r="C38720">
        <v>52100</v>
      </c>
      <c r="D38720">
        <v>58600</v>
      </c>
      <c r="E38720">
        <v>65100</v>
      </c>
      <c r="F38720">
        <v>70350</v>
      </c>
      <c r="G38720">
        <v>75550</v>
      </c>
      <c r="H38720">
        <v>80750</v>
      </c>
      <c r="I38720">
        <v>85950</v>
      </c>
      <c r="J38720">
        <v>91150</v>
      </c>
      <c r="K38720" t="s">
        <v>57</v>
      </c>
    </row>
    <row r="38721" spans="1:11" x14ac:dyDescent="0.25">
      <c r="A38721" t="s">
        <v>41415</v>
      </c>
      <c r="B38721">
        <v>50150</v>
      </c>
      <c r="C38721">
        <v>57300</v>
      </c>
      <c r="D38721">
        <v>64450</v>
      </c>
      <c r="E38721">
        <v>71600</v>
      </c>
      <c r="F38721">
        <v>77350</v>
      </c>
      <c r="G38721">
        <v>83100</v>
      </c>
      <c r="H38721">
        <v>88800</v>
      </c>
      <c r="I38721">
        <v>94500</v>
      </c>
      <c r="J38721">
        <v>100250</v>
      </c>
      <c r="K38721" t="s">
        <v>57</v>
      </c>
    </row>
    <row r="38722" spans="1:11" x14ac:dyDescent="0.25">
      <c r="A38722" t="s">
        <v>45480</v>
      </c>
      <c r="B38722">
        <v>28500</v>
      </c>
      <c r="C38722">
        <v>32600</v>
      </c>
      <c r="D38722">
        <v>36650</v>
      </c>
      <c r="E38722">
        <v>40700</v>
      </c>
      <c r="F38722">
        <v>44000</v>
      </c>
      <c r="G38722">
        <v>47250</v>
      </c>
      <c r="H38722">
        <v>50500</v>
      </c>
      <c r="I38722">
        <v>53750</v>
      </c>
      <c r="K38722" t="s">
        <v>136</v>
      </c>
    </row>
    <row r="38723" spans="1:11" x14ac:dyDescent="0.25">
      <c r="A38723" t="s">
        <v>45481</v>
      </c>
      <c r="B38723">
        <v>28750</v>
      </c>
      <c r="C38723">
        <v>32850</v>
      </c>
      <c r="D38723">
        <v>36950</v>
      </c>
      <c r="E38723">
        <v>41050</v>
      </c>
      <c r="F38723">
        <v>44350</v>
      </c>
      <c r="G38723">
        <v>47600</v>
      </c>
      <c r="H38723">
        <v>50900</v>
      </c>
      <c r="I38723">
        <v>54200</v>
      </c>
      <c r="K38723" t="s">
        <v>136</v>
      </c>
    </row>
    <row r="38724" spans="1:11" x14ac:dyDescent="0.25">
      <c r="A38724" t="s">
        <v>45482</v>
      </c>
      <c r="B38724">
        <v>29200</v>
      </c>
      <c r="C38724">
        <v>33350</v>
      </c>
      <c r="D38724">
        <v>37550</v>
      </c>
      <c r="E38724">
        <v>41700</v>
      </c>
      <c r="F38724">
        <v>45050</v>
      </c>
      <c r="G38724">
        <v>48350</v>
      </c>
      <c r="H38724">
        <v>51700</v>
      </c>
      <c r="I38724">
        <v>55050</v>
      </c>
      <c r="K38724" t="s">
        <v>136</v>
      </c>
    </row>
    <row r="38725" spans="1:11" x14ac:dyDescent="0.25">
      <c r="A38725" t="s">
        <v>45483</v>
      </c>
      <c r="B38725">
        <v>29200</v>
      </c>
      <c r="C38725">
        <v>33350</v>
      </c>
      <c r="D38725">
        <v>37550</v>
      </c>
      <c r="E38725">
        <v>41700</v>
      </c>
      <c r="F38725">
        <v>45050</v>
      </c>
      <c r="G38725">
        <v>48350</v>
      </c>
      <c r="H38725">
        <v>51700</v>
      </c>
      <c r="I38725">
        <v>55050</v>
      </c>
      <c r="K38725" t="s">
        <v>136</v>
      </c>
    </row>
    <row r="38726" spans="1:11" x14ac:dyDescent="0.25">
      <c r="A38726" t="s">
        <v>45484</v>
      </c>
      <c r="B38726">
        <v>30850</v>
      </c>
      <c r="C38726">
        <v>35300</v>
      </c>
      <c r="D38726">
        <v>39700</v>
      </c>
      <c r="E38726">
        <v>44100</v>
      </c>
      <c r="F38726">
        <v>47650</v>
      </c>
      <c r="G38726">
        <v>51150</v>
      </c>
      <c r="H38726">
        <v>54700</v>
      </c>
      <c r="I38726">
        <v>58200</v>
      </c>
      <c r="K38726" t="s">
        <v>136</v>
      </c>
    </row>
    <row r="38727" spans="1:11" x14ac:dyDescent="0.25">
      <c r="A38727" t="s">
        <v>45485</v>
      </c>
      <c r="B38727">
        <v>30450</v>
      </c>
      <c r="C38727">
        <v>34800</v>
      </c>
      <c r="D38727">
        <v>39150</v>
      </c>
      <c r="E38727">
        <v>43500</v>
      </c>
      <c r="F38727">
        <v>47000</v>
      </c>
      <c r="G38727">
        <v>50500</v>
      </c>
      <c r="H38727">
        <v>53950</v>
      </c>
      <c r="I38727">
        <v>57450</v>
      </c>
      <c r="K38727" t="s">
        <v>136</v>
      </c>
    </row>
    <row r="38728" spans="1:11" x14ac:dyDescent="0.25">
      <c r="A38728" t="s">
        <v>45486</v>
      </c>
      <c r="B38728">
        <v>28950</v>
      </c>
      <c r="C38728">
        <v>33100</v>
      </c>
      <c r="D38728">
        <v>37250</v>
      </c>
      <c r="E38728">
        <v>41350</v>
      </c>
      <c r="F38728">
        <v>44700</v>
      </c>
      <c r="G38728">
        <v>48000</v>
      </c>
      <c r="H38728">
        <v>51300</v>
      </c>
      <c r="I38728">
        <v>54600</v>
      </c>
      <c r="K38728" t="s">
        <v>136</v>
      </c>
    </row>
    <row r="38729" spans="1:11" x14ac:dyDescent="0.25">
      <c r="A38729" t="s">
        <v>45487</v>
      </c>
      <c r="B38729">
        <v>27550</v>
      </c>
      <c r="C38729">
        <v>31500</v>
      </c>
      <c r="D38729">
        <v>35450</v>
      </c>
      <c r="E38729">
        <v>39350</v>
      </c>
      <c r="F38729">
        <v>42500</v>
      </c>
      <c r="G38729">
        <v>45650</v>
      </c>
      <c r="H38729">
        <v>48800</v>
      </c>
      <c r="I38729">
        <v>51950</v>
      </c>
      <c r="K38729" t="s">
        <v>136</v>
      </c>
    </row>
    <row r="38730" spans="1:11" x14ac:dyDescent="0.25">
      <c r="A38730" t="s">
        <v>45488</v>
      </c>
      <c r="B38730">
        <v>28950</v>
      </c>
      <c r="C38730">
        <v>33050</v>
      </c>
      <c r="D38730">
        <v>37200</v>
      </c>
      <c r="E38730">
        <v>41300</v>
      </c>
      <c r="F38730">
        <v>44650</v>
      </c>
      <c r="G38730">
        <v>47950</v>
      </c>
      <c r="H38730">
        <v>51250</v>
      </c>
      <c r="I38730">
        <v>54550</v>
      </c>
      <c r="K38730" t="s">
        <v>136</v>
      </c>
    </row>
    <row r="38731" spans="1:11" x14ac:dyDescent="0.25">
      <c r="A38731" t="s">
        <v>45489</v>
      </c>
      <c r="B38731">
        <v>30350</v>
      </c>
      <c r="C38731">
        <v>34650</v>
      </c>
      <c r="D38731">
        <v>39000</v>
      </c>
      <c r="E38731">
        <v>43300</v>
      </c>
      <c r="F38731">
        <v>46800</v>
      </c>
      <c r="G38731">
        <v>50250</v>
      </c>
      <c r="H38731">
        <v>53700</v>
      </c>
      <c r="I38731">
        <v>57200</v>
      </c>
      <c r="K38731" t="s">
        <v>136</v>
      </c>
    </row>
    <row r="38732" spans="1:11" x14ac:dyDescent="0.25">
      <c r="A38732" t="s">
        <v>45490</v>
      </c>
      <c r="B38732">
        <v>28850</v>
      </c>
      <c r="C38732">
        <v>32950</v>
      </c>
      <c r="D38732">
        <v>37050</v>
      </c>
      <c r="E38732">
        <v>41150</v>
      </c>
      <c r="F38732">
        <v>44450</v>
      </c>
      <c r="G38732">
        <v>47750</v>
      </c>
      <c r="H38732">
        <v>51050</v>
      </c>
      <c r="I38732">
        <v>54350</v>
      </c>
      <c r="J38732">
        <v>57600</v>
      </c>
      <c r="K38732" t="s">
        <v>136</v>
      </c>
    </row>
    <row r="38733" spans="1:11" x14ac:dyDescent="0.25">
      <c r="A38733" t="s">
        <v>45491</v>
      </c>
      <c r="B38733">
        <v>28500</v>
      </c>
      <c r="C38733">
        <v>32550</v>
      </c>
      <c r="D38733">
        <v>36600</v>
      </c>
      <c r="E38733">
        <v>40650</v>
      </c>
      <c r="F38733">
        <v>43950</v>
      </c>
      <c r="G38733">
        <v>47200</v>
      </c>
      <c r="H38733">
        <v>50450</v>
      </c>
      <c r="I38733">
        <v>53700</v>
      </c>
      <c r="J38733">
        <v>56900</v>
      </c>
      <c r="K38733" t="s">
        <v>136</v>
      </c>
    </row>
    <row r="38734" spans="1:11" x14ac:dyDescent="0.25">
      <c r="A38734" t="s">
        <v>45492</v>
      </c>
      <c r="B38734">
        <v>29200</v>
      </c>
      <c r="C38734">
        <v>33400</v>
      </c>
      <c r="D38734">
        <v>37550</v>
      </c>
      <c r="E38734">
        <v>41700</v>
      </c>
      <c r="F38734">
        <v>45050</v>
      </c>
      <c r="G38734">
        <v>48400</v>
      </c>
      <c r="H38734">
        <v>51750</v>
      </c>
      <c r="I38734">
        <v>55050</v>
      </c>
      <c r="J38734">
        <v>58400</v>
      </c>
      <c r="K38734" t="s">
        <v>136</v>
      </c>
    </row>
    <row r="38735" spans="1:11" x14ac:dyDescent="0.25">
      <c r="A38735" t="s">
        <v>45493</v>
      </c>
      <c r="B38735">
        <v>32450</v>
      </c>
      <c r="C38735">
        <v>37050</v>
      </c>
      <c r="D38735">
        <v>41700</v>
      </c>
      <c r="E38735">
        <v>46300</v>
      </c>
      <c r="F38735">
        <v>50050</v>
      </c>
      <c r="G38735">
        <v>53750</v>
      </c>
      <c r="H38735">
        <v>57450</v>
      </c>
      <c r="I38735">
        <v>61150</v>
      </c>
      <c r="J38735">
        <v>64800</v>
      </c>
      <c r="K38735" t="s">
        <v>136</v>
      </c>
    </row>
    <row r="38736" spans="1:11" x14ac:dyDescent="0.25">
      <c r="A38736" t="s">
        <v>45494</v>
      </c>
      <c r="B38736">
        <v>32700</v>
      </c>
      <c r="C38736">
        <v>37350</v>
      </c>
      <c r="D38736">
        <v>42000</v>
      </c>
      <c r="E38736">
        <v>46650</v>
      </c>
      <c r="F38736">
        <v>50400</v>
      </c>
      <c r="G38736">
        <v>54150</v>
      </c>
      <c r="H38736">
        <v>57850</v>
      </c>
      <c r="I38736">
        <v>61600</v>
      </c>
      <c r="J38736">
        <v>65350</v>
      </c>
      <c r="K38736" t="s">
        <v>136</v>
      </c>
    </row>
    <row r="38737" spans="1:11" x14ac:dyDescent="0.25">
      <c r="A38737" t="s">
        <v>45495</v>
      </c>
      <c r="B38737">
        <v>35250</v>
      </c>
      <c r="C38737">
        <v>40250</v>
      </c>
      <c r="D38737">
        <v>45300</v>
      </c>
      <c r="E38737">
        <v>50300</v>
      </c>
      <c r="F38737">
        <v>54350</v>
      </c>
      <c r="G38737">
        <v>58350</v>
      </c>
      <c r="H38737">
        <v>62400</v>
      </c>
      <c r="I38737">
        <v>66400</v>
      </c>
      <c r="J38737">
        <v>70450</v>
      </c>
      <c r="K38737" t="s">
        <v>136</v>
      </c>
    </row>
    <row r="38738" spans="1:11" x14ac:dyDescent="0.25">
      <c r="A38738" t="s">
        <v>45496</v>
      </c>
      <c r="B38738">
        <v>36500</v>
      </c>
      <c r="C38738">
        <v>41700</v>
      </c>
      <c r="D38738">
        <v>46900</v>
      </c>
      <c r="E38738">
        <v>52100</v>
      </c>
      <c r="F38738">
        <v>56300</v>
      </c>
      <c r="G38738">
        <v>60450</v>
      </c>
      <c r="H38738">
        <v>64650</v>
      </c>
      <c r="I38738">
        <v>68800</v>
      </c>
      <c r="J38738">
        <v>72950</v>
      </c>
      <c r="K38738" t="s">
        <v>136</v>
      </c>
    </row>
    <row r="38739" spans="1:11" x14ac:dyDescent="0.25">
      <c r="A38739" t="s">
        <v>45497</v>
      </c>
      <c r="B38739">
        <v>39800</v>
      </c>
      <c r="C38739">
        <v>45450</v>
      </c>
      <c r="D38739">
        <v>51150</v>
      </c>
      <c r="E38739">
        <v>56800</v>
      </c>
      <c r="F38739">
        <v>61350</v>
      </c>
      <c r="G38739">
        <v>65900</v>
      </c>
      <c r="H38739">
        <v>70450</v>
      </c>
      <c r="I38739">
        <v>75000</v>
      </c>
      <c r="J38739">
        <v>79550</v>
      </c>
      <c r="K38739" t="s">
        <v>136</v>
      </c>
    </row>
    <row r="38740" spans="1:11" x14ac:dyDescent="0.25">
      <c r="A38740" t="s">
        <v>45498</v>
      </c>
      <c r="B38740">
        <v>38550</v>
      </c>
      <c r="C38740">
        <v>44050</v>
      </c>
      <c r="D38740">
        <v>49550</v>
      </c>
      <c r="E38740">
        <v>55050</v>
      </c>
      <c r="F38740">
        <v>59500</v>
      </c>
      <c r="G38740">
        <v>63900</v>
      </c>
      <c r="H38740">
        <v>68300</v>
      </c>
      <c r="I38740">
        <v>72700</v>
      </c>
      <c r="J38740">
        <v>77100</v>
      </c>
      <c r="K38740" t="s">
        <v>136</v>
      </c>
    </row>
    <row r="38741" spans="1:11" x14ac:dyDescent="0.25">
      <c r="A38741" t="s">
        <v>45499</v>
      </c>
      <c r="B38741">
        <v>41550</v>
      </c>
      <c r="C38741">
        <v>47450</v>
      </c>
      <c r="D38741">
        <v>53400</v>
      </c>
      <c r="E38741">
        <v>59300</v>
      </c>
      <c r="F38741">
        <v>64050</v>
      </c>
      <c r="G38741">
        <v>68800</v>
      </c>
      <c r="H38741">
        <v>73550</v>
      </c>
      <c r="I38741">
        <v>78300</v>
      </c>
      <c r="J38741">
        <v>83050</v>
      </c>
      <c r="K38741" t="s">
        <v>136</v>
      </c>
    </row>
    <row r="38742" spans="1:11" x14ac:dyDescent="0.25">
      <c r="A38742" t="s">
        <v>28488</v>
      </c>
      <c r="B38742">
        <v>27450</v>
      </c>
      <c r="C38742">
        <v>31350</v>
      </c>
      <c r="D38742">
        <v>35300</v>
      </c>
      <c r="E38742">
        <v>39200</v>
      </c>
      <c r="F38742">
        <v>42350</v>
      </c>
      <c r="G38742">
        <v>45450</v>
      </c>
      <c r="H38742">
        <v>48600</v>
      </c>
      <c r="I38742">
        <v>51750</v>
      </c>
      <c r="K38742" t="s">
        <v>57</v>
      </c>
    </row>
    <row r="38743" spans="1:11" x14ac:dyDescent="0.25">
      <c r="A38743" t="s">
        <v>28489</v>
      </c>
      <c r="B38743">
        <v>30400</v>
      </c>
      <c r="C38743">
        <v>34750</v>
      </c>
      <c r="D38743">
        <v>39100</v>
      </c>
      <c r="E38743">
        <v>43450</v>
      </c>
      <c r="F38743">
        <v>46950</v>
      </c>
      <c r="G38743">
        <v>50400</v>
      </c>
      <c r="H38743">
        <v>53900</v>
      </c>
      <c r="I38743">
        <v>57350</v>
      </c>
      <c r="K38743" t="s">
        <v>57</v>
      </c>
    </row>
    <row r="38744" spans="1:11" x14ac:dyDescent="0.25">
      <c r="A38744" t="s">
        <v>28490</v>
      </c>
      <c r="B38744">
        <v>30400</v>
      </c>
      <c r="C38744">
        <v>34750</v>
      </c>
      <c r="D38744">
        <v>39100</v>
      </c>
      <c r="E38744">
        <v>43450</v>
      </c>
      <c r="F38744">
        <v>46950</v>
      </c>
      <c r="G38744">
        <v>50400</v>
      </c>
      <c r="H38744">
        <v>53900</v>
      </c>
      <c r="I38744">
        <v>57350</v>
      </c>
      <c r="K38744" t="s">
        <v>57</v>
      </c>
    </row>
    <row r="38745" spans="1:11" x14ac:dyDescent="0.25">
      <c r="A38745" t="s">
        <v>28491</v>
      </c>
      <c r="B38745">
        <v>30400</v>
      </c>
      <c r="C38745">
        <v>34750</v>
      </c>
      <c r="D38745">
        <v>39100</v>
      </c>
      <c r="E38745">
        <v>43450</v>
      </c>
      <c r="F38745">
        <v>46950</v>
      </c>
      <c r="G38745">
        <v>50400</v>
      </c>
      <c r="H38745">
        <v>53900</v>
      </c>
      <c r="I38745">
        <v>57350</v>
      </c>
      <c r="K38745" t="s">
        <v>57</v>
      </c>
    </row>
    <row r="38746" spans="1:11" x14ac:dyDescent="0.25">
      <c r="A38746" t="s">
        <v>28492</v>
      </c>
      <c r="B38746">
        <v>31650</v>
      </c>
      <c r="C38746">
        <v>36150</v>
      </c>
      <c r="D38746">
        <v>40700</v>
      </c>
      <c r="E38746">
        <v>45200</v>
      </c>
      <c r="F38746">
        <v>48800</v>
      </c>
      <c r="G38746">
        <v>52450</v>
      </c>
      <c r="H38746">
        <v>56050</v>
      </c>
      <c r="I38746">
        <v>59650</v>
      </c>
      <c r="K38746" t="s">
        <v>57</v>
      </c>
    </row>
    <row r="38747" spans="1:11" x14ac:dyDescent="0.25">
      <c r="A38747" t="s">
        <v>28493</v>
      </c>
      <c r="B38747">
        <v>32350</v>
      </c>
      <c r="C38747">
        <v>36950</v>
      </c>
      <c r="D38747">
        <v>41550</v>
      </c>
      <c r="E38747">
        <v>46150</v>
      </c>
      <c r="F38747">
        <v>49850</v>
      </c>
      <c r="G38747">
        <v>53550</v>
      </c>
      <c r="H38747">
        <v>57250</v>
      </c>
      <c r="I38747">
        <v>60950</v>
      </c>
      <c r="K38747" t="s">
        <v>57</v>
      </c>
    </row>
    <row r="38748" spans="1:11" x14ac:dyDescent="0.25">
      <c r="A38748" t="s">
        <v>28494</v>
      </c>
      <c r="B38748">
        <v>32850</v>
      </c>
      <c r="C38748">
        <v>37550</v>
      </c>
      <c r="D38748">
        <v>42250</v>
      </c>
      <c r="E38748">
        <v>46900</v>
      </c>
      <c r="F38748">
        <v>50700</v>
      </c>
      <c r="G38748">
        <v>54450</v>
      </c>
      <c r="H38748">
        <v>58200</v>
      </c>
      <c r="I38748">
        <v>61950</v>
      </c>
      <c r="K38748" t="s">
        <v>57</v>
      </c>
    </row>
    <row r="38749" spans="1:11" x14ac:dyDescent="0.25">
      <c r="A38749" t="s">
        <v>28495</v>
      </c>
      <c r="B38749">
        <v>33250</v>
      </c>
      <c r="C38749">
        <v>38000</v>
      </c>
      <c r="D38749">
        <v>42750</v>
      </c>
      <c r="E38749">
        <v>47500</v>
      </c>
      <c r="F38749">
        <v>51300</v>
      </c>
      <c r="G38749">
        <v>55100</v>
      </c>
      <c r="H38749">
        <v>58900</v>
      </c>
      <c r="I38749">
        <v>62700</v>
      </c>
      <c r="K38749" t="s">
        <v>57</v>
      </c>
    </row>
    <row r="38750" spans="1:11" x14ac:dyDescent="0.25">
      <c r="A38750" t="s">
        <v>28496</v>
      </c>
      <c r="B38750">
        <v>32700</v>
      </c>
      <c r="C38750">
        <v>37400</v>
      </c>
      <c r="D38750">
        <v>42050</v>
      </c>
      <c r="E38750">
        <v>46700</v>
      </c>
      <c r="F38750">
        <v>50450</v>
      </c>
      <c r="G38750">
        <v>54200</v>
      </c>
      <c r="H38750">
        <v>57950</v>
      </c>
      <c r="I38750">
        <v>61650</v>
      </c>
      <c r="K38750" t="s">
        <v>57</v>
      </c>
    </row>
    <row r="38751" spans="1:11" x14ac:dyDescent="0.25">
      <c r="A38751" t="s">
        <v>28497</v>
      </c>
      <c r="B38751">
        <v>31100</v>
      </c>
      <c r="C38751">
        <v>35550</v>
      </c>
      <c r="D38751">
        <v>40000</v>
      </c>
      <c r="E38751">
        <v>44400</v>
      </c>
      <c r="F38751">
        <v>48000</v>
      </c>
      <c r="G38751">
        <v>51550</v>
      </c>
      <c r="H38751">
        <v>55100</v>
      </c>
      <c r="I38751">
        <v>58650</v>
      </c>
      <c r="K38751" t="s">
        <v>57</v>
      </c>
    </row>
    <row r="38752" spans="1:11" x14ac:dyDescent="0.25">
      <c r="A38752" t="s">
        <v>28498</v>
      </c>
      <c r="B38752">
        <v>31750</v>
      </c>
      <c r="C38752">
        <v>36250</v>
      </c>
      <c r="D38752">
        <v>40800</v>
      </c>
      <c r="E38752">
        <v>45300</v>
      </c>
      <c r="F38752">
        <v>48950</v>
      </c>
      <c r="G38752">
        <v>52550</v>
      </c>
      <c r="H38752">
        <v>56200</v>
      </c>
      <c r="I38752">
        <v>59800</v>
      </c>
      <c r="J38752">
        <v>63400</v>
      </c>
      <c r="K38752" t="s">
        <v>57</v>
      </c>
    </row>
    <row r="38753" spans="1:11" x14ac:dyDescent="0.25">
      <c r="A38753" t="s">
        <v>28499</v>
      </c>
      <c r="B38753">
        <v>31450</v>
      </c>
      <c r="C38753">
        <v>35950</v>
      </c>
      <c r="D38753">
        <v>40450</v>
      </c>
      <c r="E38753">
        <v>44900</v>
      </c>
      <c r="F38753">
        <v>48500</v>
      </c>
      <c r="G38753">
        <v>52100</v>
      </c>
      <c r="H38753">
        <v>55700</v>
      </c>
      <c r="I38753">
        <v>59300</v>
      </c>
      <c r="J38753">
        <v>62850</v>
      </c>
      <c r="K38753" t="s">
        <v>57</v>
      </c>
    </row>
    <row r="38754" spans="1:11" x14ac:dyDescent="0.25">
      <c r="A38754" t="s">
        <v>28500</v>
      </c>
      <c r="B38754">
        <v>33600</v>
      </c>
      <c r="C38754">
        <v>38400</v>
      </c>
      <c r="D38754">
        <v>43200</v>
      </c>
      <c r="E38754">
        <v>48000</v>
      </c>
      <c r="F38754">
        <v>51850</v>
      </c>
      <c r="G38754">
        <v>55700</v>
      </c>
      <c r="H38754">
        <v>59550</v>
      </c>
      <c r="I38754">
        <v>63400</v>
      </c>
      <c r="J38754">
        <v>67200</v>
      </c>
      <c r="K38754" t="s">
        <v>57</v>
      </c>
    </row>
    <row r="38755" spans="1:11" x14ac:dyDescent="0.25">
      <c r="A38755" t="s">
        <v>28501</v>
      </c>
      <c r="B38755">
        <v>33000</v>
      </c>
      <c r="C38755">
        <v>37700</v>
      </c>
      <c r="D38755">
        <v>42400</v>
      </c>
      <c r="E38755">
        <v>47100</v>
      </c>
      <c r="F38755">
        <v>50900</v>
      </c>
      <c r="G38755">
        <v>54650</v>
      </c>
      <c r="H38755">
        <v>58450</v>
      </c>
      <c r="I38755">
        <v>62200</v>
      </c>
      <c r="J38755">
        <v>65950</v>
      </c>
      <c r="K38755" t="s">
        <v>57</v>
      </c>
    </row>
    <row r="38756" spans="1:11" x14ac:dyDescent="0.25">
      <c r="A38756" t="s">
        <v>32295</v>
      </c>
      <c r="B38756">
        <v>36300</v>
      </c>
      <c r="C38756">
        <v>41450</v>
      </c>
      <c r="D38756">
        <v>46650</v>
      </c>
      <c r="E38756">
        <v>51800</v>
      </c>
      <c r="F38756">
        <v>55950</v>
      </c>
      <c r="G38756">
        <v>60100</v>
      </c>
      <c r="H38756">
        <v>64250</v>
      </c>
      <c r="I38756">
        <v>68400</v>
      </c>
      <c r="J38756">
        <v>72550</v>
      </c>
      <c r="K38756" t="s">
        <v>57</v>
      </c>
    </row>
    <row r="38757" spans="1:11" x14ac:dyDescent="0.25">
      <c r="A38757" t="s">
        <v>34207</v>
      </c>
      <c r="B38757">
        <v>36750</v>
      </c>
      <c r="C38757">
        <v>42000</v>
      </c>
      <c r="D38757">
        <v>47250</v>
      </c>
      <c r="E38757">
        <v>52500</v>
      </c>
      <c r="F38757">
        <v>56700</v>
      </c>
      <c r="G38757">
        <v>60900</v>
      </c>
      <c r="H38757">
        <v>65100</v>
      </c>
      <c r="I38757">
        <v>69300</v>
      </c>
      <c r="J38757">
        <v>73500</v>
      </c>
      <c r="K38757" t="s">
        <v>57</v>
      </c>
    </row>
    <row r="38758" spans="1:11" x14ac:dyDescent="0.25">
      <c r="A38758" t="s">
        <v>35684</v>
      </c>
      <c r="B38758">
        <v>38550</v>
      </c>
      <c r="C38758">
        <v>44050</v>
      </c>
      <c r="D38758">
        <v>49550</v>
      </c>
      <c r="E38758">
        <v>55050</v>
      </c>
      <c r="F38758">
        <v>59500</v>
      </c>
      <c r="G38758">
        <v>63900</v>
      </c>
      <c r="H38758">
        <v>68300</v>
      </c>
      <c r="I38758">
        <v>72700</v>
      </c>
      <c r="J38758">
        <v>77100</v>
      </c>
      <c r="K38758" t="s">
        <v>57</v>
      </c>
    </row>
    <row r="38759" spans="1:11" x14ac:dyDescent="0.25">
      <c r="A38759" t="s">
        <v>38032</v>
      </c>
      <c r="B38759">
        <v>43050</v>
      </c>
      <c r="C38759">
        <v>49200</v>
      </c>
      <c r="D38759">
        <v>55350</v>
      </c>
      <c r="E38759">
        <v>61500</v>
      </c>
      <c r="F38759">
        <v>66450</v>
      </c>
      <c r="G38759">
        <v>71350</v>
      </c>
      <c r="H38759">
        <v>76300</v>
      </c>
      <c r="I38759">
        <v>81200</v>
      </c>
      <c r="J38759">
        <v>86100</v>
      </c>
      <c r="K38759" t="s">
        <v>57</v>
      </c>
    </row>
    <row r="38760" spans="1:11" x14ac:dyDescent="0.25">
      <c r="A38760" t="s">
        <v>39946</v>
      </c>
      <c r="B38760">
        <v>45600</v>
      </c>
      <c r="C38760">
        <v>52100</v>
      </c>
      <c r="D38760">
        <v>58600</v>
      </c>
      <c r="E38760">
        <v>65100</v>
      </c>
      <c r="F38760">
        <v>70350</v>
      </c>
      <c r="G38760">
        <v>75550</v>
      </c>
      <c r="H38760">
        <v>80750</v>
      </c>
      <c r="I38760">
        <v>85950</v>
      </c>
      <c r="J38760">
        <v>91150</v>
      </c>
      <c r="K38760" t="s">
        <v>57</v>
      </c>
    </row>
    <row r="38761" spans="1:11" x14ac:dyDescent="0.25">
      <c r="A38761" t="s">
        <v>41419</v>
      </c>
      <c r="B38761">
        <v>50150</v>
      </c>
      <c r="C38761">
        <v>57300</v>
      </c>
      <c r="D38761">
        <v>64450</v>
      </c>
      <c r="E38761">
        <v>71600</v>
      </c>
      <c r="F38761">
        <v>77350</v>
      </c>
      <c r="G38761">
        <v>83100</v>
      </c>
      <c r="H38761">
        <v>88800</v>
      </c>
      <c r="I38761">
        <v>94500</v>
      </c>
      <c r="J38761">
        <v>100250</v>
      </c>
      <c r="K38761" t="s">
        <v>57</v>
      </c>
    </row>
    <row r="38762" spans="1:11" x14ac:dyDescent="0.25">
      <c r="A38762" t="s">
        <v>28502</v>
      </c>
      <c r="B38762">
        <v>23400</v>
      </c>
      <c r="C38762">
        <v>26750</v>
      </c>
      <c r="D38762">
        <v>30100</v>
      </c>
      <c r="E38762">
        <v>33450</v>
      </c>
      <c r="F38762">
        <v>36100</v>
      </c>
      <c r="G38762">
        <v>38800</v>
      </c>
      <c r="H38762">
        <v>41450</v>
      </c>
      <c r="I38762">
        <v>44150</v>
      </c>
      <c r="K38762" t="s">
        <v>74</v>
      </c>
    </row>
    <row r="38763" spans="1:11" x14ac:dyDescent="0.25">
      <c r="A38763" t="s">
        <v>28503</v>
      </c>
      <c r="B38763">
        <v>23750</v>
      </c>
      <c r="C38763">
        <v>27100</v>
      </c>
      <c r="D38763">
        <v>30500</v>
      </c>
      <c r="E38763">
        <v>33900</v>
      </c>
      <c r="F38763">
        <v>36600</v>
      </c>
      <c r="G38763">
        <v>39300</v>
      </c>
      <c r="H38763">
        <v>42050</v>
      </c>
      <c r="I38763">
        <v>44750</v>
      </c>
      <c r="K38763" t="s">
        <v>74</v>
      </c>
    </row>
    <row r="38764" spans="1:11" x14ac:dyDescent="0.25">
      <c r="A38764" t="s">
        <v>28504</v>
      </c>
      <c r="B38764">
        <v>23750</v>
      </c>
      <c r="C38764">
        <v>27100</v>
      </c>
      <c r="D38764">
        <v>30500</v>
      </c>
      <c r="E38764">
        <v>33900</v>
      </c>
      <c r="F38764">
        <v>36600</v>
      </c>
      <c r="G38764">
        <v>39300</v>
      </c>
      <c r="H38764">
        <v>42050</v>
      </c>
      <c r="I38764">
        <v>44750</v>
      </c>
      <c r="K38764" t="s">
        <v>74</v>
      </c>
    </row>
    <row r="38765" spans="1:11" x14ac:dyDescent="0.25">
      <c r="A38765" t="s">
        <v>28505</v>
      </c>
      <c r="B38765">
        <v>24750</v>
      </c>
      <c r="C38765">
        <v>28300</v>
      </c>
      <c r="D38765">
        <v>31800</v>
      </c>
      <c r="E38765">
        <v>35350</v>
      </c>
      <c r="F38765">
        <v>38200</v>
      </c>
      <c r="G38765">
        <v>41000</v>
      </c>
      <c r="H38765">
        <v>43850</v>
      </c>
      <c r="I38765">
        <v>46650</v>
      </c>
      <c r="K38765" t="s">
        <v>74</v>
      </c>
    </row>
    <row r="38766" spans="1:11" x14ac:dyDescent="0.25">
      <c r="A38766" t="s">
        <v>28506</v>
      </c>
      <c r="B38766">
        <v>25300</v>
      </c>
      <c r="C38766">
        <v>28900</v>
      </c>
      <c r="D38766">
        <v>32550</v>
      </c>
      <c r="E38766">
        <v>36150</v>
      </c>
      <c r="F38766">
        <v>39050</v>
      </c>
      <c r="G38766">
        <v>41950</v>
      </c>
      <c r="H38766">
        <v>44850</v>
      </c>
      <c r="I38766">
        <v>47700</v>
      </c>
      <c r="K38766" t="s">
        <v>74</v>
      </c>
    </row>
    <row r="38767" spans="1:11" x14ac:dyDescent="0.25">
      <c r="A38767" t="s">
        <v>28507</v>
      </c>
      <c r="B38767">
        <v>25200</v>
      </c>
      <c r="C38767">
        <v>28800</v>
      </c>
      <c r="D38767">
        <v>32400</v>
      </c>
      <c r="E38767">
        <v>36000</v>
      </c>
      <c r="F38767">
        <v>38900</v>
      </c>
      <c r="G38767">
        <v>41800</v>
      </c>
      <c r="H38767">
        <v>44650</v>
      </c>
      <c r="I38767">
        <v>47550</v>
      </c>
      <c r="K38767" t="s">
        <v>74</v>
      </c>
    </row>
    <row r="38768" spans="1:11" x14ac:dyDescent="0.25">
      <c r="A38768" t="s">
        <v>28508</v>
      </c>
      <c r="B38768">
        <v>25100</v>
      </c>
      <c r="C38768">
        <v>28700</v>
      </c>
      <c r="D38768">
        <v>32300</v>
      </c>
      <c r="E38768">
        <v>35850</v>
      </c>
      <c r="F38768">
        <v>38750</v>
      </c>
      <c r="G38768">
        <v>41600</v>
      </c>
      <c r="H38768">
        <v>44500</v>
      </c>
      <c r="I38768">
        <v>47350</v>
      </c>
      <c r="K38768" t="s">
        <v>74</v>
      </c>
    </row>
    <row r="38769" spans="1:11" x14ac:dyDescent="0.25">
      <c r="A38769" t="s">
        <v>28509</v>
      </c>
      <c r="B38769">
        <v>25450</v>
      </c>
      <c r="C38769">
        <v>29050</v>
      </c>
      <c r="D38769">
        <v>32700</v>
      </c>
      <c r="E38769">
        <v>36300</v>
      </c>
      <c r="F38769">
        <v>39250</v>
      </c>
      <c r="G38769">
        <v>42150</v>
      </c>
      <c r="H38769">
        <v>45050</v>
      </c>
      <c r="I38769">
        <v>47950</v>
      </c>
      <c r="K38769" t="s">
        <v>74</v>
      </c>
    </row>
    <row r="38770" spans="1:11" x14ac:dyDescent="0.25">
      <c r="A38770" t="s">
        <v>28510</v>
      </c>
      <c r="B38770">
        <v>26050</v>
      </c>
      <c r="C38770">
        <v>29800</v>
      </c>
      <c r="D38770">
        <v>33500</v>
      </c>
      <c r="E38770">
        <v>37200</v>
      </c>
      <c r="F38770">
        <v>40200</v>
      </c>
      <c r="G38770">
        <v>43200</v>
      </c>
      <c r="H38770">
        <v>46150</v>
      </c>
      <c r="I38770">
        <v>49150</v>
      </c>
      <c r="K38770" t="s">
        <v>74</v>
      </c>
    </row>
    <row r="38771" spans="1:11" x14ac:dyDescent="0.25">
      <c r="A38771" t="s">
        <v>28511</v>
      </c>
      <c r="B38771">
        <v>26250</v>
      </c>
      <c r="C38771">
        <v>30000</v>
      </c>
      <c r="D38771">
        <v>33750</v>
      </c>
      <c r="E38771">
        <v>37500</v>
      </c>
      <c r="F38771">
        <v>40500</v>
      </c>
      <c r="G38771">
        <v>43500</v>
      </c>
      <c r="H38771">
        <v>46500</v>
      </c>
      <c r="I38771">
        <v>49500</v>
      </c>
      <c r="K38771" t="s">
        <v>74</v>
      </c>
    </row>
    <row r="38772" spans="1:11" x14ac:dyDescent="0.25">
      <c r="A38772" t="s">
        <v>28512</v>
      </c>
      <c r="B38772">
        <v>25700</v>
      </c>
      <c r="C38772">
        <v>29400</v>
      </c>
      <c r="D38772">
        <v>33050</v>
      </c>
      <c r="E38772">
        <v>36700</v>
      </c>
      <c r="F38772">
        <v>39650</v>
      </c>
      <c r="G38772">
        <v>42600</v>
      </c>
      <c r="H38772">
        <v>45550</v>
      </c>
      <c r="I38772">
        <v>48450</v>
      </c>
      <c r="J38772">
        <v>51400</v>
      </c>
      <c r="K38772" t="s">
        <v>74</v>
      </c>
    </row>
    <row r="38773" spans="1:11" x14ac:dyDescent="0.25">
      <c r="A38773" t="s">
        <v>28513</v>
      </c>
      <c r="B38773">
        <v>26000</v>
      </c>
      <c r="C38773">
        <v>29700</v>
      </c>
      <c r="D38773">
        <v>33400</v>
      </c>
      <c r="E38773">
        <v>37100</v>
      </c>
      <c r="F38773">
        <v>40100</v>
      </c>
      <c r="G38773">
        <v>43050</v>
      </c>
      <c r="H38773">
        <v>46050</v>
      </c>
      <c r="I38773">
        <v>49000</v>
      </c>
      <c r="J38773">
        <v>51950</v>
      </c>
      <c r="K38773" t="s">
        <v>74</v>
      </c>
    </row>
    <row r="38774" spans="1:11" x14ac:dyDescent="0.25">
      <c r="A38774" t="s">
        <v>28514</v>
      </c>
      <c r="B38774">
        <v>26800</v>
      </c>
      <c r="C38774">
        <v>30600</v>
      </c>
      <c r="D38774">
        <v>34450</v>
      </c>
      <c r="E38774">
        <v>38250</v>
      </c>
      <c r="F38774">
        <v>41350</v>
      </c>
      <c r="G38774">
        <v>44400</v>
      </c>
      <c r="H38774">
        <v>47450</v>
      </c>
      <c r="I38774">
        <v>50500</v>
      </c>
      <c r="J38774">
        <v>53550</v>
      </c>
      <c r="K38774" t="s">
        <v>74</v>
      </c>
    </row>
    <row r="38775" spans="1:11" x14ac:dyDescent="0.25">
      <c r="A38775" t="s">
        <v>28515</v>
      </c>
      <c r="B38775">
        <v>27650</v>
      </c>
      <c r="C38775">
        <v>31600</v>
      </c>
      <c r="D38775">
        <v>35550</v>
      </c>
      <c r="E38775">
        <v>39500</v>
      </c>
      <c r="F38775">
        <v>42700</v>
      </c>
      <c r="G38775">
        <v>45850</v>
      </c>
      <c r="H38775">
        <v>49000</v>
      </c>
      <c r="I38775">
        <v>52150</v>
      </c>
      <c r="J38775">
        <v>55300</v>
      </c>
      <c r="K38775" t="s">
        <v>74</v>
      </c>
    </row>
    <row r="38776" spans="1:11" x14ac:dyDescent="0.25">
      <c r="A38776" t="s">
        <v>32296</v>
      </c>
      <c r="B38776">
        <v>28700</v>
      </c>
      <c r="C38776">
        <v>32800</v>
      </c>
      <c r="D38776">
        <v>36900</v>
      </c>
      <c r="E38776">
        <v>40950</v>
      </c>
      <c r="F38776">
        <v>44250</v>
      </c>
      <c r="G38776">
        <v>47550</v>
      </c>
      <c r="H38776">
        <v>50800</v>
      </c>
      <c r="I38776">
        <v>54100</v>
      </c>
      <c r="J38776">
        <v>57350</v>
      </c>
      <c r="K38776" t="s">
        <v>74</v>
      </c>
    </row>
    <row r="38777" spans="1:11" x14ac:dyDescent="0.25">
      <c r="A38777" t="s">
        <v>34208</v>
      </c>
      <c r="B38777">
        <v>29900</v>
      </c>
      <c r="C38777">
        <v>34200</v>
      </c>
      <c r="D38777">
        <v>38450</v>
      </c>
      <c r="E38777">
        <v>42700</v>
      </c>
      <c r="F38777">
        <v>46150</v>
      </c>
      <c r="G38777">
        <v>49550</v>
      </c>
      <c r="H38777">
        <v>52950</v>
      </c>
      <c r="I38777">
        <v>56400</v>
      </c>
      <c r="J38777">
        <v>59800</v>
      </c>
      <c r="K38777" t="s">
        <v>74</v>
      </c>
    </row>
    <row r="38778" spans="1:11" x14ac:dyDescent="0.25">
      <c r="A38778" t="s">
        <v>35688</v>
      </c>
      <c r="B38778">
        <v>30450</v>
      </c>
      <c r="C38778">
        <v>34800</v>
      </c>
      <c r="D38778">
        <v>39150</v>
      </c>
      <c r="E38778">
        <v>43450</v>
      </c>
      <c r="F38778">
        <v>46950</v>
      </c>
      <c r="G38778">
        <v>50450</v>
      </c>
      <c r="H38778">
        <v>53900</v>
      </c>
      <c r="I38778">
        <v>57400</v>
      </c>
      <c r="J38778">
        <v>60850</v>
      </c>
      <c r="K38778" t="s">
        <v>74</v>
      </c>
    </row>
    <row r="38779" spans="1:11" x14ac:dyDescent="0.25">
      <c r="A38779" t="s">
        <v>38033</v>
      </c>
      <c r="B38779">
        <v>34000</v>
      </c>
      <c r="C38779">
        <v>38850</v>
      </c>
      <c r="D38779">
        <v>43700</v>
      </c>
      <c r="E38779">
        <v>48550</v>
      </c>
      <c r="F38779">
        <v>52450</v>
      </c>
      <c r="G38779">
        <v>56350</v>
      </c>
      <c r="H38779">
        <v>60250</v>
      </c>
      <c r="I38779">
        <v>64100</v>
      </c>
      <c r="J38779">
        <v>68000</v>
      </c>
      <c r="K38779" t="s">
        <v>74</v>
      </c>
    </row>
    <row r="38780" spans="1:11" x14ac:dyDescent="0.25">
      <c r="A38780" t="s">
        <v>39947</v>
      </c>
      <c r="B38780">
        <v>35950</v>
      </c>
      <c r="C38780">
        <v>41100</v>
      </c>
      <c r="D38780">
        <v>46250</v>
      </c>
      <c r="E38780">
        <v>51350</v>
      </c>
      <c r="F38780">
        <v>55500</v>
      </c>
      <c r="G38780">
        <v>59600</v>
      </c>
      <c r="H38780">
        <v>63700</v>
      </c>
      <c r="I38780">
        <v>67800</v>
      </c>
      <c r="J38780">
        <v>71900</v>
      </c>
      <c r="K38780" t="s">
        <v>74</v>
      </c>
    </row>
    <row r="38781" spans="1:11" x14ac:dyDescent="0.25">
      <c r="A38781" t="s">
        <v>41423</v>
      </c>
      <c r="B38781">
        <v>36750</v>
      </c>
      <c r="C38781">
        <v>42000</v>
      </c>
      <c r="D38781">
        <v>47250</v>
      </c>
      <c r="E38781">
        <v>52500</v>
      </c>
      <c r="F38781">
        <v>56700</v>
      </c>
      <c r="G38781">
        <v>60900</v>
      </c>
      <c r="H38781">
        <v>65100</v>
      </c>
      <c r="I38781">
        <v>69300</v>
      </c>
      <c r="J38781">
        <v>73500</v>
      </c>
      <c r="K38781" t="s">
        <v>74</v>
      </c>
    </row>
    <row r="38782" spans="1:11" x14ac:dyDescent="0.25">
      <c r="A38782" t="s">
        <v>28516</v>
      </c>
      <c r="B38782">
        <v>30900</v>
      </c>
      <c r="C38782">
        <v>35350</v>
      </c>
      <c r="D38782">
        <v>39750</v>
      </c>
      <c r="E38782">
        <v>44150</v>
      </c>
      <c r="F38782">
        <v>47700</v>
      </c>
      <c r="G38782">
        <v>51250</v>
      </c>
      <c r="H38782">
        <v>54750</v>
      </c>
      <c r="I38782">
        <v>58300</v>
      </c>
      <c r="K38782" t="s">
        <v>55</v>
      </c>
    </row>
    <row r="38783" spans="1:11" x14ac:dyDescent="0.25">
      <c r="A38783" t="s">
        <v>28517</v>
      </c>
      <c r="B38783">
        <v>32400</v>
      </c>
      <c r="C38783">
        <v>37000</v>
      </c>
      <c r="D38783">
        <v>41650</v>
      </c>
      <c r="E38783">
        <v>46250</v>
      </c>
      <c r="F38783">
        <v>49950</v>
      </c>
      <c r="G38783">
        <v>53650</v>
      </c>
      <c r="H38783">
        <v>57350</v>
      </c>
      <c r="I38783">
        <v>61050</v>
      </c>
      <c r="K38783" t="s">
        <v>55</v>
      </c>
    </row>
    <row r="38784" spans="1:11" x14ac:dyDescent="0.25">
      <c r="A38784" t="s">
        <v>28518</v>
      </c>
      <c r="B38784">
        <v>35050</v>
      </c>
      <c r="C38784">
        <v>40100</v>
      </c>
      <c r="D38784">
        <v>45100</v>
      </c>
      <c r="E38784">
        <v>50100</v>
      </c>
      <c r="F38784">
        <v>54100</v>
      </c>
      <c r="G38784">
        <v>58100</v>
      </c>
      <c r="H38784">
        <v>62100</v>
      </c>
      <c r="I38784">
        <v>66150</v>
      </c>
      <c r="K38784" t="s">
        <v>55</v>
      </c>
    </row>
    <row r="38785" spans="1:11" x14ac:dyDescent="0.25">
      <c r="A38785" t="s">
        <v>28519</v>
      </c>
      <c r="B38785">
        <v>35400</v>
      </c>
      <c r="C38785">
        <v>40450</v>
      </c>
      <c r="D38785">
        <v>45500</v>
      </c>
      <c r="E38785">
        <v>50550</v>
      </c>
      <c r="F38785">
        <v>54600</v>
      </c>
      <c r="G38785">
        <v>58650</v>
      </c>
      <c r="H38785">
        <v>62700</v>
      </c>
      <c r="I38785">
        <v>66750</v>
      </c>
      <c r="K38785" t="s">
        <v>55</v>
      </c>
    </row>
    <row r="38786" spans="1:11" x14ac:dyDescent="0.25">
      <c r="A38786" t="s">
        <v>28520</v>
      </c>
      <c r="B38786">
        <v>37150</v>
      </c>
      <c r="C38786">
        <v>42450</v>
      </c>
      <c r="D38786">
        <v>47750</v>
      </c>
      <c r="E38786">
        <v>53050</v>
      </c>
      <c r="F38786">
        <v>57300</v>
      </c>
      <c r="G38786">
        <v>61550</v>
      </c>
      <c r="H38786">
        <v>65800</v>
      </c>
      <c r="I38786">
        <v>70050</v>
      </c>
      <c r="K38786" t="s">
        <v>55</v>
      </c>
    </row>
    <row r="38787" spans="1:11" x14ac:dyDescent="0.25">
      <c r="A38787" t="s">
        <v>28521</v>
      </c>
      <c r="B38787">
        <v>36700</v>
      </c>
      <c r="C38787">
        <v>41950</v>
      </c>
      <c r="D38787">
        <v>47200</v>
      </c>
      <c r="E38787">
        <v>52400</v>
      </c>
      <c r="F38787">
        <v>56600</v>
      </c>
      <c r="G38787">
        <v>60800</v>
      </c>
      <c r="H38787">
        <v>65000</v>
      </c>
      <c r="I38787">
        <v>69200</v>
      </c>
      <c r="K38787" t="s">
        <v>55</v>
      </c>
    </row>
    <row r="38788" spans="1:11" x14ac:dyDescent="0.25">
      <c r="A38788" t="s">
        <v>28522</v>
      </c>
      <c r="B38788">
        <v>37800</v>
      </c>
      <c r="C38788">
        <v>43200</v>
      </c>
      <c r="D38788">
        <v>48600</v>
      </c>
      <c r="E38788">
        <v>54000</v>
      </c>
      <c r="F38788">
        <v>58350</v>
      </c>
      <c r="G38788">
        <v>62650</v>
      </c>
      <c r="H38788">
        <v>67000</v>
      </c>
      <c r="I38788">
        <v>71300</v>
      </c>
      <c r="K38788" t="s">
        <v>55</v>
      </c>
    </row>
    <row r="38789" spans="1:11" x14ac:dyDescent="0.25">
      <c r="A38789" t="s">
        <v>28523</v>
      </c>
      <c r="B38789">
        <v>38300</v>
      </c>
      <c r="C38789">
        <v>43800</v>
      </c>
      <c r="D38789">
        <v>49250</v>
      </c>
      <c r="E38789">
        <v>54700</v>
      </c>
      <c r="F38789">
        <v>59100</v>
      </c>
      <c r="G38789">
        <v>63500</v>
      </c>
      <c r="H38789">
        <v>67850</v>
      </c>
      <c r="I38789">
        <v>72250</v>
      </c>
      <c r="K38789" t="s">
        <v>55</v>
      </c>
    </row>
    <row r="38790" spans="1:11" x14ac:dyDescent="0.25">
      <c r="A38790" t="s">
        <v>28524</v>
      </c>
      <c r="B38790">
        <v>36400</v>
      </c>
      <c r="C38790">
        <v>41600</v>
      </c>
      <c r="D38790">
        <v>46800</v>
      </c>
      <c r="E38790">
        <v>52000</v>
      </c>
      <c r="F38790">
        <v>56200</v>
      </c>
      <c r="G38790">
        <v>60350</v>
      </c>
      <c r="H38790">
        <v>64500</v>
      </c>
      <c r="I38790">
        <v>68650</v>
      </c>
      <c r="K38790" t="s">
        <v>55</v>
      </c>
    </row>
    <row r="38791" spans="1:11" x14ac:dyDescent="0.25">
      <c r="A38791" t="s">
        <v>28525</v>
      </c>
      <c r="B38791">
        <v>35200</v>
      </c>
      <c r="C38791">
        <v>40200</v>
      </c>
      <c r="D38791">
        <v>45250</v>
      </c>
      <c r="E38791">
        <v>50250</v>
      </c>
      <c r="F38791">
        <v>54300</v>
      </c>
      <c r="G38791">
        <v>58300</v>
      </c>
      <c r="H38791">
        <v>62350</v>
      </c>
      <c r="I38791">
        <v>66350</v>
      </c>
      <c r="K38791" t="s">
        <v>55</v>
      </c>
    </row>
    <row r="38792" spans="1:11" x14ac:dyDescent="0.25">
      <c r="A38792" t="s">
        <v>28526</v>
      </c>
      <c r="B38792">
        <v>37250</v>
      </c>
      <c r="C38792">
        <v>42600</v>
      </c>
      <c r="D38792">
        <v>47900</v>
      </c>
      <c r="E38792">
        <v>53200</v>
      </c>
      <c r="F38792">
        <v>57500</v>
      </c>
      <c r="G38792">
        <v>61750</v>
      </c>
      <c r="H38792">
        <v>66000</v>
      </c>
      <c r="I38792">
        <v>70250</v>
      </c>
      <c r="J38792">
        <v>74500</v>
      </c>
      <c r="K38792" t="s">
        <v>55</v>
      </c>
    </row>
    <row r="38793" spans="1:11" x14ac:dyDescent="0.25">
      <c r="A38793" t="s">
        <v>28527</v>
      </c>
      <c r="B38793">
        <v>35700</v>
      </c>
      <c r="C38793">
        <v>40800</v>
      </c>
      <c r="D38793">
        <v>45900</v>
      </c>
      <c r="E38793">
        <v>50950</v>
      </c>
      <c r="F38793">
        <v>55050</v>
      </c>
      <c r="G38793">
        <v>59150</v>
      </c>
      <c r="H38793">
        <v>63200</v>
      </c>
      <c r="I38793">
        <v>67300</v>
      </c>
      <c r="J38793">
        <v>71350</v>
      </c>
      <c r="K38793" t="s">
        <v>55</v>
      </c>
    </row>
    <row r="38794" spans="1:11" x14ac:dyDescent="0.25">
      <c r="A38794" t="s">
        <v>28528</v>
      </c>
      <c r="B38794">
        <v>38150</v>
      </c>
      <c r="C38794">
        <v>43600</v>
      </c>
      <c r="D38794">
        <v>49050</v>
      </c>
      <c r="E38794">
        <v>54500</v>
      </c>
      <c r="F38794">
        <v>58900</v>
      </c>
      <c r="G38794">
        <v>63250</v>
      </c>
      <c r="H38794">
        <v>67600</v>
      </c>
      <c r="I38794">
        <v>71950</v>
      </c>
      <c r="J38794">
        <v>76300</v>
      </c>
      <c r="K38794" t="s">
        <v>55</v>
      </c>
    </row>
    <row r="38795" spans="1:11" x14ac:dyDescent="0.25">
      <c r="A38795" t="s">
        <v>28529</v>
      </c>
      <c r="B38795">
        <v>36800</v>
      </c>
      <c r="C38795">
        <v>42050</v>
      </c>
      <c r="D38795">
        <v>47300</v>
      </c>
      <c r="E38795">
        <v>52550</v>
      </c>
      <c r="F38795">
        <v>56800</v>
      </c>
      <c r="G38795">
        <v>61000</v>
      </c>
      <c r="H38795">
        <v>65200</v>
      </c>
      <c r="I38795">
        <v>69400</v>
      </c>
      <c r="J38795">
        <v>73550</v>
      </c>
      <c r="K38795" t="s">
        <v>55</v>
      </c>
    </row>
    <row r="38796" spans="1:11" x14ac:dyDescent="0.25">
      <c r="A38796" t="s">
        <v>32297</v>
      </c>
      <c r="B38796">
        <v>40450</v>
      </c>
      <c r="C38796">
        <v>46200</v>
      </c>
      <c r="D38796">
        <v>52000</v>
      </c>
      <c r="E38796">
        <v>57750</v>
      </c>
      <c r="F38796">
        <v>62400</v>
      </c>
      <c r="G38796">
        <v>67000</v>
      </c>
      <c r="H38796">
        <v>71650</v>
      </c>
      <c r="I38796">
        <v>76250</v>
      </c>
      <c r="J38796">
        <v>80850</v>
      </c>
      <c r="K38796" t="s">
        <v>55</v>
      </c>
    </row>
    <row r="38797" spans="1:11" x14ac:dyDescent="0.25">
      <c r="A38797" t="s">
        <v>34209</v>
      </c>
      <c r="B38797">
        <v>43650</v>
      </c>
      <c r="C38797">
        <v>49850</v>
      </c>
      <c r="D38797">
        <v>56100</v>
      </c>
      <c r="E38797">
        <v>62300</v>
      </c>
      <c r="F38797">
        <v>67300</v>
      </c>
      <c r="G38797">
        <v>72300</v>
      </c>
      <c r="H38797">
        <v>77300</v>
      </c>
      <c r="I38797">
        <v>82250</v>
      </c>
      <c r="J38797">
        <v>87250</v>
      </c>
      <c r="K38797" t="s">
        <v>55</v>
      </c>
    </row>
    <row r="38798" spans="1:11" x14ac:dyDescent="0.25">
      <c r="A38798" t="s">
        <v>35692</v>
      </c>
      <c r="B38798">
        <v>44050</v>
      </c>
      <c r="C38798">
        <v>50350</v>
      </c>
      <c r="D38798">
        <v>56650</v>
      </c>
      <c r="E38798">
        <v>62900</v>
      </c>
      <c r="F38798">
        <v>67950</v>
      </c>
      <c r="G38798">
        <v>73000</v>
      </c>
      <c r="H38798">
        <v>78000</v>
      </c>
      <c r="I38798">
        <v>83050</v>
      </c>
      <c r="J38798">
        <v>88100</v>
      </c>
      <c r="K38798" t="s">
        <v>55</v>
      </c>
    </row>
    <row r="38799" spans="1:11" x14ac:dyDescent="0.25">
      <c r="A38799" t="s">
        <v>38034</v>
      </c>
      <c r="B38799">
        <v>49250</v>
      </c>
      <c r="C38799">
        <v>56250</v>
      </c>
      <c r="D38799">
        <v>63300</v>
      </c>
      <c r="E38799">
        <v>70300</v>
      </c>
      <c r="F38799">
        <v>75950</v>
      </c>
      <c r="G38799">
        <v>81550</v>
      </c>
      <c r="H38799">
        <v>87200</v>
      </c>
      <c r="I38799">
        <v>92800</v>
      </c>
      <c r="J38799">
        <v>98450</v>
      </c>
      <c r="K38799" t="s">
        <v>55</v>
      </c>
    </row>
    <row r="38800" spans="1:11" x14ac:dyDescent="0.25">
      <c r="A38800" t="s">
        <v>39948</v>
      </c>
      <c r="B38800">
        <v>52150</v>
      </c>
      <c r="C38800">
        <v>59600</v>
      </c>
      <c r="D38800">
        <v>67050</v>
      </c>
      <c r="E38800">
        <v>74450</v>
      </c>
      <c r="F38800">
        <v>80450</v>
      </c>
      <c r="G38800">
        <v>86400</v>
      </c>
      <c r="H38800">
        <v>92350</v>
      </c>
      <c r="I38800">
        <v>98300</v>
      </c>
      <c r="J38800">
        <v>104250</v>
      </c>
      <c r="K38800" t="s">
        <v>55</v>
      </c>
    </row>
    <row r="38801" spans="1:11" x14ac:dyDescent="0.25">
      <c r="A38801" t="s">
        <v>41427</v>
      </c>
      <c r="B38801">
        <v>53600</v>
      </c>
      <c r="C38801">
        <v>61250</v>
      </c>
      <c r="D38801">
        <v>68900</v>
      </c>
      <c r="E38801">
        <v>76550</v>
      </c>
      <c r="F38801">
        <v>82700</v>
      </c>
      <c r="G38801">
        <v>88800</v>
      </c>
      <c r="H38801">
        <v>94950</v>
      </c>
      <c r="I38801">
        <v>101050</v>
      </c>
      <c r="J38801">
        <v>107200</v>
      </c>
      <c r="K38801" t="s">
        <v>55</v>
      </c>
    </row>
    <row r="38802" spans="1:11" x14ac:dyDescent="0.25">
      <c r="A38802" t="s">
        <v>28530</v>
      </c>
      <c r="B38802">
        <v>24200</v>
      </c>
      <c r="C38802">
        <v>27650</v>
      </c>
      <c r="D38802">
        <v>31100</v>
      </c>
      <c r="E38802">
        <v>34550</v>
      </c>
      <c r="F38802">
        <v>37300</v>
      </c>
      <c r="G38802">
        <v>40100</v>
      </c>
      <c r="H38802">
        <v>42850</v>
      </c>
      <c r="I38802">
        <v>45600</v>
      </c>
      <c r="K38802" t="s">
        <v>55</v>
      </c>
    </row>
    <row r="38803" spans="1:11" x14ac:dyDescent="0.25">
      <c r="A38803" t="s">
        <v>28531</v>
      </c>
      <c r="B38803">
        <v>24700</v>
      </c>
      <c r="C38803">
        <v>28250</v>
      </c>
      <c r="D38803">
        <v>31750</v>
      </c>
      <c r="E38803">
        <v>35300</v>
      </c>
      <c r="F38803">
        <v>38100</v>
      </c>
      <c r="G38803">
        <v>40950</v>
      </c>
      <c r="H38803">
        <v>43750</v>
      </c>
      <c r="I38803">
        <v>46600</v>
      </c>
      <c r="K38803" t="s">
        <v>55</v>
      </c>
    </row>
    <row r="38804" spans="1:11" x14ac:dyDescent="0.25">
      <c r="A38804" t="s">
        <v>28532</v>
      </c>
      <c r="B38804">
        <v>24700</v>
      </c>
      <c r="C38804">
        <v>28250</v>
      </c>
      <c r="D38804">
        <v>31750</v>
      </c>
      <c r="E38804">
        <v>35300</v>
      </c>
      <c r="F38804">
        <v>38100</v>
      </c>
      <c r="G38804">
        <v>40950</v>
      </c>
      <c r="H38804">
        <v>43750</v>
      </c>
      <c r="I38804">
        <v>46600</v>
      </c>
      <c r="K38804" t="s">
        <v>55</v>
      </c>
    </row>
    <row r="38805" spans="1:11" x14ac:dyDescent="0.25">
      <c r="A38805" t="s">
        <v>28533</v>
      </c>
      <c r="B38805">
        <v>25400</v>
      </c>
      <c r="C38805">
        <v>29050</v>
      </c>
      <c r="D38805">
        <v>32650</v>
      </c>
      <c r="E38805">
        <v>36300</v>
      </c>
      <c r="F38805">
        <v>39200</v>
      </c>
      <c r="G38805">
        <v>42100</v>
      </c>
      <c r="H38805">
        <v>45000</v>
      </c>
      <c r="I38805">
        <v>47900</v>
      </c>
      <c r="K38805" t="s">
        <v>55</v>
      </c>
    </row>
    <row r="38806" spans="1:11" x14ac:dyDescent="0.25">
      <c r="A38806" t="s">
        <v>28534</v>
      </c>
      <c r="B38806">
        <v>26150</v>
      </c>
      <c r="C38806">
        <v>29900</v>
      </c>
      <c r="D38806">
        <v>33600</v>
      </c>
      <c r="E38806">
        <v>37350</v>
      </c>
      <c r="F38806">
        <v>40350</v>
      </c>
      <c r="G38806">
        <v>43350</v>
      </c>
      <c r="H38806">
        <v>46300</v>
      </c>
      <c r="I38806">
        <v>49300</v>
      </c>
      <c r="K38806" t="s">
        <v>55</v>
      </c>
    </row>
    <row r="38807" spans="1:11" x14ac:dyDescent="0.25">
      <c r="A38807" t="s">
        <v>28535</v>
      </c>
      <c r="B38807">
        <v>26450</v>
      </c>
      <c r="C38807">
        <v>30200</v>
      </c>
      <c r="D38807">
        <v>34000</v>
      </c>
      <c r="E38807">
        <v>37750</v>
      </c>
      <c r="F38807">
        <v>40800</v>
      </c>
      <c r="G38807">
        <v>43800</v>
      </c>
      <c r="H38807">
        <v>46850</v>
      </c>
      <c r="I38807">
        <v>49850</v>
      </c>
      <c r="K38807" t="s">
        <v>55</v>
      </c>
    </row>
    <row r="38808" spans="1:11" x14ac:dyDescent="0.25">
      <c r="A38808" t="s">
        <v>28536</v>
      </c>
      <c r="B38808">
        <v>25400</v>
      </c>
      <c r="C38808">
        <v>29000</v>
      </c>
      <c r="D38808">
        <v>32650</v>
      </c>
      <c r="E38808">
        <v>36250</v>
      </c>
      <c r="F38808">
        <v>39150</v>
      </c>
      <c r="G38808">
        <v>42050</v>
      </c>
      <c r="H38808">
        <v>44950</v>
      </c>
      <c r="I38808">
        <v>47850</v>
      </c>
      <c r="K38808" t="s">
        <v>55</v>
      </c>
    </row>
    <row r="38809" spans="1:11" x14ac:dyDescent="0.25">
      <c r="A38809" t="s">
        <v>28537</v>
      </c>
      <c r="B38809">
        <v>26600</v>
      </c>
      <c r="C38809">
        <v>30400</v>
      </c>
      <c r="D38809">
        <v>34200</v>
      </c>
      <c r="E38809">
        <v>38000</v>
      </c>
      <c r="F38809">
        <v>41050</v>
      </c>
      <c r="G38809">
        <v>44100</v>
      </c>
      <c r="H38809">
        <v>47150</v>
      </c>
      <c r="I38809">
        <v>50200</v>
      </c>
      <c r="K38809" t="s">
        <v>55</v>
      </c>
    </row>
    <row r="38810" spans="1:11" x14ac:dyDescent="0.25">
      <c r="A38810" t="s">
        <v>28538</v>
      </c>
      <c r="B38810">
        <v>27900</v>
      </c>
      <c r="C38810">
        <v>31900</v>
      </c>
      <c r="D38810">
        <v>35900</v>
      </c>
      <c r="E38810">
        <v>39850</v>
      </c>
      <c r="F38810">
        <v>43050</v>
      </c>
      <c r="G38810">
        <v>46250</v>
      </c>
      <c r="H38810">
        <v>49450</v>
      </c>
      <c r="I38810">
        <v>52650</v>
      </c>
      <c r="K38810" t="s">
        <v>55</v>
      </c>
    </row>
    <row r="38811" spans="1:11" x14ac:dyDescent="0.25">
      <c r="A38811" t="s">
        <v>28539</v>
      </c>
      <c r="B38811">
        <v>26550</v>
      </c>
      <c r="C38811">
        <v>30350</v>
      </c>
      <c r="D38811">
        <v>34150</v>
      </c>
      <c r="E38811">
        <v>37900</v>
      </c>
      <c r="F38811">
        <v>40950</v>
      </c>
      <c r="G38811">
        <v>44000</v>
      </c>
      <c r="H38811">
        <v>47000</v>
      </c>
      <c r="I38811">
        <v>50050</v>
      </c>
      <c r="K38811" t="s">
        <v>55</v>
      </c>
    </row>
    <row r="38812" spans="1:11" x14ac:dyDescent="0.25">
      <c r="A38812" t="s">
        <v>28540</v>
      </c>
      <c r="B38812">
        <v>26750</v>
      </c>
      <c r="C38812">
        <v>30550</v>
      </c>
      <c r="D38812">
        <v>34350</v>
      </c>
      <c r="E38812">
        <v>38150</v>
      </c>
      <c r="F38812">
        <v>41250</v>
      </c>
      <c r="G38812">
        <v>44300</v>
      </c>
      <c r="H38812">
        <v>47350</v>
      </c>
      <c r="I38812">
        <v>50400</v>
      </c>
      <c r="J38812">
        <v>53400</v>
      </c>
      <c r="K38812" t="s">
        <v>55</v>
      </c>
    </row>
    <row r="38813" spans="1:11" x14ac:dyDescent="0.25">
      <c r="A38813" t="s">
        <v>28541</v>
      </c>
      <c r="B38813">
        <v>25450</v>
      </c>
      <c r="C38813">
        <v>29050</v>
      </c>
      <c r="D38813">
        <v>32700</v>
      </c>
      <c r="E38813">
        <v>36300</v>
      </c>
      <c r="F38813">
        <v>39250</v>
      </c>
      <c r="G38813">
        <v>42150</v>
      </c>
      <c r="H38813">
        <v>45050</v>
      </c>
      <c r="I38813">
        <v>47950</v>
      </c>
      <c r="J38813">
        <v>50800</v>
      </c>
      <c r="K38813" t="s">
        <v>55</v>
      </c>
    </row>
    <row r="38814" spans="1:11" x14ac:dyDescent="0.25">
      <c r="A38814" t="s">
        <v>28542</v>
      </c>
      <c r="B38814">
        <v>27100</v>
      </c>
      <c r="C38814">
        <v>31000</v>
      </c>
      <c r="D38814">
        <v>34850</v>
      </c>
      <c r="E38814">
        <v>38700</v>
      </c>
      <c r="F38814">
        <v>41800</v>
      </c>
      <c r="G38814">
        <v>44900</v>
      </c>
      <c r="H38814">
        <v>48000</v>
      </c>
      <c r="I38814">
        <v>51100</v>
      </c>
      <c r="J38814">
        <v>54200</v>
      </c>
      <c r="K38814" t="s">
        <v>55</v>
      </c>
    </row>
    <row r="38815" spans="1:11" x14ac:dyDescent="0.25">
      <c r="A38815" t="s">
        <v>28543</v>
      </c>
      <c r="B38815">
        <v>29200</v>
      </c>
      <c r="C38815">
        <v>33400</v>
      </c>
      <c r="D38815">
        <v>37550</v>
      </c>
      <c r="E38815">
        <v>41700</v>
      </c>
      <c r="F38815">
        <v>45050</v>
      </c>
      <c r="G38815">
        <v>48400</v>
      </c>
      <c r="H38815">
        <v>51750</v>
      </c>
      <c r="I38815">
        <v>55050</v>
      </c>
      <c r="J38815">
        <v>58400</v>
      </c>
      <c r="K38815" t="s">
        <v>55</v>
      </c>
    </row>
    <row r="38816" spans="1:11" x14ac:dyDescent="0.25">
      <c r="A38816" t="s">
        <v>32298</v>
      </c>
      <c r="B38816">
        <v>28950</v>
      </c>
      <c r="C38816">
        <v>33100</v>
      </c>
      <c r="D38816">
        <v>37250</v>
      </c>
      <c r="E38816">
        <v>41350</v>
      </c>
      <c r="F38816">
        <v>44700</v>
      </c>
      <c r="G38816">
        <v>48000</v>
      </c>
      <c r="H38816">
        <v>51300</v>
      </c>
      <c r="I38816">
        <v>54600</v>
      </c>
      <c r="J38816">
        <v>57900</v>
      </c>
      <c r="K38816" t="s">
        <v>55</v>
      </c>
    </row>
    <row r="38817" spans="1:11" x14ac:dyDescent="0.25">
      <c r="A38817" t="s">
        <v>34210</v>
      </c>
      <c r="B38817">
        <v>29600</v>
      </c>
      <c r="C38817">
        <v>33800</v>
      </c>
      <c r="D38817">
        <v>38050</v>
      </c>
      <c r="E38817">
        <v>42250</v>
      </c>
      <c r="F38817">
        <v>45650</v>
      </c>
      <c r="G38817">
        <v>49050</v>
      </c>
      <c r="H38817">
        <v>52400</v>
      </c>
      <c r="I38817">
        <v>55800</v>
      </c>
      <c r="J38817">
        <v>59150</v>
      </c>
      <c r="K38817" t="s">
        <v>55</v>
      </c>
    </row>
    <row r="38818" spans="1:11" x14ac:dyDescent="0.25">
      <c r="A38818" t="s">
        <v>35696</v>
      </c>
      <c r="B38818">
        <v>31050</v>
      </c>
      <c r="C38818">
        <v>35450</v>
      </c>
      <c r="D38818">
        <v>39900</v>
      </c>
      <c r="E38818">
        <v>44300</v>
      </c>
      <c r="F38818">
        <v>47850</v>
      </c>
      <c r="G38818">
        <v>51400</v>
      </c>
      <c r="H38818">
        <v>54950</v>
      </c>
      <c r="I38818">
        <v>58500</v>
      </c>
      <c r="J38818">
        <v>62050</v>
      </c>
      <c r="K38818" t="s">
        <v>55</v>
      </c>
    </row>
    <row r="38819" spans="1:11" x14ac:dyDescent="0.25">
      <c r="A38819" t="s">
        <v>38035</v>
      </c>
      <c r="B38819">
        <v>34000</v>
      </c>
      <c r="C38819">
        <v>38850</v>
      </c>
      <c r="D38819">
        <v>43700</v>
      </c>
      <c r="E38819">
        <v>48550</v>
      </c>
      <c r="F38819">
        <v>52450</v>
      </c>
      <c r="G38819">
        <v>56350</v>
      </c>
      <c r="H38819">
        <v>60250</v>
      </c>
      <c r="I38819">
        <v>64100</v>
      </c>
      <c r="J38819">
        <v>68000</v>
      </c>
      <c r="K38819" t="s">
        <v>55</v>
      </c>
    </row>
    <row r="38820" spans="1:11" x14ac:dyDescent="0.25">
      <c r="A38820" t="s">
        <v>39949</v>
      </c>
      <c r="B38820">
        <v>35950</v>
      </c>
      <c r="C38820">
        <v>41100</v>
      </c>
      <c r="D38820">
        <v>46250</v>
      </c>
      <c r="E38820">
        <v>51350</v>
      </c>
      <c r="F38820">
        <v>55500</v>
      </c>
      <c r="G38820">
        <v>59600</v>
      </c>
      <c r="H38820">
        <v>63700</v>
      </c>
      <c r="I38820">
        <v>67800</v>
      </c>
      <c r="J38820">
        <v>71900</v>
      </c>
      <c r="K38820" t="s">
        <v>55</v>
      </c>
    </row>
    <row r="38821" spans="1:11" x14ac:dyDescent="0.25">
      <c r="A38821" t="s">
        <v>41431</v>
      </c>
      <c r="B38821">
        <v>36550</v>
      </c>
      <c r="C38821">
        <v>41750</v>
      </c>
      <c r="D38821">
        <v>46950</v>
      </c>
      <c r="E38821">
        <v>52150</v>
      </c>
      <c r="F38821">
        <v>56350</v>
      </c>
      <c r="G38821">
        <v>60500</v>
      </c>
      <c r="H38821">
        <v>64700</v>
      </c>
      <c r="I38821">
        <v>68850</v>
      </c>
      <c r="J38821">
        <v>73050</v>
      </c>
      <c r="K38821" t="s">
        <v>55</v>
      </c>
    </row>
    <row r="38822" spans="1:11" x14ac:dyDescent="0.25">
      <c r="A38822" t="s">
        <v>28544</v>
      </c>
      <c r="B38822">
        <v>32600</v>
      </c>
      <c r="C38822">
        <v>37250</v>
      </c>
      <c r="D38822">
        <v>41900</v>
      </c>
      <c r="E38822">
        <v>46550</v>
      </c>
      <c r="F38822">
        <v>50300</v>
      </c>
      <c r="G38822">
        <v>54000</v>
      </c>
      <c r="H38822">
        <v>57750</v>
      </c>
      <c r="I38822">
        <v>61450</v>
      </c>
      <c r="K38822" t="s">
        <v>74</v>
      </c>
    </row>
    <row r="38823" spans="1:11" x14ac:dyDescent="0.25">
      <c r="A38823" t="s">
        <v>28545</v>
      </c>
      <c r="B38823">
        <v>32950</v>
      </c>
      <c r="C38823">
        <v>37700</v>
      </c>
      <c r="D38823">
        <v>42400</v>
      </c>
      <c r="E38823">
        <v>47100</v>
      </c>
      <c r="F38823">
        <v>50850</v>
      </c>
      <c r="G38823">
        <v>54650</v>
      </c>
      <c r="H38823">
        <v>58400</v>
      </c>
      <c r="I38823">
        <v>62150</v>
      </c>
      <c r="K38823" t="s">
        <v>74</v>
      </c>
    </row>
    <row r="38824" spans="1:11" x14ac:dyDescent="0.25">
      <c r="A38824" t="s">
        <v>28546</v>
      </c>
      <c r="B38824">
        <v>32950</v>
      </c>
      <c r="C38824">
        <v>37700</v>
      </c>
      <c r="D38824">
        <v>42400</v>
      </c>
      <c r="E38824">
        <v>47100</v>
      </c>
      <c r="F38824">
        <v>50850</v>
      </c>
      <c r="G38824">
        <v>54650</v>
      </c>
      <c r="H38824">
        <v>58400</v>
      </c>
      <c r="I38824">
        <v>62150</v>
      </c>
      <c r="K38824" t="s">
        <v>74</v>
      </c>
    </row>
    <row r="38825" spans="1:11" x14ac:dyDescent="0.25">
      <c r="A38825" t="s">
        <v>28547</v>
      </c>
      <c r="B38825">
        <v>33250</v>
      </c>
      <c r="C38825">
        <v>38000</v>
      </c>
      <c r="D38825">
        <v>42750</v>
      </c>
      <c r="E38825">
        <v>47500</v>
      </c>
      <c r="F38825">
        <v>51300</v>
      </c>
      <c r="G38825">
        <v>55100</v>
      </c>
      <c r="H38825">
        <v>58900</v>
      </c>
      <c r="I38825">
        <v>62700</v>
      </c>
      <c r="K38825" t="s">
        <v>74</v>
      </c>
    </row>
    <row r="38826" spans="1:11" x14ac:dyDescent="0.25">
      <c r="A38826" t="s">
        <v>28548</v>
      </c>
      <c r="B38826">
        <v>34450</v>
      </c>
      <c r="C38826">
        <v>39350</v>
      </c>
      <c r="D38826">
        <v>44300</v>
      </c>
      <c r="E38826">
        <v>49200</v>
      </c>
      <c r="F38826">
        <v>53150</v>
      </c>
      <c r="G38826">
        <v>57050</v>
      </c>
      <c r="H38826">
        <v>61000</v>
      </c>
      <c r="I38826">
        <v>64950</v>
      </c>
      <c r="K38826" t="s">
        <v>74</v>
      </c>
    </row>
    <row r="38827" spans="1:11" x14ac:dyDescent="0.25">
      <c r="A38827" t="s">
        <v>28549</v>
      </c>
      <c r="B38827">
        <v>34650</v>
      </c>
      <c r="C38827">
        <v>39600</v>
      </c>
      <c r="D38827">
        <v>44550</v>
      </c>
      <c r="E38827">
        <v>49450</v>
      </c>
      <c r="F38827">
        <v>53450</v>
      </c>
      <c r="G38827">
        <v>57400</v>
      </c>
      <c r="H38827">
        <v>61350</v>
      </c>
      <c r="I38827">
        <v>65300</v>
      </c>
      <c r="K38827" t="s">
        <v>74</v>
      </c>
    </row>
    <row r="38828" spans="1:11" x14ac:dyDescent="0.25">
      <c r="A38828" t="s">
        <v>28550</v>
      </c>
      <c r="B38828">
        <v>35250</v>
      </c>
      <c r="C38828">
        <v>40250</v>
      </c>
      <c r="D38828">
        <v>45300</v>
      </c>
      <c r="E38828">
        <v>50300</v>
      </c>
      <c r="F38828">
        <v>54350</v>
      </c>
      <c r="G38828">
        <v>58350</v>
      </c>
      <c r="H38828">
        <v>62400</v>
      </c>
      <c r="I38828">
        <v>66400</v>
      </c>
      <c r="K38828" t="s">
        <v>74</v>
      </c>
    </row>
    <row r="38829" spans="1:11" x14ac:dyDescent="0.25">
      <c r="A38829" t="s">
        <v>28551</v>
      </c>
      <c r="B38829">
        <v>35750</v>
      </c>
      <c r="C38829">
        <v>40850</v>
      </c>
      <c r="D38829">
        <v>45950</v>
      </c>
      <c r="E38829">
        <v>51050</v>
      </c>
      <c r="F38829">
        <v>55150</v>
      </c>
      <c r="G38829">
        <v>59250</v>
      </c>
      <c r="H38829">
        <v>63350</v>
      </c>
      <c r="I38829">
        <v>67400</v>
      </c>
      <c r="K38829" t="s">
        <v>74</v>
      </c>
    </row>
    <row r="38830" spans="1:11" x14ac:dyDescent="0.25">
      <c r="A38830" t="s">
        <v>28552</v>
      </c>
      <c r="B38830">
        <v>34000</v>
      </c>
      <c r="C38830">
        <v>38850</v>
      </c>
      <c r="D38830">
        <v>43700</v>
      </c>
      <c r="E38830">
        <v>48550</v>
      </c>
      <c r="F38830">
        <v>52450</v>
      </c>
      <c r="G38830">
        <v>56350</v>
      </c>
      <c r="H38830">
        <v>60250</v>
      </c>
      <c r="I38830">
        <v>64100</v>
      </c>
      <c r="K38830" t="s">
        <v>74</v>
      </c>
    </row>
    <row r="38831" spans="1:11" x14ac:dyDescent="0.25">
      <c r="A38831" t="s">
        <v>28553</v>
      </c>
      <c r="B38831">
        <v>35700</v>
      </c>
      <c r="C38831">
        <v>40800</v>
      </c>
      <c r="D38831">
        <v>45900</v>
      </c>
      <c r="E38831">
        <v>50950</v>
      </c>
      <c r="F38831">
        <v>55050</v>
      </c>
      <c r="G38831">
        <v>59150</v>
      </c>
      <c r="H38831">
        <v>63200</v>
      </c>
      <c r="I38831">
        <v>67300</v>
      </c>
      <c r="K38831" t="s">
        <v>74</v>
      </c>
    </row>
    <row r="38832" spans="1:11" x14ac:dyDescent="0.25">
      <c r="A38832" t="s">
        <v>28554</v>
      </c>
      <c r="B38832">
        <v>35950</v>
      </c>
      <c r="C38832">
        <v>41050</v>
      </c>
      <c r="D38832">
        <v>46200</v>
      </c>
      <c r="E38832">
        <v>51300</v>
      </c>
      <c r="F38832">
        <v>55450</v>
      </c>
      <c r="G38832">
        <v>59550</v>
      </c>
      <c r="H38832">
        <v>63650</v>
      </c>
      <c r="I38832">
        <v>67750</v>
      </c>
      <c r="J38832">
        <v>71800</v>
      </c>
      <c r="K38832" t="s">
        <v>74</v>
      </c>
    </row>
    <row r="38833" spans="1:11" x14ac:dyDescent="0.25">
      <c r="A38833" t="s">
        <v>28555</v>
      </c>
      <c r="B38833">
        <v>37550</v>
      </c>
      <c r="C38833">
        <v>42900</v>
      </c>
      <c r="D38833">
        <v>48250</v>
      </c>
      <c r="E38833">
        <v>53600</v>
      </c>
      <c r="F38833">
        <v>57900</v>
      </c>
      <c r="G38833">
        <v>62200</v>
      </c>
      <c r="H38833">
        <v>66500</v>
      </c>
      <c r="I38833">
        <v>70800</v>
      </c>
      <c r="J38833">
        <v>75050</v>
      </c>
      <c r="K38833" t="s">
        <v>74</v>
      </c>
    </row>
    <row r="38834" spans="1:11" x14ac:dyDescent="0.25">
      <c r="A38834" t="s">
        <v>28556</v>
      </c>
      <c r="B38834">
        <v>37200</v>
      </c>
      <c r="C38834">
        <v>42500</v>
      </c>
      <c r="D38834">
        <v>47800</v>
      </c>
      <c r="E38834">
        <v>53100</v>
      </c>
      <c r="F38834">
        <v>57350</v>
      </c>
      <c r="G38834">
        <v>61600</v>
      </c>
      <c r="H38834">
        <v>65850</v>
      </c>
      <c r="I38834">
        <v>70100</v>
      </c>
      <c r="J38834">
        <v>74350</v>
      </c>
      <c r="K38834" t="s">
        <v>74</v>
      </c>
    </row>
    <row r="38835" spans="1:11" x14ac:dyDescent="0.25">
      <c r="A38835" t="s">
        <v>28557</v>
      </c>
      <c r="B38835">
        <v>40050</v>
      </c>
      <c r="C38835">
        <v>45800</v>
      </c>
      <c r="D38835">
        <v>51500</v>
      </c>
      <c r="E38835">
        <v>57200</v>
      </c>
      <c r="F38835">
        <v>61800</v>
      </c>
      <c r="G38835">
        <v>66400</v>
      </c>
      <c r="H38835">
        <v>70950</v>
      </c>
      <c r="I38835">
        <v>75550</v>
      </c>
      <c r="J38835">
        <v>80100</v>
      </c>
      <c r="K38835" t="s">
        <v>74</v>
      </c>
    </row>
    <row r="38836" spans="1:11" x14ac:dyDescent="0.25">
      <c r="A38836" t="s">
        <v>32299</v>
      </c>
      <c r="B38836">
        <v>42800</v>
      </c>
      <c r="C38836">
        <v>48900</v>
      </c>
      <c r="D38836">
        <v>55000</v>
      </c>
      <c r="E38836">
        <v>61100</v>
      </c>
      <c r="F38836">
        <v>66000</v>
      </c>
      <c r="G38836">
        <v>70900</v>
      </c>
      <c r="H38836">
        <v>75800</v>
      </c>
      <c r="I38836">
        <v>80700</v>
      </c>
      <c r="J38836">
        <v>85550</v>
      </c>
      <c r="K38836" t="s">
        <v>74</v>
      </c>
    </row>
    <row r="38837" spans="1:11" x14ac:dyDescent="0.25">
      <c r="A38837" t="s">
        <v>34211</v>
      </c>
      <c r="B38837">
        <v>43400</v>
      </c>
      <c r="C38837">
        <v>49600</v>
      </c>
      <c r="D38837">
        <v>55800</v>
      </c>
      <c r="E38837">
        <v>62000</v>
      </c>
      <c r="F38837">
        <v>67000</v>
      </c>
      <c r="G38837">
        <v>71950</v>
      </c>
      <c r="H38837">
        <v>76900</v>
      </c>
      <c r="I38837">
        <v>81850</v>
      </c>
      <c r="J38837">
        <v>86800</v>
      </c>
      <c r="K38837" t="s">
        <v>74</v>
      </c>
    </row>
    <row r="38838" spans="1:11" x14ac:dyDescent="0.25">
      <c r="A38838" t="s">
        <v>35700</v>
      </c>
      <c r="B38838">
        <v>43050</v>
      </c>
      <c r="C38838">
        <v>49200</v>
      </c>
      <c r="D38838">
        <v>55350</v>
      </c>
      <c r="E38838">
        <v>61500</v>
      </c>
      <c r="F38838">
        <v>66450</v>
      </c>
      <c r="G38838">
        <v>71350</v>
      </c>
      <c r="H38838">
        <v>76300</v>
      </c>
      <c r="I38838">
        <v>81200</v>
      </c>
      <c r="J38838">
        <v>86100</v>
      </c>
      <c r="K38838" t="s">
        <v>74</v>
      </c>
    </row>
    <row r="38839" spans="1:11" x14ac:dyDescent="0.25">
      <c r="A38839" t="s">
        <v>38036</v>
      </c>
      <c r="B38839">
        <v>47450</v>
      </c>
      <c r="C38839">
        <v>54200</v>
      </c>
      <c r="D38839">
        <v>61000</v>
      </c>
      <c r="E38839">
        <v>67750</v>
      </c>
      <c r="F38839">
        <v>73200</v>
      </c>
      <c r="G38839">
        <v>78600</v>
      </c>
      <c r="H38839">
        <v>84050</v>
      </c>
      <c r="I38839">
        <v>89450</v>
      </c>
      <c r="J38839">
        <v>94850</v>
      </c>
      <c r="K38839" t="s">
        <v>74</v>
      </c>
    </row>
    <row r="38840" spans="1:11" x14ac:dyDescent="0.25">
      <c r="A38840" t="s">
        <v>39950</v>
      </c>
      <c r="B38840">
        <v>50250</v>
      </c>
      <c r="C38840">
        <v>57400</v>
      </c>
      <c r="D38840">
        <v>64600</v>
      </c>
      <c r="E38840">
        <v>71750</v>
      </c>
      <c r="F38840">
        <v>77500</v>
      </c>
      <c r="G38840">
        <v>83250</v>
      </c>
      <c r="H38840">
        <v>89000</v>
      </c>
      <c r="I38840">
        <v>94750</v>
      </c>
      <c r="J38840">
        <v>100450</v>
      </c>
      <c r="K38840" t="s">
        <v>74</v>
      </c>
    </row>
    <row r="38841" spans="1:11" x14ac:dyDescent="0.25">
      <c r="A38841" t="s">
        <v>41435</v>
      </c>
      <c r="B38841">
        <v>54000</v>
      </c>
      <c r="C38841">
        <v>61700</v>
      </c>
      <c r="D38841">
        <v>69400</v>
      </c>
      <c r="E38841">
        <v>77100</v>
      </c>
      <c r="F38841">
        <v>83300</v>
      </c>
      <c r="G38841">
        <v>89450</v>
      </c>
      <c r="H38841">
        <v>95650</v>
      </c>
      <c r="I38841">
        <v>101800</v>
      </c>
      <c r="J38841">
        <v>107950</v>
      </c>
      <c r="K38841" t="s">
        <v>74</v>
      </c>
    </row>
    <row r="38842" spans="1:11" x14ac:dyDescent="0.25">
      <c r="A38842" t="s">
        <v>45500</v>
      </c>
      <c r="B38842">
        <v>25950</v>
      </c>
      <c r="C38842">
        <v>29650</v>
      </c>
      <c r="D38842">
        <v>33350</v>
      </c>
      <c r="E38842">
        <v>37050</v>
      </c>
      <c r="F38842">
        <v>40000</v>
      </c>
      <c r="G38842">
        <v>42950</v>
      </c>
      <c r="H38842">
        <v>45950</v>
      </c>
      <c r="I38842">
        <v>48900</v>
      </c>
      <c r="K38842" t="s">
        <v>136</v>
      </c>
    </row>
    <row r="38843" spans="1:11" x14ac:dyDescent="0.25">
      <c r="A38843" t="s">
        <v>45501</v>
      </c>
      <c r="B38843">
        <v>26100</v>
      </c>
      <c r="C38843">
        <v>29850</v>
      </c>
      <c r="D38843">
        <v>33550</v>
      </c>
      <c r="E38843">
        <v>37300</v>
      </c>
      <c r="F38843">
        <v>40300</v>
      </c>
      <c r="G38843">
        <v>43250</v>
      </c>
      <c r="H38843">
        <v>46250</v>
      </c>
      <c r="I38843">
        <v>49250</v>
      </c>
      <c r="K38843" t="s">
        <v>136</v>
      </c>
    </row>
    <row r="38844" spans="1:11" x14ac:dyDescent="0.25">
      <c r="A38844" t="s">
        <v>45502</v>
      </c>
      <c r="B38844">
        <v>26100</v>
      </c>
      <c r="C38844">
        <v>29850</v>
      </c>
      <c r="D38844">
        <v>33550</v>
      </c>
      <c r="E38844">
        <v>37300</v>
      </c>
      <c r="F38844">
        <v>40300</v>
      </c>
      <c r="G38844">
        <v>43250</v>
      </c>
      <c r="H38844">
        <v>46250</v>
      </c>
      <c r="I38844">
        <v>49250</v>
      </c>
      <c r="K38844" t="s">
        <v>136</v>
      </c>
    </row>
    <row r="38845" spans="1:11" x14ac:dyDescent="0.25">
      <c r="A38845" t="s">
        <v>45503</v>
      </c>
      <c r="B38845">
        <v>26100</v>
      </c>
      <c r="C38845">
        <v>29850</v>
      </c>
      <c r="D38845">
        <v>33550</v>
      </c>
      <c r="E38845">
        <v>37300</v>
      </c>
      <c r="F38845">
        <v>40300</v>
      </c>
      <c r="G38845">
        <v>43250</v>
      </c>
      <c r="H38845">
        <v>46250</v>
      </c>
      <c r="I38845">
        <v>49250</v>
      </c>
      <c r="K38845" t="s">
        <v>136</v>
      </c>
    </row>
    <row r="38846" spans="1:11" x14ac:dyDescent="0.25">
      <c r="A38846" t="s">
        <v>45504</v>
      </c>
      <c r="B38846">
        <v>27100</v>
      </c>
      <c r="C38846">
        <v>30950</v>
      </c>
      <c r="D38846">
        <v>34850</v>
      </c>
      <c r="E38846">
        <v>38700</v>
      </c>
      <c r="F38846">
        <v>41800</v>
      </c>
      <c r="G38846">
        <v>44900</v>
      </c>
      <c r="H38846">
        <v>48000</v>
      </c>
      <c r="I38846">
        <v>51100</v>
      </c>
      <c r="K38846" t="s">
        <v>136</v>
      </c>
    </row>
    <row r="38847" spans="1:11" x14ac:dyDescent="0.25">
      <c r="A38847" t="s">
        <v>45505</v>
      </c>
      <c r="B38847">
        <v>27550</v>
      </c>
      <c r="C38847">
        <v>31450</v>
      </c>
      <c r="D38847">
        <v>35400</v>
      </c>
      <c r="E38847">
        <v>39300</v>
      </c>
      <c r="F38847">
        <v>42450</v>
      </c>
      <c r="G38847">
        <v>45600</v>
      </c>
      <c r="H38847">
        <v>48750</v>
      </c>
      <c r="I38847">
        <v>51900</v>
      </c>
      <c r="K38847" t="s">
        <v>136</v>
      </c>
    </row>
    <row r="38848" spans="1:11" x14ac:dyDescent="0.25">
      <c r="A38848" t="s">
        <v>45506</v>
      </c>
      <c r="B38848">
        <v>26750</v>
      </c>
      <c r="C38848">
        <v>30550</v>
      </c>
      <c r="D38848">
        <v>34350</v>
      </c>
      <c r="E38848">
        <v>38150</v>
      </c>
      <c r="F38848">
        <v>41250</v>
      </c>
      <c r="G38848">
        <v>44300</v>
      </c>
      <c r="H38848">
        <v>47350</v>
      </c>
      <c r="I38848">
        <v>50400</v>
      </c>
      <c r="K38848" t="s">
        <v>136</v>
      </c>
    </row>
    <row r="38849" spans="1:11" x14ac:dyDescent="0.25">
      <c r="A38849" t="s">
        <v>45507</v>
      </c>
      <c r="B38849">
        <v>27100</v>
      </c>
      <c r="C38849">
        <v>30950</v>
      </c>
      <c r="D38849">
        <v>34800</v>
      </c>
      <c r="E38849">
        <v>38650</v>
      </c>
      <c r="F38849">
        <v>41750</v>
      </c>
      <c r="G38849">
        <v>44850</v>
      </c>
      <c r="H38849">
        <v>47950</v>
      </c>
      <c r="I38849">
        <v>51050</v>
      </c>
      <c r="K38849" t="s">
        <v>136</v>
      </c>
    </row>
    <row r="38850" spans="1:11" x14ac:dyDescent="0.25">
      <c r="A38850" t="s">
        <v>45508</v>
      </c>
      <c r="B38850">
        <v>26600</v>
      </c>
      <c r="C38850">
        <v>30400</v>
      </c>
      <c r="D38850">
        <v>34200</v>
      </c>
      <c r="E38850">
        <v>38000</v>
      </c>
      <c r="F38850">
        <v>41050</v>
      </c>
      <c r="G38850">
        <v>44100</v>
      </c>
      <c r="H38850">
        <v>47150</v>
      </c>
      <c r="I38850">
        <v>50200</v>
      </c>
      <c r="K38850" t="s">
        <v>136</v>
      </c>
    </row>
    <row r="38851" spans="1:11" x14ac:dyDescent="0.25">
      <c r="A38851" t="s">
        <v>45509</v>
      </c>
      <c r="B38851">
        <v>26750</v>
      </c>
      <c r="C38851">
        <v>30550</v>
      </c>
      <c r="D38851">
        <v>34350</v>
      </c>
      <c r="E38851">
        <v>38150</v>
      </c>
      <c r="F38851">
        <v>41250</v>
      </c>
      <c r="G38851">
        <v>44300</v>
      </c>
      <c r="H38851">
        <v>47350</v>
      </c>
      <c r="I38851">
        <v>50400</v>
      </c>
      <c r="K38851" t="s">
        <v>136</v>
      </c>
    </row>
    <row r="38852" spans="1:11" x14ac:dyDescent="0.25">
      <c r="A38852" t="s">
        <v>45510</v>
      </c>
      <c r="B38852">
        <v>26450</v>
      </c>
      <c r="C38852">
        <v>30200</v>
      </c>
      <c r="D38852">
        <v>34000</v>
      </c>
      <c r="E38852">
        <v>37750</v>
      </c>
      <c r="F38852">
        <v>40800</v>
      </c>
      <c r="G38852">
        <v>43800</v>
      </c>
      <c r="H38852">
        <v>46850</v>
      </c>
      <c r="I38852">
        <v>49850</v>
      </c>
      <c r="J38852">
        <v>52850</v>
      </c>
      <c r="K38852" t="s">
        <v>136</v>
      </c>
    </row>
    <row r="38853" spans="1:11" x14ac:dyDescent="0.25">
      <c r="A38853" t="s">
        <v>45511</v>
      </c>
      <c r="B38853">
        <v>25150</v>
      </c>
      <c r="C38853">
        <v>28750</v>
      </c>
      <c r="D38853">
        <v>32350</v>
      </c>
      <c r="E38853">
        <v>35900</v>
      </c>
      <c r="F38853">
        <v>38800</v>
      </c>
      <c r="G38853">
        <v>41650</v>
      </c>
      <c r="H38853">
        <v>44550</v>
      </c>
      <c r="I38853">
        <v>47400</v>
      </c>
      <c r="J38853">
        <v>50250</v>
      </c>
      <c r="K38853" t="s">
        <v>136</v>
      </c>
    </row>
    <row r="38854" spans="1:11" x14ac:dyDescent="0.25">
      <c r="A38854" t="s">
        <v>45512</v>
      </c>
      <c r="B38854">
        <v>25700</v>
      </c>
      <c r="C38854">
        <v>29400</v>
      </c>
      <c r="D38854">
        <v>33050</v>
      </c>
      <c r="E38854">
        <v>36700</v>
      </c>
      <c r="F38854">
        <v>39650</v>
      </c>
      <c r="G38854">
        <v>42600</v>
      </c>
      <c r="H38854">
        <v>45550</v>
      </c>
      <c r="I38854">
        <v>48450</v>
      </c>
      <c r="J38854">
        <v>51400</v>
      </c>
      <c r="K38854" t="s">
        <v>136</v>
      </c>
    </row>
    <row r="38855" spans="1:11" x14ac:dyDescent="0.25">
      <c r="A38855" t="s">
        <v>45513</v>
      </c>
      <c r="B38855">
        <v>28500</v>
      </c>
      <c r="C38855">
        <v>32600</v>
      </c>
      <c r="D38855">
        <v>36650</v>
      </c>
      <c r="E38855">
        <v>40700</v>
      </c>
      <c r="F38855">
        <v>44000</v>
      </c>
      <c r="G38855">
        <v>47250</v>
      </c>
      <c r="H38855">
        <v>50500</v>
      </c>
      <c r="I38855">
        <v>53750</v>
      </c>
      <c r="J38855">
        <v>57000</v>
      </c>
      <c r="K38855" t="s">
        <v>136</v>
      </c>
    </row>
    <row r="38856" spans="1:11" x14ac:dyDescent="0.25">
      <c r="A38856" t="s">
        <v>45514</v>
      </c>
      <c r="B38856">
        <v>29300</v>
      </c>
      <c r="C38856">
        <v>33500</v>
      </c>
      <c r="D38856">
        <v>37700</v>
      </c>
      <c r="E38856">
        <v>41850</v>
      </c>
      <c r="F38856">
        <v>45200</v>
      </c>
      <c r="G38856">
        <v>48550</v>
      </c>
      <c r="H38856">
        <v>51900</v>
      </c>
      <c r="I38856">
        <v>55250</v>
      </c>
      <c r="J38856">
        <v>58600</v>
      </c>
      <c r="K38856" t="s">
        <v>136</v>
      </c>
    </row>
    <row r="38857" spans="1:11" x14ac:dyDescent="0.25">
      <c r="A38857" t="s">
        <v>45515</v>
      </c>
      <c r="B38857">
        <v>29350</v>
      </c>
      <c r="C38857">
        <v>33550</v>
      </c>
      <c r="D38857">
        <v>37750</v>
      </c>
      <c r="E38857">
        <v>41900</v>
      </c>
      <c r="F38857">
        <v>45300</v>
      </c>
      <c r="G38857">
        <v>48650</v>
      </c>
      <c r="H38857">
        <v>52000</v>
      </c>
      <c r="I38857">
        <v>55350</v>
      </c>
      <c r="J38857">
        <v>58700</v>
      </c>
      <c r="K38857" t="s">
        <v>136</v>
      </c>
    </row>
    <row r="38858" spans="1:11" x14ac:dyDescent="0.25">
      <c r="A38858" t="s">
        <v>45516</v>
      </c>
      <c r="B38858">
        <v>30050</v>
      </c>
      <c r="C38858">
        <v>34350</v>
      </c>
      <c r="D38858">
        <v>38650</v>
      </c>
      <c r="E38858">
        <v>42900</v>
      </c>
      <c r="F38858">
        <v>46350</v>
      </c>
      <c r="G38858">
        <v>49800</v>
      </c>
      <c r="H38858">
        <v>53200</v>
      </c>
      <c r="I38858">
        <v>56650</v>
      </c>
      <c r="J38858">
        <v>60100</v>
      </c>
      <c r="K38858" t="s">
        <v>136</v>
      </c>
    </row>
    <row r="38859" spans="1:11" x14ac:dyDescent="0.25">
      <c r="A38859" t="s">
        <v>45517</v>
      </c>
      <c r="B38859">
        <v>32950</v>
      </c>
      <c r="C38859">
        <v>37650</v>
      </c>
      <c r="D38859">
        <v>42350</v>
      </c>
      <c r="E38859">
        <v>47050</v>
      </c>
      <c r="F38859">
        <v>50850</v>
      </c>
      <c r="G38859">
        <v>54600</v>
      </c>
      <c r="H38859">
        <v>58350</v>
      </c>
      <c r="I38859">
        <v>62150</v>
      </c>
      <c r="J38859">
        <v>65900</v>
      </c>
      <c r="K38859" t="s">
        <v>136</v>
      </c>
    </row>
    <row r="38860" spans="1:11" x14ac:dyDescent="0.25">
      <c r="A38860" t="s">
        <v>45518</v>
      </c>
      <c r="B38860">
        <v>34850</v>
      </c>
      <c r="C38860">
        <v>39800</v>
      </c>
      <c r="D38860">
        <v>44800</v>
      </c>
      <c r="E38860">
        <v>49750</v>
      </c>
      <c r="F38860">
        <v>53750</v>
      </c>
      <c r="G38860">
        <v>57750</v>
      </c>
      <c r="H38860">
        <v>61700</v>
      </c>
      <c r="I38860">
        <v>65700</v>
      </c>
      <c r="J38860">
        <v>69650</v>
      </c>
      <c r="K38860" t="s">
        <v>136</v>
      </c>
    </row>
    <row r="38861" spans="1:11" x14ac:dyDescent="0.25">
      <c r="A38861" t="s">
        <v>45519</v>
      </c>
      <c r="B38861">
        <v>34900</v>
      </c>
      <c r="C38861">
        <v>39900</v>
      </c>
      <c r="D38861">
        <v>44900</v>
      </c>
      <c r="E38861">
        <v>49850</v>
      </c>
      <c r="F38861">
        <v>53850</v>
      </c>
      <c r="G38861">
        <v>57850</v>
      </c>
      <c r="H38861">
        <v>61850</v>
      </c>
      <c r="I38861">
        <v>65850</v>
      </c>
      <c r="J38861">
        <v>69800</v>
      </c>
      <c r="K38861" t="s">
        <v>136</v>
      </c>
    </row>
    <row r="38862" spans="1:11" x14ac:dyDescent="0.25">
      <c r="A38862" t="s">
        <v>28558</v>
      </c>
      <c r="B38862">
        <v>30850</v>
      </c>
      <c r="C38862">
        <v>35250</v>
      </c>
      <c r="D38862">
        <v>39650</v>
      </c>
      <c r="E38862">
        <v>44100</v>
      </c>
      <c r="F38862">
        <v>47600</v>
      </c>
      <c r="G38862">
        <v>51150</v>
      </c>
      <c r="H38862">
        <v>54650</v>
      </c>
      <c r="I38862">
        <v>58200</v>
      </c>
      <c r="K38862" t="s">
        <v>55</v>
      </c>
    </row>
    <row r="38863" spans="1:11" x14ac:dyDescent="0.25">
      <c r="A38863" t="s">
        <v>28559</v>
      </c>
      <c r="B38863">
        <v>32150</v>
      </c>
      <c r="C38863">
        <v>36700</v>
      </c>
      <c r="D38863">
        <v>41300</v>
      </c>
      <c r="E38863">
        <v>45900</v>
      </c>
      <c r="F38863">
        <v>49550</v>
      </c>
      <c r="G38863">
        <v>53250</v>
      </c>
      <c r="H38863">
        <v>56900</v>
      </c>
      <c r="I38863">
        <v>60600</v>
      </c>
      <c r="K38863" t="s">
        <v>55</v>
      </c>
    </row>
    <row r="38864" spans="1:11" x14ac:dyDescent="0.25">
      <c r="A38864" t="s">
        <v>28560</v>
      </c>
      <c r="B38864">
        <v>32150</v>
      </c>
      <c r="C38864">
        <v>36700</v>
      </c>
      <c r="D38864">
        <v>41300</v>
      </c>
      <c r="E38864">
        <v>45900</v>
      </c>
      <c r="F38864">
        <v>49550</v>
      </c>
      <c r="G38864">
        <v>53250</v>
      </c>
      <c r="H38864">
        <v>56900</v>
      </c>
      <c r="I38864">
        <v>60600</v>
      </c>
      <c r="K38864" t="s">
        <v>55</v>
      </c>
    </row>
    <row r="38865" spans="1:11" x14ac:dyDescent="0.25">
      <c r="A38865" t="s">
        <v>28561</v>
      </c>
      <c r="B38865">
        <v>33150</v>
      </c>
      <c r="C38865">
        <v>37900</v>
      </c>
      <c r="D38865">
        <v>42600</v>
      </c>
      <c r="E38865">
        <v>47350</v>
      </c>
      <c r="F38865">
        <v>51150</v>
      </c>
      <c r="G38865">
        <v>54950</v>
      </c>
      <c r="H38865">
        <v>58700</v>
      </c>
      <c r="I38865">
        <v>62500</v>
      </c>
      <c r="K38865" t="s">
        <v>55</v>
      </c>
    </row>
    <row r="38866" spans="1:11" x14ac:dyDescent="0.25">
      <c r="A38866" t="s">
        <v>28562</v>
      </c>
      <c r="B38866">
        <v>34000</v>
      </c>
      <c r="C38866">
        <v>38850</v>
      </c>
      <c r="D38866">
        <v>43700</v>
      </c>
      <c r="E38866">
        <v>48550</v>
      </c>
      <c r="F38866">
        <v>52450</v>
      </c>
      <c r="G38866">
        <v>56300</v>
      </c>
      <c r="H38866">
        <v>60200</v>
      </c>
      <c r="I38866">
        <v>64100</v>
      </c>
      <c r="K38866" t="s">
        <v>55</v>
      </c>
    </row>
    <row r="38867" spans="1:11" x14ac:dyDescent="0.25">
      <c r="A38867" t="s">
        <v>28563</v>
      </c>
      <c r="B38867">
        <v>34350</v>
      </c>
      <c r="C38867">
        <v>39250</v>
      </c>
      <c r="D38867">
        <v>44150</v>
      </c>
      <c r="E38867">
        <v>49050</v>
      </c>
      <c r="F38867">
        <v>53000</v>
      </c>
      <c r="G38867">
        <v>56900</v>
      </c>
      <c r="H38867">
        <v>60850</v>
      </c>
      <c r="I38867">
        <v>64750</v>
      </c>
      <c r="K38867" t="s">
        <v>55</v>
      </c>
    </row>
    <row r="38868" spans="1:11" x14ac:dyDescent="0.25">
      <c r="A38868" t="s">
        <v>28564</v>
      </c>
      <c r="B38868">
        <v>32700</v>
      </c>
      <c r="C38868">
        <v>37350</v>
      </c>
      <c r="D38868">
        <v>42000</v>
      </c>
      <c r="E38868">
        <v>46650</v>
      </c>
      <c r="F38868">
        <v>50400</v>
      </c>
      <c r="G38868">
        <v>54150</v>
      </c>
      <c r="H38868">
        <v>57850</v>
      </c>
      <c r="I38868">
        <v>61600</v>
      </c>
      <c r="K38868" t="s">
        <v>55</v>
      </c>
    </row>
    <row r="38869" spans="1:11" x14ac:dyDescent="0.25">
      <c r="A38869" t="s">
        <v>28565</v>
      </c>
      <c r="B38869">
        <v>32600</v>
      </c>
      <c r="C38869">
        <v>37250</v>
      </c>
      <c r="D38869">
        <v>41900</v>
      </c>
      <c r="E38869">
        <v>46550</v>
      </c>
      <c r="F38869">
        <v>50300</v>
      </c>
      <c r="G38869">
        <v>54000</v>
      </c>
      <c r="H38869">
        <v>57750</v>
      </c>
      <c r="I38869">
        <v>61450</v>
      </c>
      <c r="K38869" t="s">
        <v>55</v>
      </c>
    </row>
    <row r="38870" spans="1:11" x14ac:dyDescent="0.25">
      <c r="A38870" t="s">
        <v>28566</v>
      </c>
      <c r="B38870">
        <v>32800</v>
      </c>
      <c r="C38870">
        <v>37450</v>
      </c>
      <c r="D38870">
        <v>42150</v>
      </c>
      <c r="E38870">
        <v>46800</v>
      </c>
      <c r="F38870">
        <v>50550</v>
      </c>
      <c r="G38870">
        <v>54300</v>
      </c>
      <c r="H38870">
        <v>58050</v>
      </c>
      <c r="I38870">
        <v>61800</v>
      </c>
      <c r="K38870" t="s">
        <v>55</v>
      </c>
    </row>
    <row r="38871" spans="1:11" x14ac:dyDescent="0.25">
      <c r="A38871" t="s">
        <v>28567</v>
      </c>
      <c r="B38871">
        <v>32100</v>
      </c>
      <c r="C38871">
        <v>36700</v>
      </c>
      <c r="D38871">
        <v>41300</v>
      </c>
      <c r="E38871">
        <v>45850</v>
      </c>
      <c r="F38871">
        <v>49550</v>
      </c>
      <c r="G38871">
        <v>53200</v>
      </c>
      <c r="H38871">
        <v>56900</v>
      </c>
      <c r="I38871">
        <v>60550</v>
      </c>
      <c r="K38871" t="s">
        <v>55</v>
      </c>
    </row>
    <row r="38872" spans="1:11" x14ac:dyDescent="0.25">
      <c r="A38872" t="s">
        <v>28568</v>
      </c>
      <c r="B38872">
        <v>32700</v>
      </c>
      <c r="C38872">
        <v>37350</v>
      </c>
      <c r="D38872">
        <v>42000</v>
      </c>
      <c r="E38872">
        <v>46650</v>
      </c>
      <c r="F38872">
        <v>50400</v>
      </c>
      <c r="G38872">
        <v>54150</v>
      </c>
      <c r="H38872">
        <v>57850</v>
      </c>
      <c r="I38872">
        <v>61600</v>
      </c>
      <c r="J38872">
        <v>65300</v>
      </c>
      <c r="K38872" t="s">
        <v>55</v>
      </c>
    </row>
    <row r="38873" spans="1:11" x14ac:dyDescent="0.25">
      <c r="A38873" t="s">
        <v>28569</v>
      </c>
      <c r="B38873">
        <v>32800</v>
      </c>
      <c r="C38873">
        <v>37450</v>
      </c>
      <c r="D38873">
        <v>42150</v>
      </c>
      <c r="E38873">
        <v>46800</v>
      </c>
      <c r="F38873">
        <v>50550</v>
      </c>
      <c r="G38873">
        <v>54300</v>
      </c>
      <c r="H38873">
        <v>58050</v>
      </c>
      <c r="I38873">
        <v>61800</v>
      </c>
      <c r="J38873">
        <v>65500</v>
      </c>
      <c r="K38873" t="s">
        <v>55</v>
      </c>
    </row>
    <row r="38874" spans="1:11" x14ac:dyDescent="0.25">
      <c r="A38874" t="s">
        <v>28570</v>
      </c>
      <c r="B38874">
        <v>32700</v>
      </c>
      <c r="C38874">
        <v>37400</v>
      </c>
      <c r="D38874">
        <v>42050</v>
      </c>
      <c r="E38874">
        <v>46700</v>
      </c>
      <c r="F38874">
        <v>50450</v>
      </c>
      <c r="G38874">
        <v>54200</v>
      </c>
      <c r="H38874">
        <v>57950</v>
      </c>
      <c r="I38874">
        <v>61650</v>
      </c>
      <c r="J38874">
        <v>65400</v>
      </c>
      <c r="K38874" t="s">
        <v>55</v>
      </c>
    </row>
    <row r="38875" spans="1:11" x14ac:dyDescent="0.25">
      <c r="A38875" t="s">
        <v>28571</v>
      </c>
      <c r="B38875">
        <v>35800</v>
      </c>
      <c r="C38875">
        <v>40900</v>
      </c>
      <c r="D38875">
        <v>46000</v>
      </c>
      <c r="E38875">
        <v>51100</v>
      </c>
      <c r="F38875">
        <v>55200</v>
      </c>
      <c r="G38875">
        <v>59300</v>
      </c>
      <c r="H38875">
        <v>63400</v>
      </c>
      <c r="I38875">
        <v>67500</v>
      </c>
      <c r="J38875">
        <v>71550</v>
      </c>
      <c r="K38875" t="s">
        <v>55</v>
      </c>
    </row>
    <row r="38876" spans="1:11" x14ac:dyDescent="0.25">
      <c r="A38876" t="s">
        <v>32300</v>
      </c>
      <c r="B38876">
        <v>38850</v>
      </c>
      <c r="C38876">
        <v>44400</v>
      </c>
      <c r="D38876">
        <v>49950</v>
      </c>
      <c r="E38876">
        <v>55500</v>
      </c>
      <c r="F38876">
        <v>59950</v>
      </c>
      <c r="G38876">
        <v>64400</v>
      </c>
      <c r="H38876">
        <v>68850</v>
      </c>
      <c r="I38876">
        <v>73300</v>
      </c>
      <c r="J38876">
        <v>77700</v>
      </c>
      <c r="K38876" t="s">
        <v>55</v>
      </c>
    </row>
    <row r="38877" spans="1:11" x14ac:dyDescent="0.25">
      <c r="A38877" t="s">
        <v>34212</v>
      </c>
      <c r="B38877">
        <v>40750</v>
      </c>
      <c r="C38877">
        <v>46550</v>
      </c>
      <c r="D38877">
        <v>52350</v>
      </c>
      <c r="E38877">
        <v>58150</v>
      </c>
      <c r="F38877">
        <v>62850</v>
      </c>
      <c r="G38877">
        <v>67500</v>
      </c>
      <c r="H38877">
        <v>72150</v>
      </c>
      <c r="I38877">
        <v>76800</v>
      </c>
      <c r="J38877">
        <v>81450</v>
      </c>
      <c r="K38877" t="s">
        <v>55</v>
      </c>
    </row>
    <row r="38878" spans="1:11" x14ac:dyDescent="0.25">
      <c r="A38878" t="s">
        <v>35704</v>
      </c>
      <c r="B38878">
        <v>42750</v>
      </c>
      <c r="C38878">
        <v>48850</v>
      </c>
      <c r="D38878">
        <v>54950</v>
      </c>
      <c r="E38878">
        <v>61050</v>
      </c>
      <c r="F38878">
        <v>65950</v>
      </c>
      <c r="G38878">
        <v>70850</v>
      </c>
      <c r="H38878">
        <v>75750</v>
      </c>
      <c r="I38878">
        <v>80600</v>
      </c>
      <c r="J38878">
        <v>85500</v>
      </c>
      <c r="K38878" t="s">
        <v>55</v>
      </c>
    </row>
    <row r="38879" spans="1:11" x14ac:dyDescent="0.25">
      <c r="A38879" t="s">
        <v>38037</v>
      </c>
      <c r="B38879">
        <v>46450</v>
      </c>
      <c r="C38879">
        <v>53050</v>
      </c>
      <c r="D38879">
        <v>59700</v>
      </c>
      <c r="E38879">
        <v>66300</v>
      </c>
      <c r="F38879">
        <v>71650</v>
      </c>
      <c r="G38879">
        <v>76950</v>
      </c>
      <c r="H38879">
        <v>82250</v>
      </c>
      <c r="I38879">
        <v>87550</v>
      </c>
      <c r="J38879">
        <v>92850</v>
      </c>
      <c r="K38879" t="s">
        <v>55</v>
      </c>
    </row>
    <row r="38880" spans="1:11" x14ac:dyDescent="0.25">
      <c r="A38880" t="s">
        <v>39951</v>
      </c>
      <c r="B38880">
        <v>49150</v>
      </c>
      <c r="C38880">
        <v>56200</v>
      </c>
      <c r="D38880">
        <v>63200</v>
      </c>
      <c r="E38880">
        <v>70200</v>
      </c>
      <c r="F38880">
        <v>75850</v>
      </c>
      <c r="G38880">
        <v>81450</v>
      </c>
      <c r="H38880">
        <v>87050</v>
      </c>
      <c r="I38880">
        <v>92700</v>
      </c>
      <c r="J38880">
        <v>98300</v>
      </c>
      <c r="K38880" t="s">
        <v>55</v>
      </c>
    </row>
    <row r="38881" spans="1:11" x14ac:dyDescent="0.25">
      <c r="A38881" t="s">
        <v>41439</v>
      </c>
      <c r="B38881">
        <v>54050</v>
      </c>
      <c r="C38881">
        <v>61800</v>
      </c>
      <c r="D38881">
        <v>69500</v>
      </c>
      <c r="E38881">
        <v>77200</v>
      </c>
      <c r="F38881">
        <v>83400</v>
      </c>
      <c r="G38881">
        <v>89550</v>
      </c>
      <c r="H38881">
        <v>95750</v>
      </c>
      <c r="I38881">
        <v>101950</v>
      </c>
      <c r="J38881">
        <v>108100</v>
      </c>
      <c r="K38881" t="s">
        <v>55</v>
      </c>
    </row>
    <row r="38882" spans="1:11" x14ac:dyDescent="0.25">
      <c r="A38882" t="s">
        <v>28572</v>
      </c>
      <c r="B38882">
        <v>28550</v>
      </c>
      <c r="C38882">
        <v>32650</v>
      </c>
      <c r="D38882">
        <v>36700</v>
      </c>
      <c r="E38882">
        <v>40800</v>
      </c>
      <c r="F38882">
        <v>44050</v>
      </c>
      <c r="G38882">
        <v>47350</v>
      </c>
      <c r="H38882">
        <v>50600</v>
      </c>
      <c r="I38882">
        <v>53850</v>
      </c>
      <c r="K38882" t="s">
        <v>76</v>
      </c>
    </row>
    <row r="38883" spans="1:11" x14ac:dyDescent="0.25">
      <c r="A38883" t="s">
        <v>28573</v>
      </c>
      <c r="B38883">
        <v>29300</v>
      </c>
      <c r="C38883">
        <v>33500</v>
      </c>
      <c r="D38883">
        <v>37650</v>
      </c>
      <c r="E38883">
        <v>41850</v>
      </c>
      <c r="F38883">
        <v>45200</v>
      </c>
      <c r="G38883">
        <v>48550</v>
      </c>
      <c r="H38883">
        <v>51900</v>
      </c>
      <c r="I38883">
        <v>55250</v>
      </c>
      <c r="K38883" t="s">
        <v>76</v>
      </c>
    </row>
    <row r="38884" spans="1:11" x14ac:dyDescent="0.25">
      <c r="A38884" t="s">
        <v>28574</v>
      </c>
      <c r="B38884">
        <v>31900</v>
      </c>
      <c r="C38884">
        <v>36500</v>
      </c>
      <c r="D38884">
        <v>41050</v>
      </c>
      <c r="E38884">
        <v>45600</v>
      </c>
      <c r="F38884">
        <v>49250</v>
      </c>
      <c r="G38884">
        <v>52900</v>
      </c>
      <c r="H38884">
        <v>56550</v>
      </c>
      <c r="I38884">
        <v>60200</v>
      </c>
      <c r="K38884" t="s">
        <v>76</v>
      </c>
    </row>
    <row r="38885" spans="1:11" x14ac:dyDescent="0.25">
      <c r="A38885" t="s">
        <v>28575</v>
      </c>
      <c r="B38885">
        <v>33500</v>
      </c>
      <c r="C38885">
        <v>38300</v>
      </c>
      <c r="D38885">
        <v>43050</v>
      </c>
      <c r="E38885">
        <v>47850</v>
      </c>
      <c r="F38885">
        <v>51700</v>
      </c>
      <c r="G38885">
        <v>55500</v>
      </c>
      <c r="H38885">
        <v>59350</v>
      </c>
      <c r="I38885">
        <v>63150</v>
      </c>
      <c r="K38885" t="s">
        <v>76</v>
      </c>
    </row>
    <row r="38886" spans="1:11" x14ac:dyDescent="0.25">
      <c r="A38886" t="s">
        <v>28576</v>
      </c>
      <c r="B38886">
        <v>33500</v>
      </c>
      <c r="C38886">
        <v>38300</v>
      </c>
      <c r="D38886">
        <v>43050</v>
      </c>
      <c r="E38886">
        <v>47850</v>
      </c>
      <c r="F38886">
        <v>51700</v>
      </c>
      <c r="G38886">
        <v>55500</v>
      </c>
      <c r="H38886">
        <v>59350</v>
      </c>
      <c r="I38886">
        <v>63150</v>
      </c>
      <c r="K38886" t="s">
        <v>76</v>
      </c>
    </row>
    <row r="38887" spans="1:11" x14ac:dyDescent="0.25">
      <c r="A38887" t="s">
        <v>28577</v>
      </c>
      <c r="B38887">
        <v>34300</v>
      </c>
      <c r="C38887">
        <v>39200</v>
      </c>
      <c r="D38887">
        <v>44100</v>
      </c>
      <c r="E38887">
        <v>48950</v>
      </c>
      <c r="F38887">
        <v>52900</v>
      </c>
      <c r="G38887">
        <v>56800</v>
      </c>
      <c r="H38887">
        <v>60700</v>
      </c>
      <c r="I38887">
        <v>64650</v>
      </c>
      <c r="K38887" t="s">
        <v>76</v>
      </c>
    </row>
    <row r="38888" spans="1:11" x14ac:dyDescent="0.25">
      <c r="A38888" t="s">
        <v>28578</v>
      </c>
      <c r="B38888">
        <v>34250</v>
      </c>
      <c r="C38888">
        <v>39150</v>
      </c>
      <c r="D38888">
        <v>44050</v>
      </c>
      <c r="E38888">
        <v>48900</v>
      </c>
      <c r="F38888">
        <v>52850</v>
      </c>
      <c r="G38888">
        <v>56750</v>
      </c>
      <c r="H38888">
        <v>60650</v>
      </c>
      <c r="I38888">
        <v>64550</v>
      </c>
      <c r="K38888" t="s">
        <v>76</v>
      </c>
    </row>
    <row r="38889" spans="1:11" x14ac:dyDescent="0.25">
      <c r="A38889" t="s">
        <v>28579</v>
      </c>
      <c r="B38889">
        <v>34650</v>
      </c>
      <c r="C38889">
        <v>39600</v>
      </c>
      <c r="D38889">
        <v>44550</v>
      </c>
      <c r="E38889">
        <v>49500</v>
      </c>
      <c r="F38889">
        <v>53500</v>
      </c>
      <c r="G38889">
        <v>57450</v>
      </c>
      <c r="H38889">
        <v>61400</v>
      </c>
      <c r="I38889">
        <v>65350</v>
      </c>
      <c r="K38889" t="s">
        <v>76</v>
      </c>
    </row>
    <row r="38890" spans="1:11" x14ac:dyDescent="0.25">
      <c r="A38890" t="s">
        <v>28580</v>
      </c>
      <c r="B38890">
        <v>33800</v>
      </c>
      <c r="C38890">
        <v>38600</v>
      </c>
      <c r="D38890">
        <v>43450</v>
      </c>
      <c r="E38890">
        <v>48250</v>
      </c>
      <c r="F38890">
        <v>52150</v>
      </c>
      <c r="G38890">
        <v>56000</v>
      </c>
      <c r="H38890">
        <v>59850</v>
      </c>
      <c r="I38890">
        <v>63700</v>
      </c>
      <c r="K38890" t="s">
        <v>76</v>
      </c>
    </row>
    <row r="38891" spans="1:11" x14ac:dyDescent="0.25">
      <c r="A38891" t="s">
        <v>28581</v>
      </c>
      <c r="B38891">
        <v>32950</v>
      </c>
      <c r="C38891">
        <v>37650</v>
      </c>
      <c r="D38891">
        <v>42350</v>
      </c>
      <c r="E38891">
        <v>47050</v>
      </c>
      <c r="F38891">
        <v>50850</v>
      </c>
      <c r="G38891">
        <v>54600</v>
      </c>
      <c r="H38891">
        <v>58350</v>
      </c>
      <c r="I38891">
        <v>62150</v>
      </c>
      <c r="K38891" t="s">
        <v>76</v>
      </c>
    </row>
    <row r="38892" spans="1:11" x14ac:dyDescent="0.25">
      <c r="A38892" t="s">
        <v>28582</v>
      </c>
      <c r="B38892">
        <v>33600</v>
      </c>
      <c r="C38892">
        <v>38400</v>
      </c>
      <c r="D38892">
        <v>43200</v>
      </c>
      <c r="E38892">
        <v>48000</v>
      </c>
      <c r="F38892">
        <v>51850</v>
      </c>
      <c r="G38892">
        <v>55700</v>
      </c>
      <c r="H38892">
        <v>59550</v>
      </c>
      <c r="I38892">
        <v>63400</v>
      </c>
      <c r="J38892">
        <v>67200</v>
      </c>
      <c r="K38892" t="s">
        <v>76</v>
      </c>
    </row>
    <row r="38893" spans="1:11" x14ac:dyDescent="0.25">
      <c r="A38893" t="s">
        <v>28583</v>
      </c>
      <c r="B38893">
        <v>33600</v>
      </c>
      <c r="C38893">
        <v>38400</v>
      </c>
      <c r="D38893">
        <v>43200</v>
      </c>
      <c r="E38893">
        <v>48000</v>
      </c>
      <c r="F38893">
        <v>51850</v>
      </c>
      <c r="G38893">
        <v>55700</v>
      </c>
      <c r="H38893">
        <v>59550</v>
      </c>
      <c r="I38893">
        <v>63400</v>
      </c>
      <c r="J38893">
        <v>67200</v>
      </c>
      <c r="K38893" t="s">
        <v>76</v>
      </c>
    </row>
    <row r="38894" spans="1:11" x14ac:dyDescent="0.25">
      <c r="A38894" t="s">
        <v>28584</v>
      </c>
      <c r="B38894">
        <v>35500</v>
      </c>
      <c r="C38894">
        <v>40550</v>
      </c>
      <c r="D38894">
        <v>45600</v>
      </c>
      <c r="E38894">
        <v>50650</v>
      </c>
      <c r="F38894">
        <v>54750</v>
      </c>
      <c r="G38894">
        <v>58800</v>
      </c>
      <c r="H38894">
        <v>62850</v>
      </c>
      <c r="I38894">
        <v>66900</v>
      </c>
      <c r="J38894">
        <v>70900</v>
      </c>
      <c r="K38894" t="s">
        <v>76</v>
      </c>
    </row>
    <row r="38895" spans="1:11" x14ac:dyDescent="0.25">
      <c r="A38895" t="s">
        <v>28585</v>
      </c>
      <c r="B38895">
        <v>36750</v>
      </c>
      <c r="C38895">
        <v>42000</v>
      </c>
      <c r="D38895">
        <v>47250</v>
      </c>
      <c r="E38895">
        <v>52500</v>
      </c>
      <c r="F38895">
        <v>56700</v>
      </c>
      <c r="G38895">
        <v>60900</v>
      </c>
      <c r="H38895">
        <v>65100</v>
      </c>
      <c r="I38895">
        <v>69300</v>
      </c>
      <c r="J38895">
        <v>73500</v>
      </c>
      <c r="K38895" t="s">
        <v>76</v>
      </c>
    </row>
    <row r="38896" spans="1:11" x14ac:dyDescent="0.25">
      <c r="A38896" t="s">
        <v>32301</v>
      </c>
      <c r="B38896">
        <v>37750</v>
      </c>
      <c r="C38896">
        <v>43150</v>
      </c>
      <c r="D38896">
        <v>48550</v>
      </c>
      <c r="E38896">
        <v>53900</v>
      </c>
      <c r="F38896">
        <v>58250</v>
      </c>
      <c r="G38896">
        <v>62550</v>
      </c>
      <c r="H38896">
        <v>66850</v>
      </c>
      <c r="I38896">
        <v>71150</v>
      </c>
      <c r="J38896">
        <v>75500</v>
      </c>
      <c r="K38896" t="s">
        <v>76</v>
      </c>
    </row>
    <row r="38897" spans="1:11" x14ac:dyDescent="0.25">
      <c r="A38897" t="s">
        <v>34213</v>
      </c>
      <c r="B38897">
        <v>39450</v>
      </c>
      <c r="C38897">
        <v>45050</v>
      </c>
      <c r="D38897">
        <v>50700</v>
      </c>
      <c r="E38897">
        <v>56300</v>
      </c>
      <c r="F38897">
        <v>60850</v>
      </c>
      <c r="G38897">
        <v>65350</v>
      </c>
      <c r="H38897">
        <v>69850</v>
      </c>
      <c r="I38897">
        <v>74350</v>
      </c>
      <c r="J38897">
        <v>78850</v>
      </c>
      <c r="K38897" t="s">
        <v>76</v>
      </c>
    </row>
    <row r="38898" spans="1:11" x14ac:dyDescent="0.25">
      <c r="A38898" t="s">
        <v>35708</v>
      </c>
      <c r="B38898">
        <v>39300</v>
      </c>
      <c r="C38898">
        <v>44900</v>
      </c>
      <c r="D38898">
        <v>50500</v>
      </c>
      <c r="E38898">
        <v>56100</v>
      </c>
      <c r="F38898">
        <v>60600</v>
      </c>
      <c r="G38898">
        <v>65100</v>
      </c>
      <c r="H38898">
        <v>69600</v>
      </c>
      <c r="I38898">
        <v>74100</v>
      </c>
      <c r="J38898">
        <v>78550</v>
      </c>
      <c r="K38898" t="s">
        <v>76</v>
      </c>
    </row>
    <row r="38899" spans="1:11" x14ac:dyDescent="0.25">
      <c r="A38899" t="s">
        <v>38038</v>
      </c>
      <c r="B38899">
        <v>43900</v>
      </c>
      <c r="C38899">
        <v>50200</v>
      </c>
      <c r="D38899">
        <v>56450</v>
      </c>
      <c r="E38899">
        <v>62700</v>
      </c>
      <c r="F38899">
        <v>67750</v>
      </c>
      <c r="G38899">
        <v>72750</v>
      </c>
      <c r="H38899">
        <v>77750</v>
      </c>
      <c r="I38899">
        <v>82800</v>
      </c>
      <c r="J38899">
        <v>87800</v>
      </c>
      <c r="K38899" t="s">
        <v>76</v>
      </c>
    </row>
    <row r="38900" spans="1:11" x14ac:dyDescent="0.25">
      <c r="A38900" t="s">
        <v>39952</v>
      </c>
      <c r="B38900">
        <v>45950</v>
      </c>
      <c r="C38900">
        <v>52500</v>
      </c>
      <c r="D38900">
        <v>59050</v>
      </c>
      <c r="E38900">
        <v>65600</v>
      </c>
      <c r="F38900">
        <v>70850</v>
      </c>
      <c r="G38900">
        <v>76100</v>
      </c>
      <c r="H38900">
        <v>81350</v>
      </c>
      <c r="I38900">
        <v>86600</v>
      </c>
      <c r="J38900">
        <v>91850</v>
      </c>
      <c r="K38900" t="s">
        <v>76</v>
      </c>
    </row>
    <row r="38901" spans="1:11" x14ac:dyDescent="0.25">
      <c r="A38901" t="s">
        <v>41443</v>
      </c>
      <c r="B38901">
        <v>48650</v>
      </c>
      <c r="C38901">
        <v>55600</v>
      </c>
      <c r="D38901">
        <v>62550</v>
      </c>
      <c r="E38901">
        <v>69450</v>
      </c>
      <c r="F38901">
        <v>75050</v>
      </c>
      <c r="G38901">
        <v>80600</v>
      </c>
      <c r="H38901">
        <v>86150</v>
      </c>
      <c r="I38901">
        <v>91700</v>
      </c>
      <c r="J38901">
        <v>97250</v>
      </c>
      <c r="K38901" t="s">
        <v>76</v>
      </c>
    </row>
    <row r="38902" spans="1:11" x14ac:dyDescent="0.25">
      <c r="A38902" t="s">
        <v>28586</v>
      </c>
      <c r="B38902">
        <v>30850</v>
      </c>
      <c r="C38902">
        <v>35250</v>
      </c>
      <c r="D38902">
        <v>39650</v>
      </c>
      <c r="E38902">
        <v>44100</v>
      </c>
      <c r="F38902">
        <v>47600</v>
      </c>
      <c r="G38902">
        <v>51150</v>
      </c>
      <c r="H38902">
        <v>54650</v>
      </c>
      <c r="I38902">
        <v>58200</v>
      </c>
      <c r="K38902" t="s">
        <v>55</v>
      </c>
    </row>
    <row r="38903" spans="1:11" x14ac:dyDescent="0.25">
      <c r="A38903" t="s">
        <v>28587</v>
      </c>
      <c r="B38903">
        <v>32150</v>
      </c>
      <c r="C38903">
        <v>36700</v>
      </c>
      <c r="D38903">
        <v>41300</v>
      </c>
      <c r="E38903">
        <v>45900</v>
      </c>
      <c r="F38903">
        <v>49550</v>
      </c>
      <c r="G38903">
        <v>53250</v>
      </c>
      <c r="H38903">
        <v>56900</v>
      </c>
      <c r="I38903">
        <v>60600</v>
      </c>
      <c r="K38903" t="s">
        <v>55</v>
      </c>
    </row>
    <row r="38904" spans="1:11" x14ac:dyDescent="0.25">
      <c r="A38904" t="s">
        <v>28588</v>
      </c>
      <c r="B38904">
        <v>32150</v>
      </c>
      <c r="C38904">
        <v>36700</v>
      </c>
      <c r="D38904">
        <v>41300</v>
      </c>
      <c r="E38904">
        <v>45900</v>
      </c>
      <c r="F38904">
        <v>49550</v>
      </c>
      <c r="G38904">
        <v>53250</v>
      </c>
      <c r="H38904">
        <v>56900</v>
      </c>
      <c r="I38904">
        <v>60600</v>
      </c>
      <c r="K38904" t="s">
        <v>55</v>
      </c>
    </row>
    <row r="38905" spans="1:11" x14ac:dyDescent="0.25">
      <c r="A38905" t="s">
        <v>28589</v>
      </c>
      <c r="B38905">
        <v>33150</v>
      </c>
      <c r="C38905">
        <v>37900</v>
      </c>
      <c r="D38905">
        <v>42600</v>
      </c>
      <c r="E38905">
        <v>47350</v>
      </c>
      <c r="F38905">
        <v>51150</v>
      </c>
      <c r="G38905">
        <v>54950</v>
      </c>
      <c r="H38905">
        <v>58700</v>
      </c>
      <c r="I38905">
        <v>62500</v>
      </c>
      <c r="K38905" t="s">
        <v>55</v>
      </c>
    </row>
    <row r="38906" spans="1:11" x14ac:dyDescent="0.25">
      <c r="A38906" t="s">
        <v>28590</v>
      </c>
      <c r="B38906">
        <v>34000</v>
      </c>
      <c r="C38906">
        <v>38850</v>
      </c>
      <c r="D38906">
        <v>43700</v>
      </c>
      <c r="E38906">
        <v>48550</v>
      </c>
      <c r="F38906">
        <v>52450</v>
      </c>
      <c r="G38906">
        <v>56300</v>
      </c>
      <c r="H38906">
        <v>60200</v>
      </c>
      <c r="I38906">
        <v>64100</v>
      </c>
      <c r="K38906" t="s">
        <v>55</v>
      </c>
    </row>
    <row r="38907" spans="1:11" x14ac:dyDescent="0.25">
      <c r="A38907" t="s">
        <v>28591</v>
      </c>
      <c r="B38907">
        <v>34350</v>
      </c>
      <c r="C38907">
        <v>39250</v>
      </c>
      <c r="D38907">
        <v>44150</v>
      </c>
      <c r="E38907">
        <v>49050</v>
      </c>
      <c r="F38907">
        <v>53000</v>
      </c>
      <c r="G38907">
        <v>56900</v>
      </c>
      <c r="H38907">
        <v>60850</v>
      </c>
      <c r="I38907">
        <v>64750</v>
      </c>
      <c r="K38907" t="s">
        <v>55</v>
      </c>
    </row>
    <row r="38908" spans="1:11" x14ac:dyDescent="0.25">
      <c r="A38908" t="s">
        <v>28592</v>
      </c>
      <c r="B38908">
        <v>32700</v>
      </c>
      <c r="C38908">
        <v>37350</v>
      </c>
      <c r="D38908">
        <v>42000</v>
      </c>
      <c r="E38908">
        <v>46650</v>
      </c>
      <c r="F38908">
        <v>50400</v>
      </c>
      <c r="G38908">
        <v>54150</v>
      </c>
      <c r="H38908">
        <v>57850</v>
      </c>
      <c r="I38908">
        <v>61600</v>
      </c>
      <c r="K38908" t="s">
        <v>55</v>
      </c>
    </row>
    <row r="38909" spans="1:11" x14ac:dyDescent="0.25">
      <c r="A38909" t="s">
        <v>28593</v>
      </c>
      <c r="B38909">
        <v>32600</v>
      </c>
      <c r="C38909">
        <v>37250</v>
      </c>
      <c r="D38909">
        <v>41900</v>
      </c>
      <c r="E38909">
        <v>46550</v>
      </c>
      <c r="F38909">
        <v>50300</v>
      </c>
      <c r="G38909">
        <v>54000</v>
      </c>
      <c r="H38909">
        <v>57750</v>
      </c>
      <c r="I38909">
        <v>61450</v>
      </c>
      <c r="K38909" t="s">
        <v>55</v>
      </c>
    </row>
    <row r="38910" spans="1:11" x14ac:dyDescent="0.25">
      <c r="A38910" t="s">
        <v>28594</v>
      </c>
      <c r="B38910">
        <v>32800</v>
      </c>
      <c r="C38910">
        <v>37450</v>
      </c>
      <c r="D38910">
        <v>42150</v>
      </c>
      <c r="E38910">
        <v>46800</v>
      </c>
      <c r="F38910">
        <v>50550</v>
      </c>
      <c r="G38910">
        <v>54300</v>
      </c>
      <c r="H38910">
        <v>58050</v>
      </c>
      <c r="I38910">
        <v>61800</v>
      </c>
      <c r="K38910" t="s">
        <v>55</v>
      </c>
    </row>
    <row r="38911" spans="1:11" x14ac:dyDescent="0.25">
      <c r="A38911" t="s">
        <v>28595</v>
      </c>
      <c r="B38911">
        <v>32100</v>
      </c>
      <c r="C38911">
        <v>36700</v>
      </c>
      <c r="D38911">
        <v>41300</v>
      </c>
      <c r="E38911">
        <v>45850</v>
      </c>
      <c r="F38911">
        <v>49550</v>
      </c>
      <c r="G38911">
        <v>53200</v>
      </c>
      <c r="H38911">
        <v>56900</v>
      </c>
      <c r="I38911">
        <v>60550</v>
      </c>
      <c r="K38911" t="s">
        <v>55</v>
      </c>
    </row>
    <row r="38912" spans="1:11" x14ac:dyDescent="0.25">
      <c r="A38912" t="s">
        <v>28596</v>
      </c>
      <c r="B38912">
        <v>32700</v>
      </c>
      <c r="C38912">
        <v>37350</v>
      </c>
      <c r="D38912">
        <v>42000</v>
      </c>
      <c r="E38912">
        <v>46650</v>
      </c>
      <c r="F38912">
        <v>50400</v>
      </c>
      <c r="G38912">
        <v>54150</v>
      </c>
      <c r="H38912">
        <v>57850</v>
      </c>
      <c r="I38912">
        <v>61600</v>
      </c>
      <c r="J38912">
        <v>65300</v>
      </c>
      <c r="K38912" t="s">
        <v>55</v>
      </c>
    </row>
    <row r="38913" spans="1:11" x14ac:dyDescent="0.25">
      <c r="A38913" t="s">
        <v>28597</v>
      </c>
      <c r="B38913">
        <v>32800</v>
      </c>
      <c r="C38913">
        <v>37450</v>
      </c>
      <c r="D38913">
        <v>42150</v>
      </c>
      <c r="E38913">
        <v>46800</v>
      </c>
      <c r="F38913">
        <v>50550</v>
      </c>
      <c r="G38913">
        <v>54300</v>
      </c>
      <c r="H38913">
        <v>58050</v>
      </c>
      <c r="I38913">
        <v>61800</v>
      </c>
      <c r="J38913">
        <v>65500</v>
      </c>
      <c r="K38913" t="s">
        <v>55</v>
      </c>
    </row>
    <row r="38914" spans="1:11" x14ac:dyDescent="0.25">
      <c r="A38914" t="s">
        <v>28598</v>
      </c>
      <c r="B38914">
        <v>32700</v>
      </c>
      <c r="C38914">
        <v>37400</v>
      </c>
      <c r="D38914">
        <v>42050</v>
      </c>
      <c r="E38914">
        <v>46700</v>
      </c>
      <c r="F38914">
        <v>50450</v>
      </c>
      <c r="G38914">
        <v>54200</v>
      </c>
      <c r="H38914">
        <v>57950</v>
      </c>
      <c r="I38914">
        <v>61650</v>
      </c>
      <c r="J38914">
        <v>65400</v>
      </c>
      <c r="K38914" t="s">
        <v>55</v>
      </c>
    </row>
    <row r="38915" spans="1:11" x14ac:dyDescent="0.25">
      <c r="A38915" t="s">
        <v>28599</v>
      </c>
      <c r="B38915">
        <v>35800</v>
      </c>
      <c r="C38915">
        <v>40900</v>
      </c>
      <c r="D38915">
        <v>46000</v>
      </c>
      <c r="E38915">
        <v>51100</v>
      </c>
      <c r="F38915">
        <v>55200</v>
      </c>
      <c r="G38915">
        <v>59300</v>
      </c>
      <c r="H38915">
        <v>63400</v>
      </c>
      <c r="I38915">
        <v>67500</v>
      </c>
      <c r="J38915">
        <v>71550</v>
      </c>
      <c r="K38915" t="s">
        <v>55</v>
      </c>
    </row>
    <row r="38916" spans="1:11" x14ac:dyDescent="0.25">
      <c r="A38916" t="s">
        <v>32302</v>
      </c>
      <c r="B38916">
        <v>38850</v>
      </c>
      <c r="C38916">
        <v>44400</v>
      </c>
      <c r="D38916">
        <v>49950</v>
      </c>
      <c r="E38916">
        <v>55500</v>
      </c>
      <c r="F38916">
        <v>59950</v>
      </c>
      <c r="G38916">
        <v>64400</v>
      </c>
      <c r="H38916">
        <v>68850</v>
      </c>
      <c r="I38916">
        <v>73300</v>
      </c>
      <c r="J38916">
        <v>77700</v>
      </c>
      <c r="K38916" t="s">
        <v>55</v>
      </c>
    </row>
    <row r="38917" spans="1:11" x14ac:dyDescent="0.25">
      <c r="A38917" t="s">
        <v>34214</v>
      </c>
      <c r="B38917">
        <v>40750</v>
      </c>
      <c r="C38917">
        <v>46550</v>
      </c>
      <c r="D38917">
        <v>52350</v>
      </c>
      <c r="E38917">
        <v>58150</v>
      </c>
      <c r="F38917">
        <v>62850</v>
      </c>
      <c r="G38917">
        <v>67500</v>
      </c>
      <c r="H38917">
        <v>72150</v>
      </c>
      <c r="I38917">
        <v>76800</v>
      </c>
      <c r="J38917">
        <v>81450</v>
      </c>
      <c r="K38917" t="s">
        <v>55</v>
      </c>
    </row>
    <row r="38918" spans="1:11" x14ac:dyDescent="0.25">
      <c r="A38918" t="s">
        <v>35712</v>
      </c>
      <c r="B38918">
        <v>42750</v>
      </c>
      <c r="C38918">
        <v>48850</v>
      </c>
      <c r="D38918">
        <v>54950</v>
      </c>
      <c r="E38918">
        <v>61050</v>
      </c>
      <c r="F38918">
        <v>65950</v>
      </c>
      <c r="G38918">
        <v>70850</v>
      </c>
      <c r="H38918">
        <v>75750</v>
      </c>
      <c r="I38918">
        <v>80600</v>
      </c>
      <c r="J38918">
        <v>85500</v>
      </c>
      <c r="K38918" t="s">
        <v>55</v>
      </c>
    </row>
    <row r="38919" spans="1:11" x14ac:dyDescent="0.25">
      <c r="A38919" t="s">
        <v>38039</v>
      </c>
      <c r="B38919">
        <v>46450</v>
      </c>
      <c r="C38919">
        <v>53050</v>
      </c>
      <c r="D38919">
        <v>59700</v>
      </c>
      <c r="E38919">
        <v>66300</v>
      </c>
      <c r="F38919">
        <v>71650</v>
      </c>
      <c r="G38919">
        <v>76950</v>
      </c>
      <c r="H38919">
        <v>82250</v>
      </c>
      <c r="I38919">
        <v>87550</v>
      </c>
      <c r="J38919">
        <v>92850</v>
      </c>
      <c r="K38919" t="s">
        <v>55</v>
      </c>
    </row>
    <row r="38920" spans="1:11" x14ac:dyDescent="0.25">
      <c r="A38920" t="s">
        <v>39953</v>
      </c>
      <c r="B38920">
        <v>49150</v>
      </c>
      <c r="C38920">
        <v>56200</v>
      </c>
      <c r="D38920">
        <v>63200</v>
      </c>
      <c r="E38920">
        <v>70200</v>
      </c>
      <c r="F38920">
        <v>75850</v>
      </c>
      <c r="G38920">
        <v>81450</v>
      </c>
      <c r="H38920">
        <v>87050</v>
      </c>
      <c r="I38920">
        <v>92700</v>
      </c>
      <c r="J38920">
        <v>98300</v>
      </c>
      <c r="K38920" t="s">
        <v>55</v>
      </c>
    </row>
    <row r="38921" spans="1:11" x14ac:dyDescent="0.25">
      <c r="A38921" t="s">
        <v>41447</v>
      </c>
      <c r="B38921">
        <v>54050</v>
      </c>
      <c r="C38921">
        <v>61800</v>
      </c>
      <c r="D38921">
        <v>69500</v>
      </c>
      <c r="E38921">
        <v>77200</v>
      </c>
      <c r="F38921">
        <v>83400</v>
      </c>
      <c r="G38921">
        <v>89550</v>
      </c>
      <c r="H38921">
        <v>95750</v>
      </c>
      <c r="I38921">
        <v>101950</v>
      </c>
      <c r="J38921">
        <v>108100</v>
      </c>
      <c r="K38921" t="s">
        <v>55</v>
      </c>
    </row>
    <row r="38922" spans="1:11" x14ac:dyDescent="0.25">
      <c r="A38922" t="s">
        <v>28600</v>
      </c>
      <c r="B38922">
        <v>26900</v>
      </c>
      <c r="C38922">
        <v>30700</v>
      </c>
      <c r="D38922">
        <v>34550</v>
      </c>
      <c r="E38922">
        <v>38400</v>
      </c>
      <c r="F38922">
        <v>41450</v>
      </c>
      <c r="G38922">
        <v>44550</v>
      </c>
      <c r="H38922">
        <v>47600</v>
      </c>
      <c r="I38922">
        <v>50700</v>
      </c>
      <c r="K38922" t="s">
        <v>76</v>
      </c>
    </row>
    <row r="38923" spans="1:11" x14ac:dyDescent="0.25">
      <c r="A38923" t="s">
        <v>28601</v>
      </c>
      <c r="B38923">
        <v>26950</v>
      </c>
      <c r="C38923">
        <v>30800</v>
      </c>
      <c r="D38923">
        <v>34650</v>
      </c>
      <c r="E38923">
        <v>38500</v>
      </c>
      <c r="F38923">
        <v>41600</v>
      </c>
      <c r="G38923">
        <v>44650</v>
      </c>
      <c r="H38923">
        <v>47750</v>
      </c>
      <c r="I38923">
        <v>50800</v>
      </c>
      <c r="K38923" t="s">
        <v>76</v>
      </c>
    </row>
    <row r="38924" spans="1:11" x14ac:dyDescent="0.25">
      <c r="A38924" t="s">
        <v>28602</v>
      </c>
      <c r="B38924">
        <v>26950</v>
      </c>
      <c r="C38924">
        <v>30800</v>
      </c>
      <c r="D38924">
        <v>34650</v>
      </c>
      <c r="E38924">
        <v>38500</v>
      </c>
      <c r="F38924">
        <v>41600</v>
      </c>
      <c r="G38924">
        <v>44650</v>
      </c>
      <c r="H38924">
        <v>47750</v>
      </c>
      <c r="I38924">
        <v>50800</v>
      </c>
      <c r="K38924" t="s">
        <v>76</v>
      </c>
    </row>
    <row r="38925" spans="1:11" x14ac:dyDescent="0.25">
      <c r="A38925" t="s">
        <v>28603</v>
      </c>
      <c r="B38925">
        <v>27350</v>
      </c>
      <c r="C38925">
        <v>31250</v>
      </c>
      <c r="D38925">
        <v>35150</v>
      </c>
      <c r="E38925">
        <v>39050</v>
      </c>
      <c r="F38925">
        <v>42150</v>
      </c>
      <c r="G38925">
        <v>45300</v>
      </c>
      <c r="H38925">
        <v>48400</v>
      </c>
      <c r="I38925">
        <v>51550</v>
      </c>
      <c r="K38925" t="s">
        <v>76</v>
      </c>
    </row>
    <row r="38926" spans="1:11" x14ac:dyDescent="0.25">
      <c r="A38926" t="s">
        <v>28604</v>
      </c>
      <c r="B38926">
        <v>28050</v>
      </c>
      <c r="C38926">
        <v>32100</v>
      </c>
      <c r="D38926">
        <v>36100</v>
      </c>
      <c r="E38926">
        <v>40100</v>
      </c>
      <c r="F38926">
        <v>43300</v>
      </c>
      <c r="G38926">
        <v>46500</v>
      </c>
      <c r="H38926">
        <v>49700</v>
      </c>
      <c r="I38926">
        <v>52950</v>
      </c>
      <c r="K38926" t="s">
        <v>76</v>
      </c>
    </row>
    <row r="38927" spans="1:11" x14ac:dyDescent="0.25">
      <c r="A38927" t="s">
        <v>28605</v>
      </c>
      <c r="B38927">
        <v>28800</v>
      </c>
      <c r="C38927">
        <v>32900</v>
      </c>
      <c r="D38927">
        <v>37000</v>
      </c>
      <c r="E38927">
        <v>41100</v>
      </c>
      <c r="F38927">
        <v>44400</v>
      </c>
      <c r="G38927">
        <v>47700</v>
      </c>
      <c r="H38927">
        <v>51000</v>
      </c>
      <c r="I38927">
        <v>54300</v>
      </c>
      <c r="K38927" t="s">
        <v>76</v>
      </c>
    </row>
    <row r="38928" spans="1:11" x14ac:dyDescent="0.25">
      <c r="A38928" t="s">
        <v>28606</v>
      </c>
      <c r="B38928">
        <v>28650</v>
      </c>
      <c r="C38928">
        <v>32750</v>
      </c>
      <c r="D38928">
        <v>36850</v>
      </c>
      <c r="E38928">
        <v>40900</v>
      </c>
      <c r="F38928">
        <v>44200</v>
      </c>
      <c r="G38928">
        <v>47450</v>
      </c>
      <c r="H38928">
        <v>50750</v>
      </c>
      <c r="I38928">
        <v>54000</v>
      </c>
      <c r="K38928" t="s">
        <v>76</v>
      </c>
    </row>
    <row r="38929" spans="1:11" x14ac:dyDescent="0.25">
      <c r="A38929" t="s">
        <v>28607</v>
      </c>
      <c r="B38929">
        <v>29050</v>
      </c>
      <c r="C38929">
        <v>33200</v>
      </c>
      <c r="D38929">
        <v>37350</v>
      </c>
      <c r="E38929">
        <v>41450</v>
      </c>
      <c r="F38929">
        <v>44800</v>
      </c>
      <c r="G38929">
        <v>48100</v>
      </c>
      <c r="H38929">
        <v>51400</v>
      </c>
      <c r="I38929">
        <v>54750</v>
      </c>
      <c r="K38929" t="s">
        <v>76</v>
      </c>
    </row>
    <row r="38930" spans="1:11" x14ac:dyDescent="0.25">
      <c r="A38930" t="s">
        <v>28608</v>
      </c>
      <c r="B38930">
        <v>28800</v>
      </c>
      <c r="C38930">
        <v>32900</v>
      </c>
      <c r="D38930">
        <v>37000</v>
      </c>
      <c r="E38930">
        <v>41100</v>
      </c>
      <c r="F38930">
        <v>44400</v>
      </c>
      <c r="G38930">
        <v>47700</v>
      </c>
      <c r="H38930">
        <v>51000</v>
      </c>
      <c r="I38930">
        <v>54300</v>
      </c>
      <c r="K38930" t="s">
        <v>76</v>
      </c>
    </row>
    <row r="38931" spans="1:11" x14ac:dyDescent="0.25">
      <c r="A38931" t="s">
        <v>28609</v>
      </c>
      <c r="B38931">
        <v>27400</v>
      </c>
      <c r="C38931">
        <v>31300</v>
      </c>
      <c r="D38931">
        <v>35200</v>
      </c>
      <c r="E38931">
        <v>39100</v>
      </c>
      <c r="F38931">
        <v>42250</v>
      </c>
      <c r="G38931">
        <v>45400</v>
      </c>
      <c r="H38931">
        <v>48500</v>
      </c>
      <c r="I38931">
        <v>51650</v>
      </c>
      <c r="K38931" t="s">
        <v>76</v>
      </c>
    </row>
    <row r="38932" spans="1:11" x14ac:dyDescent="0.25">
      <c r="A38932" t="s">
        <v>28610</v>
      </c>
      <c r="B38932">
        <v>28000</v>
      </c>
      <c r="C38932">
        <v>32000</v>
      </c>
      <c r="D38932">
        <v>36000</v>
      </c>
      <c r="E38932">
        <v>40000</v>
      </c>
      <c r="F38932">
        <v>43200</v>
      </c>
      <c r="G38932">
        <v>46400</v>
      </c>
      <c r="H38932">
        <v>49600</v>
      </c>
      <c r="I38932">
        <v>52800</v>
      </c>
      <c r="J38932">
        <v>56000</v>
      </c>
      <c r="K38932" t="s">
        <v>76</v>
      </c>
    </row>
    <row r="38933" spans="1:11" x14ac:dyDescent="0.25">
      <c r="A38933" t="s">
        <v>28611</v>
      </c>
      <c r="B38933">
        <v>29150</v>
      </c>
      <c r="C38933">
        <v>33300</v>
      </c>
      <c r="D38933">
        <v>37450</v>
      </c>
      <c r="E38933">
        <v>41600</v>
      </c>
      <c r="F38933">
        <v>44950</v>
      </c>
      <c r="G38933">
        <v>48300</v>
      </c>
      <c r="H38933">
        <v>51600</v>
      </c>
      <c r="I38933">
        <v>54950</v>
      </c>
      <c r="J38933">
        <v>58250</v>
      </c>
      <c r="K38933" t="s">
        <v>76</v>
      </c>
    </row>
    <row r="38934" spans="1:11" x14ac:dyDescent="0.25">
      <c r="A38934" t="s">
        <v>28612</v>
      </c>
      <c r="B38934">
        <v>29500</v>
      </c>
      <c r="C38934">
        <v>33700</v>
      </c>
      <c r="D38934">
        <v>37900</v>
      </c>
      <c r="E38934">
        <v>42100</v>
      </c>
      <c r="F38934">
        <v>45500</v>
      </c>
      <c r="G38934">
        <v>48850</v>
      </c>
      <c r="H38934">
        <v>52250</v>
      </c>
      <c r="I38934">
        <v>55600</v>
      </c>
      <c r="J38934">
        <v>58950</v>
      </c>
      <c r="K38934" t="s">
        <v>76</v>
      </c>
    </row>
    <row r="38935" spans="1:11" x14ac:dyDescent="0.25">
      <c r="A38935" t="s">
        <v>28613</v>
      </c>
      <c r="B38935">
        <v>29250</v>
      </c>
      <c r="C38935">
        <v>33400</v>
      </c>
      <c r="D38935">
        <v>37600</v>
      </c>
      <c r="E38935">
        <v>41750</v>
      </c>
      <c r="F38935">
        <v>45100</v>
      </c>
      <c r="G38935">
        <v>48450</v>
      </c>
      <c r="H38935">
        <v>51800</v>
      </c>
      <c r="I38935">
        <v>55150</v>
      </c>
      <c r="J38935">
        <v>58450</v>
      </c>
      <c r="K38935" t="s">
        <v>76</v>
      </c>
    </row>
    <row r="38936" spans="1:11" x14ac:dyDescent="0.25">
      <c r="A38936" t="s">
        <v>32303</v>
      </c>
      <c r="B38936">
        <v>28700</v>
      </c>
      <c r="C38936">
        <v>32800</v>
      </c>
      <c r="D38936">
        <v>36900</v>
      </c>
      <c r="E38936">
        <v>40950</v>
      </c>
      <c r="F38936">
        <v>44250</v>
      </c>
      <c r="G38936">
        <v>47550</v>
      </c>
      <c r="H38936">
        <v>50800</v>
      </c>
      <c r="I38936">
        <v>54100</v>
      </c>
      <c r="J38936">
        <v>57350</v>
      </c>
      <c r="K38936" t="s">
        <v>76</v>
      </c>
    </row>
    <row r="38937" spans="1:11" x14ac:dyDescent="0.25">
      <c r="A38937" t="s">
        <v>34215</v>
      </c>
      <c r="B38937">
        <v>30950</v>
      </c>
      <c r="C38937">
        <v>35350</v>
      </c>
      <c r="D38937">
        <v>39750</v>
      </c>
      <c r="E38937">
        <v>44150</v>
      </c>
      <c r="F38937">
        <v>47700</v>
      </c>
      <c r="G38937">
        <v>51250</v>
      </c>
      <c r="H38937">
        <v>54750</v>
      </c>
      <c r="I38937">
        <v>58300</v>
      </c>
      <c r="J38937">
        <v>61850</v>
      </c>
      <c r="K38937" t="s">
        <v>76</v>
      </c>
    </row>
    <row r="38938" spans="1:11" x14ac:dyDescent="0.25">
      <c r="A38938" t="s">
        <v>35716</v>
      </c>
      <c r="B38938">
        <v>32450</v>
      </c>
      <c r="C38938">
        <v>37050</v>
      </c>
      <c r="D38938">
        <v>41700</v>
      </c>
      <c r="E38938">
        <v>46300</v>
      </c>
      <c r="F38938">
        <v>50050</v>
      </c>
      <c r="G38938">
        <v>53750</v>
      </c>
      <c r="H38938">
        <v>57450</v>
      </c>
      <c r="I38938">
        <v>61150</v>
      </c>
      <c r="J38938">
        <v>64850</v>
      </c>
      <c r="K38938" t="s">
        <v>76</v>
      </c>
    </row>
    <row r="38939" spans="1:11" x14ac:dyDescent="0.25">
      <c r="A38939" t="s">
        <v>38040</v>
      </c>
      <c r="B38939">
        <v>32800</v>
      </c>
      <c r="C38939">
        <v>37450</v>
      </c>
      <c r="D38939">
        <v>42150</v>
      </c>
      <c r="E38939">
        <v>46800</v>
      </c>
      <c r="F38939">
        <v>50550</v>
      </c>
      <c r="G38939">
        <v>54300</v>
      </c>
      <c r="H38939">
        <v>58050</v>
      </c>
      <c r="I38939">
        <v>61800</v>
      </c>
      <c r="J38939">
        <v>65550</v>
      </c>
      <c r="K38939" t="s">
        <v>76</v>
      </c>
    </row>
    <row r="38940" spans="1:11" x14ac:dyDescent="0.25">
      <c r="A38940" t="s">
        <v>39954</v>
      </c>
      <c r="B38940">
        <v>34650</v>
      </c>
      <c r="C38940">
        <v>39600</v>
      </c>
      <c r="D38940">
        <v>44550</v>
      </c>
      <c r="E38940">
        <v>49500</v>
      </c>
      <c r="F38940">
        <v>53500</v>
      </c>
      <c r="G38940">
        <v>57450</v>
      </c>
      <c r="H38940">
        <v>61400</v>
      </c>
      <c r="I38940">
        <v>65350</v>
      </c>
      <c r="J38940">
        <v>69300</v>
      </c>
      <c r="K38940" t="s">
        <v>76</v>
      </c>
    </row>
    <row r="38941" spans="1:11" x14ac:dyDescent="0.25">
      <c r="A38941" t="s">
        <v>41451</v>
      </c>
      <c r="B38941">
        <v>36650</v>
      </c>
      <c r="C38941">
        <v>41850</v>
      </c>
      <c r="D38941">
        <v>47100</v>
      </c>
      <c r="E38941">
        <v>52300</v>
      </c>
      <c r="F38941">
        <v>56500</v>
      </c>
      <c r="G38941">
        <v>60700</v>
      </c>
      <c r="H38941">
        <v>64900</v>
      </c>
      <c r="I38941">
        <v>69050</v>
      </c>
      <c r="J38941">
        <v>73250</v>
      </c>
      <c r="K38941" t="s">
        <v>76</v>
      </c>
    </row>
    <row r="38942" spans="1:11" x14ac:dyDescent="0.25">
      <c r="A38942" t="s">
        <v>28614</v>
      </c>
      <c r="B38942">
        <v>25700</v>
      </c>
      <c r="C38942">
        <v>29400</v>
      </c>
      <c r="D38942">
        <v>33050</v>
      </c>
      <c r="E38942">
        <v>36700</v>
      </c>
      <c r="F38942">
        <v>39650</v>
      </c>
      <c r="G38942">
        <v>42600</v>
      </c>
      <c r="H38942">
        <v>45550</v>
      </c>
      <c r="I38942">
        <v>48450</v>
      </c>
      <c r="K38942" t="s">
        <v>74</v>
      </c>
    </row>
    <row r="38943" spans="1:11" x14ac:dyDescent="0.25">
      <c r="A38943" t="s">
        <v>28615</v>
      </c>
      <c r="B38943">
        <v>25950</v>
      </c>
      <c r="C38943">
        <v>29700</v>
      </c>
      <c r="D38943">
        <v>33400</v>
      </c>
      <c r="E38943">
        <v>37100</v>
      </c>
      <c r="F38943">
        <v>40050</v>
      </c>
      <c r="G38943">
        <v>43050</v>
      </c>
      <c r="H38943">
        <v>46000</v>
      </c>
      <c r="I38943">
        <v>48950</v>
      </c>
      <c r="K38943" t="s">
        <v>74</v>
      </c>
    </row>
    <row r="38944" spans="1:11" x14ac:dyDescent="0.25">
      <c r="A38944" t="s">
        <v>28616</v>
      </c>
      <c r="B38944">
        <v>25950</v>
      </c>
      <c r="C38944">
        <v>29700</v>
      </c>
      <c r="D38944">
        <v>33400</v>
      </c>
      <c r="E38944">
        <v>37100</v>
      </c>
      <c r="F38944">
        <v>40050</v>
      </c>
      <c r="G38944">
        <v>43050</v>
      </c>
      <c r="H38944">
        <v>46000</v>
      </c>
      <c r="I38944">
        <v>48950</v>
      </c>
      <c r="K38944" t="s">
        <v>74</v>
      </c>
    </row>
    <row r="38945" spans="1:11" x14ac:dyDescent="0.25">
      <c r="A38945" t="s">
        <v>28617</v>
      </c>
      <c r="B38945">
        <v>26900</v>
      </c>
      <c r="C38945">
        <v>30700</v>
      </c>
      <c r="D38945">
        <v>34550</v>
      </c>
      <c r="E38945">
        <v>38400</v>
      </c>
      <c r="F38945">
        <v>41450</v>
      </c>
      <c r="G38945">
        <v>44550</v>
      </c>
      <c r="H38945">
        <v>47600</v>
      </c>
      <c r="I38945">
        <v>50700</v>
      </c>
      <c r="K38945" t="s">
        <v>74</v>
      </c>
    </row>
    <row r="38946" spans="1:11" x14ac:dyDescent="0.25">
      <c r="A38946" t="s">
        <v>28618</v>
      </c>
      <c r="B38946">
        <v>28050</v>
      </c>
      <c r="C38946">
        <v>32100</v>
      </c>
      <c r="D38946">
        <v>36100</v>
      </c>
      <c r="E38946">
        <v>40100</v>
      </c>
      <c r="F38946">
        <v>43300</v>
      </c>
      <c r="G38946">
        <v>46500</v>
      </c>
      <c r="H38946">
        <v>49700</v>
      </c>
      <c r="I38946">
        <v>52950</v>
      </c>
      <c r="K38946" t="s">
        <v>74</v>
      </c>
    </row>
    <row r="38947" spans="1:11" x14ac:dyDescent="0.25">
      <c r="A38947" t="s">
        <v>28619</v>
      </c>
      <c r="B38947">
        <v>28200</v>
      </c>
      <c r="C38947">
        <v>32200</v>
      </c>
      <c r="D38947">
        <v>36250</v>
      </c>
      <c r="E38947">
        <v>40250</v>
      </c>
      <c r="F38947">
        <v>43500</v>
      </c>
      <c r="G38947">
        <v>46700</v>
      </c>
      <c r="H38947">
        <v>49950</v>
      </c>
      <c r="I38947">
        <v>53150</v>
      </c>
      <c r="K38947" t="s">
        <v>74</v>
      </c>
    </row>
    <row r="38948" spans="1:11" x14ac:dyDescent="0.25">
      <c r="A38948" t="s">
        <v>28620</v>
      </c>
      <c r="B38948">
        <v>29600</v>
      </c>
      <c r="C38948">
        <v>33800</v>
      </c>
      <c r="D38948">
        <v>38050</v>
      </c>
      <c r="E38948">
        <v>42250</v>
      </c>
      <c r="F38948">
        <v>45650</v>
      </c>
      <c r="G38948">
        <v>49050</v>
      </c>
      <c r="H38948">
        <v>52400</v>
      </c>
      <c r="I38948">
        <v>55800</v>
      </c>
      <c r="K38948" t="s">
        <v>74</v>
      </c>
    </row>
    <row r="38949" spans="1:11" x14ac:dyDescent="0.25">
      <c r="A38949" t="s">
        <v>28621</v>
      </c>
      <c r="B38949">
        <v>31050</v>
      </c>
      <c r="C38949">
        <v>35450</v>
      </c>
      <c r="D38949">
        <v>39900</v>
      </c>
      <c r="E38949">
        <v>44300</v>
      </c>
      <c r="F38949">
        <v>47850</v>
      </c>
      <c r="G38949">
        <v>51400</v>
      </c>
      <c r="H38949">
        <v>54950</v>
      </c>
      <c r="I38949">
        <v>58500</v>
      </c>
      <c r="K38949" t="s">
        <v>74</v>
      </c>
    </row>
    <row r="38950" spans="1:11" x14ac:dyDescent="0.25">
      <c r="A38950" t="s">
        <v>28622</v>
      </c>
      <c r="B38950">
        <v>32550</v>
      </c>
      <c r="C38950">
        <v>37200</v>
      </c>
      <c r="D38950">
        <v>41850</v>
      </c>
      <c r="E38950">
        <v>46500</v>
      </c>
      <c r="F38950">
        <v>50250</v>
      </c>
      <c r="G38950">
        <v>53950</v>
      </c>
      <c r="H38950">
        <v>57700</v>
      </c>
      <c r="I38950">
        <v>61400</v>
      </c>
      <c r="K38950" t="s">
        <v>74</v>
      </c>
    </row>
    <row r="38951" spans="1:11" x14ac:dyDescent="0.25">
      <c r="A38951" t="s">
        <v>28623</v>
      </c>
      <c r="B38951">
        <v>34200</v>
      </c>
      <c r="C38951">
        <v>39050</v>
      </c>
      <c r="D38951">
        <v>43950</v>
      </c>
      <c r="E38951">
        <v>48800</v>
      </c>
      <c r="F38951">
        <v>52750</v>
      </c>
      <c r="G38951">
        <v>56650</v>
      </c>
      <c r="H38951">
        <v>60550</v>
      </c>
      <c r="I38951">
        <v>64450</v>
      </c>
      <c r="K38951" t="s">
        <v>74</v>
      </c>
    </row>
    <row r="38952" spans="1:11" x14ac:dyDescent="0.25">
      <c r="A38952" t="s">
        <v>28624</v>
      </c>
      <c r="B38952">
        <v>34950</v>
      </c>
      <c r="C38952">
        <v>39950</v>
      </c>
      <c r="D38952">
        <v>44950</v>
      </c>
      <c r="E38952">
        <v>49900</v>
      </c>
      <c r="F38952">
        <v>53900</v>
      </c>
      <c r="G38952">
        <v>57900</v>
      </c>
      <c r="H38952">
        <v>61900</v>
      </c>
      <c r="I38952">
        <v>65900</v>
      </c>
      <c r="J38952">
        <v>69850</v>
      </c>
      <c r="K38952" t="s">
        <v>74</v>
      </c>
    </row>
    <row r="38953" spans="1:11" x14ac:dyDescent="0.25">
      <c r="A38953" t="s">
        <v>28625</v>
      </c>
      <c r="B38953">
        <v>34650</v>
      </c>
      <c r="C38953">
        <v>39600</v>
      </c>
      <c r="D38953">
        <v>44550</v>
      </c>
      <c r="E38953">
        <v>49500</v>
      </c>
      <c r="F38953">
        <v>53500</v>
      </c>
      <c r="G38953">
        <v>57450</v>
      </c>
      <c r="H38953">
        <v>61400</v>
      </c>
      <c r="I38953">
        <v>65350</v>
      </c>
      <c r="J38953">
        <v>69300</v>
      </c>
      <c r="K38953" t="s">
        <v>74</v>
      </c>
    </row>
    <row r="38954" spans="1:11" x14ac:dyDescent="0.25">
      <c r="A38954" t="s">
        <v>28626</v>
      </c>
      <c r="B38954">
        <v>33000</v>
      </c>
      <c r="C38954">
        <v>37700</v>
      </c>
      <c r="D38954">
        <v>42400</v>
      </c>
      <c r="E38954">
        <v>47100</v>
      </c>
      <c r="F38954">
        <v>50900</v>
      </c>
      <c r="G38954">
        <v>54650</v>
      </c>
      <c r="H38954">
        <v>58450</v>
      </c>
      <c r="I38954">
        <v>62200</v>
      </c>
      <c r="J38954">
        <v>65950</v>
      </c>
      <c r="K38954" t="s">
        <v>74</v>
      </c>
    </row>
    <row r="38955" spans="1:11" x14ac:dyDescent="0.25">
      <c r="A38955" t="s">
        <v>28627</v>
      </c>
      <c r="B38955">
        <v>31400</v>
      </c>
      <c r="C38955">
        <v>35850</v>
      </c>
      <c r="D38955">
        <v>40350</v>
      </c>
      <c r="E38955">
        <v>44800</v>
      </c>
      <c r="F38955">
        <v>48400</v>
      </c>
      <c r="G38955">
        <v>52000</v>
      </c>
      <c r="H38955">
        <v>55600</v>
      </c>
      <c r="I38955">
        <v>59150</v>
      </c>
      <c r="J38955">
        <v>62700</v>
      </c>
      <c r="K38955" t="s">
        <v>74</v>
      </c>
    </row>
    <row r="38956" spans="1:11" x14ac:dyDescent="0.25">
      <c r="A38956" t="s">
        <v>32304</v>
      </c>
      <c r="B38956">
        <v>29850</v>
      </c>
      <c r="C38956">
        <v>34100</v>
      </c>
      <c r="D38956">
        <v>38350</v>
      </c>
      <c r="E38956">
        <v>42600</v>
      </c>
      <c r="F38956">
        <v>46050</v>
      </c>
      <c r="G38956">
        <v>49450</v>
      </c>
      <c r="H38956">
        <v>52850</v>
      </c>
      <c r="I38956">
        <v>56250</v>
      </c>
      <c r="J38956">
        <v>59650</v>
      </c>
      <c r="K38956" t="s">
        <v>74</v>
      </c>
    </row>
    <row r="38957" spans="1:11" x14ac:dyDescent="0.25">
      <c r="A38957" t="s">
        <v>34216</v>
      </c>
      <c r="B38957">
        <v>30650</v>
      </c>
      <c r="C38957">
        <v>35000</v>
      </c>
      <c r="D38957">
        <v>39400</v>
      </c>
      <c r="E38957">
        <v>43750</v>
      </c>
      <c r="F38957">
        <v>47250</v>
      </c>
      <c r="G38957">
        <v>50750</v>
      </c>
      <c r="H38957">
        <v>54250</v>
      </c>
      <c r="I38957">
        <v>57750</v>
      </c>
      <c r="J38957">
        <v>61250</v>
      </c>
      <c r="K38957" t="s">
        <v>74</v>
      </c>
    </row>
    <row r="38958" spans="1:11" x14ac:dyDescent="0.25">
      <c r="A38958" t="s">
        <v>35720</v>
      </c>
      <c r="B38958">
        <v>31050</v>
      </c>
      <c r="C38958">
        <v>35450</v>
      </c>
      <c r="D38958">
        <v>39900</v>
      </c>
      <c r="E38958">
        <v>44300</v>
      </c>
      <c r="F38958">
        <v>47850</v>
      </c>
      <c r="G38958">
        <v>51400</v>
      </c>
      <c r="H38958">
        <v>54950</v>
      </c>
      <c r="I38958">
        <v>58500</v>
      </c>
      <c r="J38958">
        <v>62050</v>
      </c>
      <c r="K38958" t="s">
        <v>74</v>
      </c>
    </row>
    <row r="38959" spans="1:11" x14ac:dyDescent="0.25">
      <c r="A38959" t="s">
        <v>38041</v>
      </c>
      <c r="B38959">
        <v>34650</v>
      </c>
      <c r="C38959">
        <v>39600</v>
      </c>
      <c r="D38959">
        <v>44550</v>
      </c>
      <c r="E38959">
        <v>49500</v>
      </c>
      <c r="F38959">
        <v>53500</v>
      </c>
      <c r="G38959">
        <v>57450</v>
      </c>
      <c r="H38959">
        <v>61400</v>
      </c>
      <c r="I38959">
        <v>65350</v>
      </c>
      <c r="J38959">
        <v>69300</v>
      </c>
      <c r="K38959" t="s">
        <v>74</v>
      </c>
    </row>
    <row r="38960" spans="1:11" x14ac:dyDescent="0.25">
      <c r="A38960" t="s">
        <v>39955</v>
      </c>
      <c r="B38960">
        <v>36700</v>
      </c>
      <c r="C38960">
        <v>41950</v>
      </c>
      <c r="D38960">
        <v>47200</v>
      </c>
      <c r="E38960">
        <v>52400</v>
      </c>
      <c r="F38960">
        <v>56600</v>
      </c>
      <c r="G38960">
        <v>60800</v>
      </c>
      <c r="H38960">
        <v>65000</v>
      </c>
      <c r="I38960">
        <v>69200</v>
      </c>
      <c r="J38960">
        <v>73400</v>
      </c>
      <c r="K38960" t="s">
        <v>74</v>
      </c>
    </row>
    <row r="38961" spans="1:11" x14ac:dyDescent="0.25">
      <c r="A38961" t="s">
        <v>41455</v>
      </c>
      <c r="B38961">
        <v>40350</v>
      </c>
      <c r="C38961">
        <v>46100</v>
      </c>
      <c r="D38961">
        <v>51850</v>
      </c>
      <c r="E38961">
        <v>57600</v>
      </c>
      <c r="F38961">
        <v>62250</v>
      </c>
      <c r="G38961">
        <v>66850</v>
      </c>
      <c r="H38961">
        <v>71450</v>
      </c>
      <c r="I38961">
        <v>76050</v>
      </c>
      <c r="J38961">
        <v>80650</v>
      </c>
      <c r="K38961" t="s">
        <v>74</v>
      </c>
    </row>
    <row r="38962" spans="1:11" x14ac:dyDescent="0.25">
      <c r="A38962" t="s">
        <v>28628</v>
      </c>
      <c r="B38962">
        <v>22450</v>
      </c>
      <c r="C38962">
        <v>25650</v>
      </c>
      <c r="D38962">
        <v>28850</v>
      </c>
      <c r="E38962">
        <v>32100</v>
      </c>
      <c r="F38962">
        <v>34650</v>
      </c>
      <c r="G38962">
        <v>37200</v>
      </c>
      <c r="H38962">
        <v>39800</v>
      </c>
      <c r="I38962">
        <v>42350</v>
      </c>
      <c r="K38962" t="s">
        <v>74</v>
      </c>
    </row>
    <row r="38963" spans="1:11" x14ac:dyDescent="0.25">
      <c r="A38963" t="s">
        <v>28629</v>
      </c>
      <c r="B38963">
        <v>22450</v>
      </c>
      <c r="C38963">
        <v>25700</v>
      </c>
      <c r="D38963">
        <v>28900</v>
      </c>
      <c r="E38963">
        <v>32100</v>
      </c>
      <c r="F38963">
        <v>34650</v>
      </c>
      <c r="G38963">
        <v>37250</v>
      </c>
      <c r="H38963">
        <v>39800</v>
      </c>
      <c r="I38963">
        <v>42350</v>
      </c>
      <c r="K38963" t="s">
        <v>74</v>
      </c>
    </row>
    <row r="38964" spans="1:11" x14ac:dyDescent="0.25">
      <c r="A38964" t="s">
        <v>28630</v>
      </c>
      <c r="B38964">
        <v>22450</v>
      </c>
      <c r="C38964">
        <v>25700</v>
      </c>
      <c r="D38964">
        <v>28900</v>
      </c>
      <c r="E38964">
        <v>32100</v>
      </c>
      <c r="F38964">
        <v>34650</v>
      </c>
      <c r="G38964">
        <v>37250</v>
      </c>
      <c r="H38964">
        <v>39800</v>
      </c>
      <c r="I38964">
        <v>42350</v>
      </c>
      <c r="K38964" t="s">
        <v>74</v>
      </c>
    </row>
    <row r="38965" spans="1:11" x14ac:dyDescent="0.25">
      <c r="A38965" t="s">
        <v>28631</v>
      </c>
      <c r="B38965">
        <v>22950</v>
      </c>
      <c r="C38965">
        <v>26250</v>
      </c>
      <c r="D38965">
        <v>29500</v>
      </c>
      <c r="E38965">
        <v>32800</v>
      </c>
      <c r="F38965">
        <v>35400</v>
      </c>
      <c r="G38965">
        <v>38050</v>
      </c>
      <c r="H38965">
        <v>40650</v>
      </c>
      <c r="I38965">
        <v>43300</v>
      </c>
      <c r="K38965" t="s">
        <v>74</v>
      </c>
    </row>
    <row r="38966" spans="1:11" x14ac:dyDescent="0.25">
      <c r="A38966" t="s">
        <v>28632</v>
      </c>
      <c r="B38966">
        <v>23700</v>
      </c>
      <c r="C38966">
        <v>27100</v>
      </c>
      <c r="D38966">
        <v>30450</v>
      </c>
      <c r="E38966">
        <v>33850</v>
      </c>
      <c r="F38966">
        <v>36550</v>
      </c>
      <c r="G38966">
        <v>39250</v>
      </c>
      <c r="H38966">
        <v>41950</v>
      </c>
      <c r="I38966">
        <v>44700</v>
      </c>
      <c r="K38966" t="s">
        <v>74</v>
      </c>
    </row>
    <row r="38967" spans="1:11" x14ac:dyDescent="0.25">
      <c r="A38967" t="s">
        <v>28633</v>
      </c>
      <c r="B38967">
        <v>23800</v>
      </c>
      <c r="C38967">
        <v>27200</v>
      </c>
      <c r="D38967">
        <v>30600</v>
      </c>
      <c r="E38967">
        <v>34000</v>
      </c>
      <c r="F38967">
        <v>36750</v>
      </c>
      <c r="G38967">
        <v>39450</v>
      </c>
      <c r="H38967">
        <v>42200</v>
      </c>
      <c r="I38967">
        <v>44900</v>
      </c>
      <c r="K38967" t="s">
        <v>74</v>
      </c>
    </row>
    <row r="38968" spans="1:11" x14ac:dyDescent="0.25">
      <c r="A38968" t="s">
        <v>28634</v>
      </c>
      <c r="B38968">
        <v>24100</v>
      </c>
      <c r="C38968">
        <v>27550</v>
      </c>
      <c r="D38968">
        <v>31000</v>
      </c>
      <c r="E38968">
        <v>34400</v>
      </c>
      <c r="F38968">
        <v>37200</v>
      </c>
      <c r="G38968">
        <v>39950</v>
      </c>
      <c r="H38968">
        <v>42700</v>
      </c>
      <c r="I38968">
        <v>45450</v>
      </c>
      <c r="K38968" t="s">
        <v>74</v>
      </c>
    </row>
    <row r="38969" spans="1:11" x14ac:dyDescent="0.25">
      <c r="A38969" t="s">
        <v>28635</v>
      </c>
      <c r="B38969">
        <v>24450</v>
      </c>
      <c r="C38969">
        <v>27950</v>
      </c>
      <c r="D38969">
        <v>31450</v>
      </c>
      <c r="E38969">
        <v>34900</v>
      </c>
      <c r="F38969">
        <v>37700</v>
      </c>
      <c r="G38969">
        <v>40500</v>
      </c>
      <c r="H38969">
        <v>43300</v>
      </c>
      <c r="I38969">
        <v>46100</v>
      </c>
      <c r="K38969" t="s">
        <v>74</v>
      </c>
    </row>
    <row r="38970" spans="1:11" x14ac:dyDescent="0.25">
      <c r="A38970" t="s">
        <v>28636</v>
      </c>
      <c r="B38970">
        <v>25050</v>
      </c>
      <c r="C38970">
        <v>28600</v>
      </c>
      <c r="D38970">
        <v>32200</v>
      </c>
      <c r="E38970">
        <v>35750</v>
      </c>
      <c r="F38970">
        <v>38650</v>
      </c>
      <c r="G38970">
        <v>41500</v>
      </c>
      <c r="H38970">
        <v>44350</v>
      </c>
      <c r="I38970">
        <v>47200</v>
      </c>
      <c r="K38970" t="s">
        <v>74</v>
      </c>
    </row>
    <row r="38971" spans="1:11" x14ac:dyDescent="0.25">
      <c r="A38971" t="s">
        <v>28637</v>
      </c>
      <c r="B38971">
        <v>24950</v>
      </c>
      <c r="C38971">
        <v>28500</v>
      </c>
      <c r="D38971">
        <v>32050</v>
      </c>
      <c r="E38971">
        <v>35600</v>
      </c>
      <c r="F38971">
        <v>38450</v>
      </c>
      <c r="G38971">
        <v>41300</v>
      </c>
      <c r="H38971">
        <v>44150</v>
      </c>
      <c r="I38971">
        <v>47000</v>
      </c>
      <c r="K38971" t="s">
        <v>74</v>
      </c>
    </row>
    <row r="38972" spans="1:11" x14ac:dyDescent="0.25">
      <c r="A38972" t="s">
        <v>28638</v>
      </c>
      <c r="B38972">
        <v>25700</v>
      </c>
      <c r="C38972">
        <v>29400</v>
      </c>
      <c r="D38972">
        <v>33050</v>
      </c>
      <c r="E38972">
        <v>36700</v>
      </c>
      <c r="F38972">
        <v>39650</v>
      </c>
      <c r="G38972">
        <v>42600</v>
      </c>
      <c r="H38972">
        <v>45550</v>
      </c>
      <c r="I38972">
        <v>48450</v>
      </c>
      <c r="J38972">
        <v>51400</v>
      </c>
      <c r="K38972" t="s">
        <v>74</v>
      </c>
    </row>
    <row r="38973" spans="1:11" x14ac:dyDescent="0.25">
      <c r="A38973" t="s">
        <v>28639</v>
      </c>
      <c r="B38973">
        <v>26000</v>
      </c>
      <c r="C38973">
        <v>29700</v>
      </c>
      <c r="D38973">
        <v>33400</v>
      </c>
      <c r="E38973">
        <v>37100</v>
      </c>
      <c r="F38973">
        <v>40100</v>
      </c>
      <c r="G38973">
        <v>43050</v>
      </c>
      <c r="H38973">
        <v>46050</v>
      </c>
      <c r="I38973">
        <v>49000</v>
      </c>
      <c r="J38973">
        <v>51950</v>
      </c>
      <c r="K38973" t="s">
        <v>74</v>
      </c>
    </row>
    <row r="38974" spans="1:11" x14ac:dyDescent="0.25">
      <c r="A38974" t="s">
        <v>28640</v>
      </c>
      <c r="B38974">
        <v>26800</v>
      </c>
      <c r="C38974">
        <v>30600</v>
      </c>
      <c r="D38974">
        <v>34450</v>
      </c>
      <c r="E38974">
        <v>38250</v>
      </c>
      <c r="F38974">
        <v>41350</v>
      </c>
      <c r="G38974">
        <v>44400</v>
      </c>
      <c r="H38974">
        <v>47450</v>
      </c>
      <c r="I38974">
        <v>50500</v>
      </c>
      <c r="J38974">
        <v>53550</v>
      </c>
      <c r="K38974" t="s">
        <v>74</v>
      </c>
    </row>
    <row r="38975" spans="1:11" x14ac:dyDescent="0.25">
      <c r="A38975" t="s">
        <v>28641</v>
      </c>
      <c r="B38975">
        <v>27650</v>
      </c>
      <c r="C38975">
        <v>31600</v>
      </c>
      <c r="D38975">
        <v>35550</v>
      </c>
      <c r="E38975">
        <v>39500</v>
      </c>
      <c r="F38975">
        <v>42700</v>
      </c>
      <c r="G38975">
        <v>45850</v>
      </c>
      <c r="H38975">
        <v>49000</v>
      </c>
      <c r="I38975">
        <v>52150</v>
      </c>
      <c r="J38975">
        <v>55300</v>
      </c>
      <c r="K38975" t="s">
        <v>74</v>
      </c>
    </row>
    <row r="38976" spans="1:11" x14ac:dyDescent="0.25">
      <c r="A38976" t="s">
        <v>32305</v>
      </c>
      <c r="B38976">
        <v>28700</v>
      </c>
      <c r="C38976">
        <v>32800</v>
      </c>
      <c r="D38976">
        <v>36900</v>
      </c>
      <c r="E38976">
        <v>40950</v>
      </c>
      <c r="F38976">
        <v>44250</v>
      </c>
      <c r="G38976">
        <v>47550</v>
      </c>
      <c r="H38976">
        <v>50800</v>
      </c>
      <c r="I38976">
        <v>54100</v>
      </c>
      <c r="J38976">
        <v>57350</v>
      </c>
      <c r="K38976" t="s">
        <v>74</v>
      </c>
    </row>
    <row r="38977" spans="1:11" x14ac:dyDescent="0.25">
      <c r="A38977" t="s">
        <v>34217</v>
      </c>
      <c r="B38977">
        <v>29900</v>
      </c>
      <c r="C38977">
        <v>34200</v>
      </c>
      <c r="D38977">
        <v>38450</v>
      </c>
      <c r="E38977">
        <v>42700</v>
      </c>
      <c r="F38977">
        <v>46150</v>
      </c>
      <c r="G38977">
        <v>49550</v>
      </c>
      <c r="H38977">
        <v>52950</v>
      </c>
      <c r="I38977">
        <v>56400</v>
      </c>
      <c r="J38977">
        <v>59800</v>
      </c>
      <c r="K38977" t="s">
        <v>74</v>
      </c>
    </row>
    <row r="38978" spans="1:11" x14ac:dyDescent="0.25">
      <c r="A38978" t="s">
        <v>35724</v>
      </c>
      <c r="B38978">
        <v>30450</v>
      </c>
      <c r="C38978">
        <v>34800</v>
      </c>
      <c r="D38978">
        <v>39150</v>
      </c>
      <c r="E38978">
        <v>43450</v>
      </c>
      <c r="F38978">
        <v>46950</v>
      </c>
      <c r="G38978">
        <v>50450</v>
      </c>
      <c r="H38978">
        <v>53900</v>
      </c>
      <c r="I38978">
        <v>57400</v>
      </c>
      <c r="J38978">
        <v>60850</v>
      </c>
      <c r="K38978" t="s">
        <v>74</v>
      </c>
    </row>
    <row r="38979" spans="1:11" x14ac:dyDescent="0.25">
      <c r="A38979" t="s">
        <v>38042</v>
      </c>
      <c r="B38979">
        <v>34000</v>
      </c>
      <c r="C38979">
        <v>38850</v>
      </c>
      <c r="D38979">
        <v>43700</v>
      </c>
      <c r="E38979">
        <v>48550</v>
      </c>
      <c r="F38979">
        <v>52450</v>
      </c>
      <c r="G38979">
        <v>56350</v>
      </c>
      <c r="H38979">
        <v>60250</v>
      </c>
      <c r="I38979">
        <v>64100</v>
      </c>
      <c r="J38979">
        <v>68000</v>
      </c>
      <c r="K38979" t="s">
        <v>74</v>
      </c>
    </row>
    <row r="38980" spans="1:11" x14ac:dyDescent="0.25">
      <c r="A38980" t="s">
        <v>39956</v>
      </c>
      <c r="B38980">
        <v>35950</v>
      </c>
      <c r="C38980">
        <v>41100</v>
      </c>
      <c r="D38980">
        <v>46250</v>
      </c>
      <c r="E38980">
        <v>51350</v>
      </c>
      <c r="F38980">
        <v>55500</v>
      </c>
      <c r="G38980">
        <v>59600</v>
      </c>
      <c r="H38980">
        <v>63700</v>
      </c>
      <c r="I38980">
        <v>67800</v>
      </c>
      <c r="J38980">
        <v>71900</v>
      </c>
      <c r="K38980" t="s">
        <v>74</v>
      </c>
    </row>
    <row r="38981" spans="1:11" x14ac:dyDescent="0.25">
      <c r="A38981" t="s">
        <v>41459</v>
      </c>
      <c r="B38981">
        <v>36750</v>
      </c>
      <c r="C38981">
        <v>42000</v>
      </c>
      <c r="D38981">
        <v>47250</v>
      </c>
      <c r="E38981">
        <v>52500</v>
      </c>
      <c r="F38981">
        <v>56700</v>
      </c>
      <c r="G38981">
        <v>60900</v>
      </c>
      <c r="H38981">
        <v>65100</v>
      </c>
      <c r="I38981">
        <v>69300</v>
      </c>
      <c r="J38981">
        <v>73500</v>
      </c>
      <c r="K38981" t="s">
        <v>74</v>
      </c>
    </row>
    <row r="38982" spans="1:11" x14ac:dyDescent="0.25">
      <c r="A38982" t="s">
        <v>28642</v>
      </c>
      <c r="B38982">
        <v>35150</v>
      </c>
      <c r="C38982">
        <v>40200</v>
      </c>
      <c r="D38982">
        <v>45200</v>
      </c>
      <c r="E38982">
        <v>50250</v>
      </c>
      <c r="F38982">
        <v>54250</v>
      </c>
      <c r="G38982">
        <v>58300</v>
      </c>
      <c r="H38982">
        <v>62300</v>
      </c>
      <c r="I38982">
        <v>66300</v>
      </c>
      <c r="K38982" t="s">
        <v>55</v>
      </c>
    </row>
    <row r="38983" spans="1:11" x14ac:dyDescent="0.25">
      <c r="A38983" t="s">
        <v>28643</v>
      </c>
      <c r="B38983">
        <v>36050</v>
      </c>
      <c r="C38983">
        <v>41200</v>
      </c>
      <c r="D38983">
        <v>46350</v>
      </c>
      <c r="E38983">
        <v>51500</v>
      </c>
      <c r="F38983">
        <v>55600</v>
      </c>
      <c r="G38983">
        <v>59750</v>
      </c>
      <c r="H38983">
        <v>63850</v>
      </c>
      <c r="I38983">
        <v>68000</v>
      </c>
      <c r="K38983" t="s">
        <v>55</v>
      </c>
    </row>
    <row r="38984" spans="1:11" x14ac:dyDescent="0.25">
      <c r="A38984" t="s">
        <v>28644</v>
      </c>
      <c r="B38984">
        <v>36050</v>
      </c>
      <c r="C38984">
        <v>41200</v>
      </c>
      <c r="D38984">
        <v>46350</v>
      </c>
      <c r="E38984">
        <v>51500</v>
      </c>
      <c r="F38984">
        <v>55600</v>
      </c>
      <c r="G38984">
        <v>59750</v>
      </c>
      <c r="H38984">
        <v>63850</v>
      </c>
      <c r="I38984">
        <v>68000</v>
      </c>
      <c r="K38984" t="s">
        <v>55</v>
      </c>
    </row>
    <row r="38985" spans="1:11" x14ac:dyDescent="0.25">
      <c r="A38985" t="s">
        <v>28645</v>
      </c>
      <c r="B38985">
        <v>38750</v>
      </c>
      <c r="C38985">
        <v>44300</v>
      </c>
      <c r="D38985">
        <v>49800</v>
      </c>
      <c r="E38985">
        <v>55350</v>
      </c>
      <c r="F38985">
        <v>59800</v>
      </c>
      <c r="G38985">
        <v>64200</v>
      </c>
      <c r="H38985">
        <v>68650</v>
      </c>
      <c r="I38985">
        <v>73050</v>
      </c>
      <c r="K38985" t="s">
        <v>55</v>
      </c>
    </row>
    <row r="38986" spans="1:11" x14ac:dyDescent="0.25">
      <c r="A38986" t="s">
        <v>28646</v>
      </c>
      <c r="B38986">
        <v>42200</v>
      </c>
      <c r="C38986">
        <v>48250</v>
      </c>
      <c r="D38986">
        <v>54250</v>
      </c>
      <c r="E38986">
        <v>60300</v>
      </c>
      <c r="F38986">
        <v>65100</v>
      </c>
      <c r="G38986">
        <v>69950</v>
      </c>
      <c r="H38986">
        <v>74750</v>
      </c>
      <c r="I38986">
        <v>79600</v>
      </c>
      <c r="K38986" t="s">
        <v>55</v>
      </c>
    </row>
    <row r="38987" spans="1:11" x14ac:dyDescent="0.25">
      <c r="A38987" t="s">
        <v>28647</v>
      </c>
      <c r="B38987">
        <v>41100</v>
      </c>
      <c r="C38987">
        <v>47000</v>
      </c>
      <c r="D38987">
        <v>52850</v>
      </c>
      <c r="E38987">
        <v>58700</v>
      </c>
      <c r="F38987">
        <v>63400</v>
      </c>
      <c r="G38987">
        <v>68100</v>
      </c>
      <c r="H38987">
        <v>72800</v>
      </c>
      <c r="I38987">
        <v>77500</v>
      </c>
      <c r="K38987" t="s">
        <v>55</v>
      </c>
    </row>
    <row r="38988" spans="1:11" x14ac:dyDescent="0.25">
      <c r="A38988" t="s">
        <v>28648</v>
      </c>
      <c r="B38988">
        <v>41450</v>
      </c>
      <c r="C38988">
        <v>47400</v>
      </c>
      <c r="D38988">
        <v>53300</v>
      </c>
      <c r="E38988">
        <v>59200</v>
      </c>
      <c r="F38988">
        <v>63950</v>
      </c>
      <c r="G38988">
        <v>68700</v>
      </c>
      <c r="H38988">
        <v>73450</v>
      </c>
      <c r="I38988">
        <v>78150</v>
      </c>
      <c r="K38988" t="s">
        <v>55</v>
      </c>
    </row>
    <row r="38989" spans="1:11" x14ac:dyDescent="0.25">
      <c r="A38989" t="s">
        <v>28649</v>
      </c>
      <c r="B38989">
        <v>40550</v>
      </c>
      <c r="C38989">
        <v>46350</v>
      </c>
      <c r="D38989">
        <v>52150</v>
      </c>
      <c r="E38989">
        <v>57900</v>
      </c>
      <c r="F38989">
        <v>62550</v>
      </c>
      <c r="G38989">
        <v>67200</v>
      </c>
      <c r="H38989">
        <v>71800</v>
      </c>
      <c r="I38989">
        <v>76450</v>
      </c>
      <c r="K38989" t="s">
        <v>55</v>
      </c>
    </row>
    <row r="38990" spans="1:11" x14ac:dyDescent="0.25">
      <c r="A38990" t="s">
        <v>28650</v>
      </c>
      <c r="B38990">
        <v>38550</v>
      </c>
      <c r="C38990">
        <v>44050</v>
      </c>
      <c r="D38990">
        <v>49550</v>
      </c>
      <c r="E38990">
        <v>55050</v>
      </c>
      <c r="F38990">
        <v>59500</v>
      </c>
      <c r="G38990">
        <v>63900</v>
      </c>
      <c r="H38990">
        <v>68300</v>
      </c>
      <c r="I38990">
        <v>72700</v>
      </c>
      <c r="K38990" t="s">
        <v>55</v>
      </c>
    </row>
    <row r="38991" spans="1:11" x14ac:dyDescent="0.25">
      <c r="A38991" t="s">
        <v>28651</v>
      </c>
      <c r="B38991">
        <v>36650</v>
      </c>
      <c r="C38991">
        <v>41850</v>
      </c>
      <c r="D38991">
        <v>47100</v>
      </c>
      <c r="E38991">
        <v>52300</v>
      </c>
      <c r="F38991">
        <v>56500</v>
      </c>
      <c r="G38991">
        <v>60700</v>
      </c>
      <c r="H38991">
        <v>64900</v>
      </c>
      <c r="I38991">
        <v>69050</v>
      </c>
      <c r="K38991" t="s">
        <v>55</v>
      </c>
    </row>
    <row r="38992" spans="1:11" x14ac:dyDescent="0.25">
      <c r="A38992" t="s">
        <v>28652</v>
      </c>
      <c r="B38992">
        <v>36750</v>
      </c>
      <c r="C38992">
        <v>42000</v>
      </c>
      <c r="D38992">
        <v>47250</v>
      </c>
      <c r="E38992">
        <v>52500</v>
      </c>
      <c r="F38992">
        <v>56700</v>
      </c>
      <c r="G38992">
        <v>60900</v>
      </c>
      <c r="H38992">
        <v>65100</v>
      </c>
      <c r="I38992">
        <v>69300</v>
      </c>
      <c r="J38992">
        <v>73500</v>
      </c>
      <c r="K38992" t="s">
        <v>55</v>
      </c>
    </row>
    <row r="38993" spans="1:11" x14ac:dyDescent="0.25">
      <c r="A38993" t="s">
        <v>28653</v>
      </c>
      <c r="B38993">
        <v>37650</v>
      </c>
      <c r="C38993">
        <v>43000</v>
      </c>
      <c r="D38993">
        <v>48400</v>
      </c>
      <c r="E38993">
        <v>53750</v>
      </c>
      <c r="F38993">
        <v>58050</v>
      </c>
      <c r="G38993">
        <v>62350</v>
      </c>
      <c r="H38993">
        <v>66650</v>
      </c>
      <c r="I38993">
        <v>70950</v>
      </c>
      <c r="J38993">
        <v>75250</v>
      </c>
      <c r="K38993" t="s">
        <v>55</v>
      </c>
    </row>
    <row r="38994" spans="1:11" x14ac:dyDescent="0.25">
      <c r="A38994" t="s">
        <v>28654</v>
      </c>
      <c r="B38994">
        <v>40250</v>
      </c>
      <c r="C38994">
        <v>46000</v>
      </c>
      <c r="D38994">
        <v>51750</v>
      </c>
      <c r="E38994">
        <v>57500</v>
      </c>
      <c r="F38994">
        <v>62100</v>
      </c>
      <c r="G38994">
        <v>66700</v>
      </c>
      <c r="H38994">
        <v>71300</v>
      </c>
      <c r="I38994">
        <v>75900</v>
      </c>
      <c r="J38994">
        <v>80500</v>
      </c>
      <c r="K38994" t="s">
        <v>55</v>
      </c>
    </row>
    <row r="38995" spans="1:11" x14ac:dyDescent="0.25">
      <c r="A38995" t="s">
        <v>28655</v>
      </c>
      <c r="B38995">
        <v>43050</v>
      </c>
      <c r="C38995">
        <v>49200</v>
      </c>
      <c r="D38995">
        <v>55350</v>
      </c>
      <c r="E38995">
        <v>61500</v>
      </c>
      <c r="F38995">
        <v>66450</v>
      </c>
      <c r="G38995">
        <v>71350</v>
      </c>
      <c r="H38995">
        <v>76300</v>
      </c>
      <c r="I38995">
        <v>81200</v>
      </c>
      <c r="J38995">
        <v>86100</v>
      </c>
      <c r="K38995" t="s">
        <v>55</v>
      </c>
    </row>
    <row r="38996" spans="1:11" x14ac:dyDescent="0.25">
      <c r="A38996" t="s">
        <v>32306</v>
      </c>
      <c r="B38996">
        <v>46850</v>
      </c>
      <c r="C38996">
        <v>53550</v>
      </c>
      <c r="D38996">
        <v>60250</v>
      </c>
      <c r="E38996">
        <v>66900</v>
      </c>
      <c r="F38996">
        <v>72300</v>
      </c>
      <c r="G38996">
        <v>77650</v>
      </c>
      <c r="H38996">
        <v>83000</v>
      </c>
      <c r="I38996">
        <v>88350</v>
      </c>
      <c r="J38996">
        <v>93700</v>
      </c>
      <c r="K38996" t="s">
        <v>55</v>
      </c>
    </row>
    <row r="38997" spans="1:11" x14ac:dyDescent="0.25">
      <c r="A38997" t="s">
        <v>34218</v>
      </c>
      <c r="B38997">
        <v>49200</v>
      </c>
      <c r="C38997">
        <v>56200</v>
      </c>
      <c r="D38997">
        <v>63250</v>
      </c>
      <c r="E38997">
        <v>70250</v>
      </c>
      <c r="F38997">
        <v>75900</v>
      </c>
      <c r="G38997">
        <v>81500</v>
      </c>
      <c r="H38997">
        <v>87150</v>
      </c>
      <c r="I38997">
        <v>92750</v>
      </c>
      <c r="J38997">
        <v>98350</v>
      </c>
      <c r="K38997" t="s">
        <v>55</v>
      </c>
    </row>
    <row r="38998" spans="1:11" x14ac:dyDescent="0.25">
      <c r="A38998" t="s">
        <v>35728</v>
      </c>
      <c r="B38998">
        <v>47950</v>
      </c>
      <c r="C38998">
        <v>54800</v>
      </c>
      <c r="D38998">
        <v>61650</v>
      </c>
      <c r="E38998">
        <v>68500</v>
      </c>
      <c r="F38998">
        <v>74000</v>
      </c>
      <c r="G38998">
        <v>79500</v>
      </c>
      <c r="H38998">
        <v>84950</v>
      </c>
      <c r="I38998">
        <v>90450</v>
      </c>
      <c r="J38998">
        <v>95900</v>
      </c>
      <c r="K38998" t="s">
        <v>55</v>
      </c>
    </row>
    <row r="38999" spans="1:11" x14ac:dyDescent="0.25">
      <c r="A38999" t="s">
        <v>38043</v>
      </c>
      <c r="B38999">
        <v>51550</v>
      </c>
      <c r="C38999">
        <v>58900</v>
      </c>
      <c r="D38999">
        <v>66250</v>
      </c>
      <c r="E38999">
        <v>73600</v>
      </c>
      <c r="F38999">
        <v>79500</v>
      </c>
      <c r="G38999">
        <v>85400</v>
      </c>
      <c r="H38999">
        <v>91300</v>
      </c>
      <c r="I38999">
        <v>97200</v>
      </c>
      <c r="J38999">
        <v>103050</v>
      </c>
      <c r="K38999" t="s">
        <v>55</v>
      </c>
    </row>
    <row r="39000" spans="1:11" x14ac:dyDescent="0.25">
      <c r="A39000" t="s">
        <v>39957</v>
      </c>
      <c r="B39000">
        <v>54550</v>
      </c>
      <c r="C39000">
        <v>62350</v>
      </c>
      <c r="D39000">
        <v>70150</v>
      </c>
      <c r="E39000">
        <v>77900</v>
      </c>
      <c r="F39000">
        <v>84150</v>
      </c>
      <c r="G39000">
        <v>90400</v>
      </c>
      <c r="H39000">
        <v>96600</v>
      </c>
      <c r="I39000">
        <v>102850</v>
      </c>
      <c r="J39000">
        <v>109100</v>
      </c>
      <c r="K39000" t="s">
        <v>55</v>
      </c>
    </row>
    <row r="39001" spans="1:11" x14ac:dyDescent="0.25">
      <c r="A39001" t="s">
        <v>41463</v>
      </c>
      <c r="B39001">
        <v>60000</v>
      </c>
      <c r="C39001">
        <v>68550</v>
      </c>
      <c r="D39001">
        <v>77100</v>
      </c>
      <c r="E39001">
        <v>85650</v>
      </c>
      <c r="F39001">
        <v>92550</v>
      </c>
      <c r="G39001">
        <v>99400</v>
      </c>
      <c r="H39001">
        <v>106250</v>
      </c>
      <c r="I39001">
        <v>113100</v>
      </c>
      <c r="J39001">
        <v>119950</v>
      </c>
      <c r="K39001" t="s">
        <v>55</v>
      </c>
    </row>
    <row r="39002" spans="1:11" x14ac:dyDescent="0.25">
      <c r="A39002" t="s">
        <v>28656</v>
      </c>
      <c r="B39002">
        <v>29250</v>
      </c>
      <c r="C39002">
        <v>33400</v>
      </c>
      <c r="D39002">
        <v>37600</v>
      </c>
      <c r="E39002">
        <v>41750</v>
      </c>
      <c r="F39002">
        <v>45100</v>
      </c>
      <c r="G39002">
        <v>48450</v>
      </c>
      <c r="H39002">
        <v>51800</v>
      </c>
      <c r="I39002">
        <v>55100</v>
      </c>
      <c r="K39002" t="s">
        <v>55</v>
      </c>
    </row>
    <row r="39003" spans="1:11" x14ac:dyDescent="0.25">
      <c r="A39003" t="s">
        <v>28657</v>
      </c>
      <c r="B39003">
        <v>30450</v>
      </c>
      <c r="C39003">
        <v>34800</v>
      </c>
      <c r="D39003">
        <v>39150</v>
      </c>
      <c r="E39003">
        <v>43500</v>
      </c>
      <c r="F39003">
        <v>47000</v>
      </c>
      <c r="G39003">
        <v>50450</v>
      </c>
      <c r="H39003">
        <v>53950</v>
      </c>
      <c r="I39003">
        <v>57400</v>
      </c>
      <c r="K39003" t="s">
        <v>55</v>
      </c>
    </row>
    <row r="39004" spans="1:11" x14ac:dyDescent="0.25">
      <c r="A39004" t="s">
        <v>28658</v>
      </c>
      <c r="B39004">
        <v>30450</v>
      </c>
      <c r="C39004">
        <v>34800</v>
      </c>
      <c r="D39004">
        <v>39150</v>
      </c>
      <c r="E39004">
        <v>43500</v>
      </c>
      <c r="F39004">
        <v>47000</v>
      </c>
      <c r="G39004">
        <v>50450</v>
      </c>
      <c r="H39004">
        <v>53950</v>
      </c>
      <c r="I39004">
        <v>57400</v>
      </c>
      <c r="K39004" t="s">
        <v>55</v>
      </c>
    </row>
    <row r="39005" spans="1:11" x14ac:dyDescent="0.25">
      <c r="A39005" t="s">
        <v>28659</v>
      </c>
      <c r="B39005">
        <v>31650</v>
      </c>
      <c r="C39005">
        <v>36150</v>
      </c>
      <c r="D39005">
        <v>40700</v>
      </c>
      <c r="E39005">
        <v>45200</v>
      </c>
      <c r="F39005">
        <v>48800</v>
      </c>
      <c r="G39005">
        <v>52450</v>
      </c>
      <c r="H39005">
        <v>56050</v>
      </c>
      <c r="I39005">
        <v>59650</v>
      </c>
      <c r="K39005" t="s">
        <v>55</v>
      </c>
    </row>
    <row r="39006" spans="1:11" x14ac:dyDescent="0.25">
      <c r="A39006" t="s">
        <v>28660</v>
      </c>
      <c r="B39006">
        <v>33150</v>
      </c>
      <c r="C39006">
        <v>37900</v>
      </c>
      <c r="D39006">
        <v>42600</v>
      </c>
      <c r="E39006">
        <v>47350</v>
      </c>
      <c r="F39006">
        <v>51150</v>
      </c>
      <c r="G39006">
        <v>54950</v>
      </c>
      <c r="H39006">
        <v>58700</v>
      </c>
      <c r="I39006">
        <v>62500</v>
      </c>
      <c r="K39006" t="s">
        <v>55</v>
      </c>
    </row>
    <row r="39007" spans="1:11" x14ac:dyDescent="0.25">
      <c r="A39007" t="s">
        <v>28661</v>
      </c>
      <c r="B39007">
        <v>33250</v>
      </c>
      <c r="C39007">
        <v>38000</v>
      </c>
      <c r="D39007">
        <v>42750</v>
      </c>
      <c r="E39007">
        <v>47500</v>
      </c>
      <c r="F39007">
        <v>51300</v>
      </c>
      <c r="G39007">
        <v>55100</v>
      </c>
      <c r="H39007">
        <v>58900</v>
      </c>
      <c r="I39007">
        <v>62700</v>
      </c>
      <c r="K39007" t="s">
        <v>55</v>
      </c>
    </row>
    <row r="39008" spans="1:11" x14ac:dyDescent="0.25">
      <c r="A39008" t="s">
        <v>28662</v>
      </c>
      <c r="B39008">
        <v>31650</v>
      </c>
      <c r="C39008">
        <v>36200</v>
      </c>
      <c r="D39008">
        <v>40700</v>
      </c>
      <c r="E39008">
        <v>45200</v>
      </c>
      <c r="F39008">
        <v>48850</v>
      </c>
      <c r="G39008">
        <v>52450</v>
      </c>
      <c r="H39008">
        <v>56050</v>
      </c>
      <c r="I39008">
        <v>59700</v>
      </c>
      <c r="K39008" t="s">
        <v>55</v>
      </c>
    </row>
    <row r="39009" spans="1:11" x14ac:dyDescent="0.25">
      <c r="A39009" t="s">
        <v>28663</v>
      </c>
      <c r="B39009">
        <v>31600</v>
      </c>
      <c r="C39009">
        <v>36100</v>
      </c>
      <c r="D39009">
        <v>40600</v>
      </c>
      <c r="E39009">
        <v>45100</v>
      </c>
      <c r="F39009">
        <v>48750</v>
      </c>
      <c r="G39009">
        <v>52350</v>
      </c>
      <c r="H39009">
        <v>55950</v>
      </c>
      <c r="I39009">
        <v>59550</v>
      </c>
      <c r="K39009" t="s">
        <v>55</v>
      </c>
    </row>
    <row r="39010" spans="1:11" x14ac:dyDescent="0.25">
      <c r="A39010" t="s">
        <v>28664</v>
      </c>
      <c r="B39010">
        <v>31850</v>
      </c>
      <c r="C39010">
        <v>36400</v>
      </c>
      <c r="D39010">
        <v>40950</v>
      </c>
      <c r="E39010">
        <v>45450</v>
      </c>
      <c r="F39010">
        <v>49100</v>
      </c>
      <c r="G39010">
        <v>52750</v>
      </c>
      <c r="H39010">
        <v>56400</v>
      </c>
      <c r="I39010">
        <v>60000</v>
      </c>
      <c r="K39010" t="s">
        <v>55</v>
      </c>
    </row>
    <row r="39011" spans="1:11" x14ac:dyDescent="0.25">
      <c r="A39011" t="s">
        <v>28665</v>
      </c>
      <c r="B39011">
        <v>32150</v>
      </c>
      <c r="C39011">
        <v>36750</v>
      </c>
      <c r="D39011">
        <v>41350</v>
      </c>
      <c r="E39011">
        <v>45900</v>
      </c>
      <c r="F39011">
        <v>49600</v>
      </c>
      <c r="G39011">
        <v>53250</v>
      </c>
      <c r="H39011">
        <v>56950</v>
      </c>
      <c r="I39011">
        <v>60600</v>
      </c>
      <c r="K39011" t="s">
        <v>55</v>
      </c>
    </row>
    <row r="39012" spans="1:11" x14ac:dyDescent="0.25">
      <c r="A39012" t="s">
        <v>28666</v>
      </c>
      <c r="B39012">
        <v>33050</v>
      </c>
      <c r="C39012">
        <v>37800</v>
      </c>
      <c r="D39012">
        <v>42500</v>
      </c>
      <c r="E39012">
        <v>47200</v>
      </c>
      <c r="F39012">
        <v>51000</v>
      </c>
      <c r="G39012">
        <v>54800</v>
      </c>
      <c r="H39012">
        <v>58550</v>
      </c>
      <c r="I39012">
        <v>62350</v>
      </c>
      <c r="J39012">
        <v>66100</v>
      </c>
      <c r="K39012" t="s">
        <v>55</v>
      </c>
    </row>
    <row r="39013" spans="1:11" x14ac:dyDescent="0.25">
      <c r="A39013" t="s">
        <v>28667</v>
      </c>
      <c r="B39013">
        <v>33150</v>
      </c>
      <c r="C39013">
        <v>37900</v>
      </c>
      <c r="D39013">
        <v>42650</v>
      </c>
      <c r="E39013">
        <v>47350</v>
      </c>
      <c r="F39013">
        <v>51150</v>
      </c>
      <c r="G39013">
        <v>54950</v>
      </c>
      <c r="H39013">
        <v>58750</v>
      </c>
      <c r="I39013">
        <v>62550</v>
      </c>
      <c r="J39013">
        <v>66300</v>
      </c>
      <c r="K39013" t="s">
        <v>55</v>
      </c>
    </row>
    <row r="39014" spans="1:11" x14ac:dyDescent="0.25">
      <c r="A39014" t="s">
        <v>28668</v>
      </c>
      <c r="B39014">
        <v>33500</v>
      </c>
      <c r="C39014">
        <v>38300</v>
      </c>
      <c r="D39014">
        <v>43100</v>
      </c>
      <c r="E39014">
        <v>47850</v>
      </c>
      <c r="F39014">
        <v>51700</v>
      </c>
      <c r="G39014">
        <v>55550</v>
      </c>
      <c r="H39014">
        <v>59350</v>
      </c>
      <c r="I39014">
        <v>63200</v>
      </c>
      <c r="J39014">
        <v>67000</v>
      </c>
      <c r="K39014" t="s">
        <v>55</v>
      </c>
    </row>
    <row r="39015" spans="1:11" x14ac:dyDescent="0.25">
      <c r="A39015" t="s">
        <v>28669</v>
      </c>
      <c r="B39015">
        <v>35800</v>
      </c>
      <c r="C39015">
        <v>40900</v>
      </c>
      <c r="D39015">
        <v>46000</v>
      </c>
      <c r="E39015">
        <v>51100</v>
      </c>
      <c r="F39015">
        <v>55200</v>
      </c>
      <c r="G39015">
        <v>59300</v>
      </c>
      <c r="H39015">
        <v>63400</v>
      </c>
      <c r="I39015">
        <v>67500</v>
      </c>
      <c r="J39015">
        <v>71550</v>
      </c>
      <c r="K39015" t="s">
        <v>55</v>
      </c>
    </row>
    <row r="39016" spans="1:11" x14ac:dyDescent="0.25">
      <c r="A39016" t="s">
        <v>32307</v>
      </c>
      <c r="B39016">
        <v>37450</v>
      </c>
      <c r="C39016">
        <v>42800</v>
      </c>
      <c r="D39016">
        <v>48150</v>
      </c>
      <c r="E39016">
        <v>53500</v>
      </c>
      <c r="F39016">
        <v>57800</v>
      </c>
      <c r="G39016">
        <v>62100</v>
      </c>
      <c r="H39016">
        <v>66350</v>
      </c>
      <c r="I39016">
        <v>70650</v>
      </c>
      <c r="J39016">
        <v>74900</v>
      </c>
      <c r="K39016" t="s">
        <v>55</v>
      </c>
    </row>
    <row r="39017" spans="1:11" x14ac:dyDescent="0.25">
      <c r="A39017" t="s">
        <v>34219</v>
      </c>
      <c r="B39017">
        <v>39400</v>
      </c>
      <c r="C39017">
        <v>45000</v>
      </c>
      <c r="D39017">
        <v>50650</v>
      </c>
      <c r="E39017">
        <v>56250</v>
      </c>
      <c r="F39017">
        <v>60750</v>
      </c>
      <c r="G39017">
        <v>65250</v>
      </c>
      <c r="H39017">
        <v>69750</v>
      </c>
      <c r="I39017">
        <v>74250</v>
      </c>
      <c r="J39017">
        <v>78750</v>
      </c>
      <c r="K39017" t="s">
        <v>55</v>
      </c>
    </row>
    <row r="39018" spans="1:11" x14ac:dyDescent="0.25">
      <c r="A39018" t="s">
        <v>35732</v>
      </c>
      <c r="B39018">
        <v>41350</v>
      </c>
      <c r="C39018">
        <v>47250</v>
      </c>
      <c r="D39018">
        <v>53150</v>
      </c>
      <c r="E39018">
        <v>59050</v>
      </c>
      <c r="F39018">
        <v>63800</v>
      </c>
      <c r="G39018">
        <v>68500</v>
      </c>
      <c r="H39018">
        <v>73250</v>
      </c>
      <c r="I39018">
        <v>77950</v>
      </c>
      <c r="J39018">
        <v>82700</v>
      </c>
      <c r="K39018" t="s">
        <v>55</v>
      </c>
    </row>
    <row r="39019" spans="1:11" x14ac:dyDescent="0.25">
      <c r="A39019" t="s">
        <v>38044</v>
      </c>
      <c r="B39019">
        <v>46000</v>
      </c>
      <c r="C39019">
        <v>52600</v>
      </c>
      <c r="D39019">
        <v>59150</v>
      </c>
      <c r="E39019">
        <v>65700</v>
      </c>
      <c r="F39019">
        <v>71000</v>
      </c>
      <c r="G39019">
        <v>76250</v>
      </c>
      <c r="H39019">
        <v>81500</v>
      </c>
      <c r="I39019">
        <v>86750</v>
      </c>
      <c r="J39019">
        <v>92000</v>
      </c>
      <c r="K39019" t="s">
        <v>55</v>
      </c>
    </row>
    <row r="39020" spans="1:11" x14ac:dyDescent="0.25">
      <c r="A39020" t="s">
        <v>39958</v>
      </c>
      <c r="B39020">
        <v>48650</v>
      </c>
      <c r="C39020">
        <v>55600</v>
      </c>
      <c r="D39020">
        <v>62550</v>
      </c>
      <c r="E39020">
        <v>69500</v>
      </c>
      <c r="F39020">
        <v>75100</v>
      </c>
      <c r="G39020">
        <v>80650</v>
      </c>
      <c r="H39020">
        <v>86200</v>
      </c>
      <c r="I39020">
        <v>91750</v>
      </c>
      <c r="J39020">
        <v>97300</v>
      </c>
      <c r="K39020" t="s">
        <v>55</v>
      </c>
    </row>
    <row r="39021" spans="1:11" x14ac:dyDescent="0.25">
      <c r="A39021" t="s">
        <v>41467</v>
      </c>
      <c r="B39021">
        <v>53500</v>
      </c>
      <c r="C39021">
        <v>61150</v>
      </c>
      <c r="D39021">
        <v>68800</v>
      </c>
      <c r="E39021">
        <v>76400</v>
      </c>
      <c r="F39021">
        <v>82550</v>
      </c>
      <c r="G39021">
        <v>88650</v>
      </c>
      <c r="H39021">
        <v>94750</v>
      </c>
      <c r="I39021">
        <v>100850</v>
      </c>
      <c r="J39021">
        <v>107000</v>
      </c>
      <c r="K39021" t="s">
        <v>55</v>
      </c>
    </row>
    <row r="39022" spans="1:11" x14ac:dyDescent="0.25">
      <c r="A39022" t="s">
        <v>28670</v>
      </c>
      <c r="B39022">
        <v>39850</v>
      </c>
      <c r="C39022">
        <v>45550</v>
      </c>
      <c r="D39022">
        <v>51250</v>
      </c>
      <c r="E39022">
        <v>56950</v>
      </c>
      <c r="F39022">
        <v>61500</v>
      </c>
      <c r="G39022">
        <v>66050</v>
      </c>
      <c r="H39022">
        <v>70650</v>
      </c>
      <c r="I39022">
        <v>75200</v>
      </c>
      <c r="K39022" t="s">
        <v>57</v>
      </c>
    </row>
    <row r="39023" spans="1:11" x14ac:dyDescent="0.25">
      <c r="A39023" t="s">
        <v>28671</v>
      </c>
      <c r="B39023">
        <v>39850</v>
      </c>
      <c r="C39023">
        <v>45550</v>
      </c>
      <c r="D39023">
        <v>51250</v>
      </c>
      <c r="E39023">
        <v>56950</v>
      </c>
      <c r="F39023">
        <v>61500</v>
      </c>
      <c r="G39023">
        <v>66050</v>
      </c>
      <c r="H39023">
        <v>70650</v>
      </c>
      <c r="I39023">
        <v>75200</v>
      </c>
      <c r="K39023" t="s">
        <v>57</v>
      </c>
    </row>
    <row r="39024" spans="1:11" x14ac:dyDescent="0.25">
      <c r="A39024" t="s">
        <v>28672</v>
      </c>
      <c r="B39024">
        <v>39850</v>
      </c>
      <c r="C39024">
        <v>45550</v>
      </c>
      <c r="D39024">
        <v>51250</v>
      </c>
      <c r="E39024">
        <v>56950</v>
      </c>
      <c r="F39024">
        <v>61500</v>
      </c>
      <c r="G39024">
        <v>66050</v>
      </c>
      <c r="H39024">
        <v>70650</v>
      </c>
      <c r="I39024">
        <v>75200</v>
      </c>
      <c r="K39024" t="s">
        <v>57</v>
      </c>
    </row>
    <row r="39025" spans="1:11" x14ac:dyDescent="0.25">
      <c r="A39025" t="s">
        <v>28673</v>
      </c>
      <c r="B39025">
        <v>39850</v>
      </c>
      <c r="C39025">
        <v>45550</v>
      </c>
      <c r="D39025">
        <v>51250</v>
      </c>
      <c r="E39025">
        <v>56950</v>
      </c>
      <c r="F39025">
        <v>61500</v>
      </c>
      <c r="G39025">
        <v>66050</v>
      </c>
      <c r="H39025">
        <v>70650</v>
      </c>
      <c r="I39025">
        <v>75200</v>
      </c>
      <c r="K39025" t="s">
        <v>57</v>
      </c>
    </row>
    <row r="39026" spans="1:11" x14ac:dyDescent="0.25">
      <c r="A39026" t="s">
        <v>28674</v>
      </c>
      <c r="B39026">
        <v>40150</v>
      </c>
      <c r="C39026">
        <v>45900</v>
      </c>
      <c r="D39026">
        <v>51600</v>
      </c>
      <c r="E39026">
        <v>57350</v>
      </c>
      <c r="F39026">
        <v>61950</v>
      </c>
      <c r="G39026">
        <v>66550</v>
      </c>
      <c r="H39026">
        <v>71100</v>
      </c>
      <c r="I39026">
        <v>75700</v>
      </c>
      <c r="K39026" t="s">
        <v>57</v>
      </c>
    </row>
    <row r="39027" spans="1:11" x14ac:dyDescent="0.25">
      <c r="A39027" t="s">
        <v>28675</v>
      </c>
      <c r="B39027">
        <v>40250</v>
      </c>
      <c r="C39027">
        <v>46000</v>
      </c>
      <c r="D39027">
        <v>51750</v>
      </c>
      <c r="E39027">
        <v>57450</v>
      </c>
      <c r="F39027">
        <v>62050</v>
      </c>
      <c r="G39027">
        <v>66650</v>
      </c>
      <c r="H39027">
        <v>71250</v>
      </c>
      <c r="I39027">
        <v>75850</v>
      </c>
      <c r="K39027" t="s">
        <v>57</v>
      </c>
    </row>
    <row r="39028" spans="1:11" x14ac:dyDescent="0.25">
      <c r="A39028" t="s">
        <v>28676</v>
      </c>
      <c r="B39028">
        <v>38300</v>
      </c>
      <c r="C39028">
        <v>43750</v>
      </c>
      <c r="D39028">
        <v>49200</v>
      </c>
      <c r="E39028">
        <v>54650</v>
      </c>
      <c r="F39028">
        <v>59050</v>
      </c>
      <c r="G39028">
        <v>63400</v>
      </c>
      <c r="H39028">
        <v>67800</v>
      </c>
      <c r="I39028">
        <v>72150</v>
      </c>
      <c r="K39028" t="s">
        <v>57</v>
      </c>
    </row>
    <row r="39029" spans="1:11" x14ac:dyDescent="0.25">
      <c r="A39029" t="s">
        <v>28677</v>
      </c>
      <c r="B39029">
        <v>38850</v>
      </c>
      <c r="C39029">
        <v>44400</v>
      </c>
      <c r="D39029">
        <v>49950</v>
      </c>
      <c r="E39029">
        <v>55450</v>
      </c>
      <c r="F39029">
        <v>59900</v>
      </c>
      <c r="G39029">
        <v>64350</v>
      </c>
      <c r="H39029">
        <v>68800</v>
      </c>
      <c r="I39029">
        <v>73200</v>
      </c>
      <c r="K39029" t="s">
        <v>57</v>
      </c>
    </row>
    <row r="39030" spans="1:11" x14ac:dyDescent="0.25">
      <c r="A39030" t="s">
        <v>28678</v>
      </c>
      <c r="B39030">
        <v>37150</v>
      </c>
      <c r="C39030">
        <v>42450</v>
      </c>
      <c r="D39030">
        <v>47750</v>
      </c>
      <c r="E39030">
        <v>53050</v>
      </c>
      <c r="F39030">
        <v>57300</v>
      </c>
      <c r="G39030">
        <v>61550</v>
      </c>
      <c r="H39030">
        <v>65800</v>
      </c>
      <c r="I39030">
        <v>70050</v>
      </c>
      <c r="K39030" t="s">
        <v>57</v>
      </c>
    </row>
    <row r="39031" spans="1:11" x14ac:dyDescent="0.25">
      <c r="A39031" t="s">
        <v>28679</v>
      </c>
      <c r="B39031">
        <v>36050</v>
      </c>
      <c r="C39031">
        <v>41200</v>
      </c>
      <c r="D39031">
        <v>46350</v>
      </c>
      <c r="E39031">
        <v>51500</v>
      </c>
      <c r="F39031">
        <v>55650</v>
      </c>
      <c r="G39031">
        <v>59750</v>
      </c>
      <c r="H39031">
        <v>63900</v>
      </c>
      <c r="I39031">
        <v>68000</v>
      </c>
      <c r="K39031" t="s">
        <v>57</v>
      </c>
    </row>
    <row r="39032" spans="1:11" x14ac:dyDescent="0.25">
      <c r="A39032" t="s">
        <v>28680</v>
      </c>
      <c r="B39032">
        <v>38200</v>
      </c>
      <c r="C39032">
        <v>43650</v>
      </c>
      <c r="D39032">
        <v>49100</v>
      </c>
      <c r="E39032">
        <v>54550</v>
      </c>
      <c r="F39032">
        <v>58950</v>
      </c>
      <c r="G39032">
        <v>63300</v>
      </c>
      <c r="H39032">
        <v>67650</v>
      </c>
      <c r="I39032">
        <v>72050</v>
      </c>
      <c r="J39032">
        <v>76350</v>
      </c>
      <c r="K39032" t="s">
        <v>57</v>
      </c>
    </row>
    <row r="39033" spans="1:11" x14ac:dyDescent="0.25">
      <c r="A39033" t="s">
        <v>28681</v>
      </c>
      <c r="B39033">
        <v>37800</v>
      </c>
      <c r="C39033">
        <v>43200</v>
      </c>
      <c r="D39033">
        <v>48600</v>
      </c>
      <c r="E39033">
        <v>54000</v>
      </c>
      <c r="F39033">
        <v>58350</v>
      </c>
      <c r="G39033">
        <v>62650</v>
      </c>
      <c r="H39033">
        <v>67000</v>
      </c>
      <c r="I39033">
        <v>71300</v>
      </c>
      <c r="J39033">
        <v>75600</v>
      </c>
      <c r="K39033" t="s">
        <v>57</v>
      </c>
    </row>
    <row r="39034" spans="1:11" x14ac:dyDescent="0.25">
      <c r="A39034" t="s">
        <v>28682</v>
      </c>
      <c r="B39034">
        <v>39050</v>
      </c>
      <c r="C39034">
        <v>44600</v>
      </c>
      <c r="D39034">
        <v>50200</v>
      </c>
      <c r="E39034">
        <v>55750</v>
      </c>
      <c r="F39034">
        <v>60250</v>
      </c>
      <c r="G39034">
        <v>64700</v>
      </c>
      <c r="H39034">
        <v>69150</v>
      </c>
      <c r="I39034">
        <v>73600</v>
      </c>
      <c r="J39034">
        <v>78050</v>
      </c>
      <c r="K39034" t="s">
        <v>57</v>
      </c>
    </row>
    <row r="39035" spans="1:11" x14ac:dyDescent="0.25">
      <c r="A39035" t="s">
        <v>28683</v>
      </c>
      <c r="B39035">
        <v>41900</v>
      </c>
      <c r="C39035">
        <v>47900</v>
      </c>
      <c r="D39035">
        <v>53900</v>
      </c>
      <c r="E39035">
        <v>59850</v>
      </c>
      <c r="F39035">
        <v>64650</v>
      </c>
      <c r="G39035">
        <v>69450</v>
      </c>
      <c r="H39035">
        <v>74250</v>
      </c>
      <c r="I39035">
        <v>79050</v>
      </c>
      <c r="J39035">
        <v>83800</v>
      </c>
      <c r="K39035" t="s">
        <v>57</v>
      </c>
    </row>
    <row r="39036" spans="1:11" x14ac:dyDescent="0.25">
      <c r="A39036" t="s">
        <v>32308</v>
      </c>
      <c r="B39036">
        <v>44650</v>
      </c>
      <c r="C39036">
        <v>51000</v>
      </c>
      <c r="D39036">
        <v>57400</v>
      </c>
      <c r="E39036">
        <v>63750</v>
      </c>
      <c r="F39036">
        <v>68850</v>
      </c>
      <c r="G39036">
        <v>73950</v>
      </c>
      <c r="H39036">
        <v>79050</v>
      </c>
      <c r="I39036">
        <v>84150</v>
      </c>
      <c r="J39036">
        <v>89250</v>
      </c>
      <c r="K39036" t="s">
        <v>57</v>
      </c>
    </row>
    <row r="39037" spans="1:11" x14ac:dyDescent="0.25">
      <c r="A39037" t="s">
        <v>34220</v>
      </c>
      <c r="B39037">
        <v>46350</v>
      </c>
      <c r="C39037">
        <v>52950</v>
      </c>
      <c r="D39037">
        <v>59550</v>
      </c>
      <c r="E39037">
        <v>66150</v>
      </c>
      <c r="F39037">
        <v>71450</v>
      </c>
      <c r="G39037">
        <v>76750</v>
      </c>
      <c r="H39037">
        <v>82050</v>
      </c>
      <c r="I39037">
        <v>87350</v>
      </c>
      <c r="J39037">
        <v>92650</v>
      </c>
      <c r="K39037" t="s">
        <v>57</v>
      </c>
    </row>
    <row r="39038" spans="1:11" x14ac:dyDescent="0.25">
      <c r="A39038" t="s">
        <v>35736</v>
      </c>
      <c r="B39038">
        <v>48300</v>
      </c>
      <c r="C39038">
        <v>55200</v>
      </c>
      <c r="D39038">
        <v>62100</v>
      </c>
      <c r="E39038">
        <v>68950</v>
      </c>
      <c r="F39038">
        <v>74500</v>
      </c>
      <c r="G39038">
        <v>80000</v>
      </c>
      <c r="H39038">
        <v>85500</v>
      </c>
      <c r="I39038">
        <v>91050</v>
      </c>
      <c r="J39038">
        <v>96550</v>
      </c>
      <c r="K39038" t="s">
        <v>57</v>
      </c>
    </row>
    <row r="39039" spans="1:11" x14ac:dyDescent="0.25">
      <c r="A39039" t="s">
        <v>38045</v>
      </c>
      <c r="B39039">
        <v>54000</v>
      </c>
      <c r="C39039">
        <v>61700</v>
      </c>
      <c r="D39039">
        <v>69400</v>
      </c>
      <c r="E39039">
        <v>77100</v>
      </c>
      <c r="F39039">
        <v>83300</v>
      </c>
      <c r="G39039">
        <v>89450</v>
      </c>
      <c r="H39039">
        <v>95650</v>
      </c>
      <c r="I39039">
        <v>101800</v>
      </c>
      <c r="J39039">
        <v>107950</v>
      </c>
      <c r="K39039" t="s">
        <v>57</v>
      </c>
    </row>
    <row r="39040" spans="1:11" x14ac:dyDescent="0.25">
      <c r="A39040" t="s">
        <v>39959</v>
      </c>
      <c r="B39040">
        <v>57200</v>
      </c>
      <c r="C39040">
        <v>65350</v>
      </c>
      <c r="D39040">
        <v>73500</v>
      </c>
      <c r="E39040">
        <v>81650</v>
      </c>
      <c r="F39040">
        <v>88200</v>
      </c>
      <c r="G39040">
        <v>94750</v>
      </c>
      <c r="H39040">
        <v>101250</v>
      </c>
      <c r="I39040">
        <v>107800</v>
      </c>
      <c r="J39040">
        <v>114350</v>
      </c>
      <c r="K39040" t="s">
        <v>57</v>
      </c>
    </row>
    <row r="39041" spans="1:11" x14ac:dyDescent="0.25">
      <c r="A39041" t="s">
        <v>41471</v>
      </c>
      <c r="B39041">
        <v>60200</v>
      </c>
      <c r="C39041">
        <v>68800</v>
      </c>
      <c r="D39041">
        <v>77400</v>
      </c>
      <c r="E39041">
        <v>86000</v>
      </c>
      <c r="F39041">
        <v>92900</v>
      </c>
      <c r="G39041">
        <v>99800</v>
      </c>
      <c r="H39041">
        <v>106650</v>
      </c>
      <c r="I39041">
        <v>113550</v>
      </c>
      <c r="J39041">
        <v>120400</v>
      </c>
      <c r="K39041" t="s">
        <v>57</v>
      </c>
    </row>
    <row r="39042" spans="1:11" x14ac:dyDescent="0.25">
      <c r="A39042" t="s">
        <v>28684</v>
      </c>
      <c r="B39042">
        <v>30800</v>
      </c>
      <c r="C39042">
        <v>35200</v>
      </c>
      <c r="D39042">
        <v>39600</v>
      </c>
      <c r="E39042">
        <v>44000</v>
      </c>
      <c r="F39042">
        <v>47500</v>
      </c>
      <c r="G39042">
        <v>51050</v>
      </c>
      <c r="H39042">
        <v>54550</v>
      </c>
      <c r="I39042">
        <v>58100</v>
      </c>
      <c r="K39042" t="s">
        <v>57</v>
      </c>
    </row>
    <row r="39043" spans="1:11" x14ac:dyDescent="0.25">
      <c r="A39043" t="s">
        <v>28685</v>
      </c>
      <c r="B39043">
        <v>30800</v>
      </c>
      <c r="C39043">
        <v>35200</v>
      </c>
      <c r="D39043">
        <v>39600</v>
      </c>
      <c r="E39043">
        <v>44000</v>
      </c>
      <c r="F39043">
        <v>47500</v>
      </c>
      <c r="G39043">
        <v>51050</v>
      </c>
      <c r="H39043">
        <v>54550</v>
      </c>
      <c r="I39043">
        <v>58100</v>
      </c>
      <c r="K39043" t="s">
        <v>57</v>
      </c>
    </row>
    <row r="39044" spans="1:11" x14ac:dyDescent="0.25">
      <c r="A39044" t="s">
        <v>28686</v>
      </c>
      <c r="B39044">
        <v>30800</v>
      </c>
      <c r="C39044">
        <v>35200</v>
      </c>
      <c r="D39044">
        <v>39600</v>
      </c>
      <c r="E39044">
        <v>44000</v>
      </c>
      <c r="F39044">
        <v>47500</v>
      </c>
      <c r="G39044">
        <v>51050</v>
      </c>
      <c r="H39044">
        <v>54550</v>
      </c>
      <c r="I39044">
        <v>58100</v>
      </c>
      <c r="K39044" t="s">
        <v>57</v>
      </c>
    </row>
    <row r="39045" spans="1:11" x14ac:dyDescent="0.25">
      <c r="A39045" t="s">
        <v>28687</v>
      </c>
      <c r="B39045">
        <v>30800</v>
      </c>
      <c r="C39045">
        <v>35200</v>
      </c>
      <c r="D39045">
        <v>39600</v>
      </c>
      <c r="E39045">
        <v>44000</v>
      </c>
      <c r="F39045">
        <v>47500</v>
      </c>
      <c r="G39045">
        <v>51050</v>
      </c>
      <c r="H39045">
        <v>54550</v>
      </c>
      <c r="I39045">
        <v>58100</v>
      </c>
      <c r="K39045" t="s">
        <v>57</v>
      </c>
    </row>
    <row r="39046" spans="1:11" x14ac:dyDescent="0.25">
      <c r="A39046" t="s">
        <v>28688</v>
      </c>
      <c r="B39046">
        <v>30800</v>
      </c>
      <c r="C39046">
        <v>35200</v>
      </c>
      <c r="D39046">
        <v>39600</v>
      </c>
      <c r="E39046">
        <v>44000</v>
      </c>
      <c r="F39046">
        <v>47500</v>
      </c>
      <c r="G39046">
        <v>51050</v>
      </c>
      <c r="H39046">
        <v>54550</v>
      </c>
      <c r="I39046">
        <v>58100</v>
      </c>
      <c r="K39046" t="s">
        <v>57</v>
      </c>
    </row>
    <row r="39047" spans="1:11" x14ac:dyDescent="0.25">
      <c r="A39047" t="s">
        <v>28689</v>
      </c>
      <c r="B39047">
        <v>29750</v>
      </c>
      <c r="C39047">
        <v>34000</v>
      </c>
      <c r="D39047">
        <v>38250</v>
      </c>
      <c r="E39047">
        <v>42500</v>
      </c>
      <c r="F39047">
        <v>45900</v>
      </c>
      <c r="G39047">
        <v>49300</v>
      </c>
      <c r="H39047">
        <v>52700</v>
      </c>
      <c r="I39047">
        <v>56100</v>
      </c>
      <c r="K39047" t="s">
        <v>57</v>
      </c>
    </row>
    <row r="39048" spans="1:11" x14ac:dyDescent="0.25">
      <c r="A39048" t="s">
        <v>28690</v>
      </c>
      <c r="B39048">
        <v>31200</v>
      </c>
      <c r="C39048">
        <v>35650</v>
      </c>
      <c r="D39048">
        <v>40100</v>
      </c>
      <c r="E39048">
        <v>44550</v>
      </c>
      <c r="F39048">
        <v>48150</v>
      </c>
      <c r="G39048">
        <v>51700</v>
      </c>
      <c r="H39048">
        <v>55250</v>
      </c>
      <c r="I39048">
        <v>58850</v>
      </c>
      <c r="K39048" t="s">
        <v>57</v>
      </c>
    </row>
    <row r="39049" spans="1:11" x14ac:dyDescent="0.25">
      <c r="A39049" t="s">
        <v>28691</v>
      </c>
      <c r="B39049">
        <v>32700</v>
      </c>
      <c r="C39049">
        <v>37400</v>
      </c>
      <c r="D39049">
        <v>42050</v>
      </c>
      <c r="E39049">
        <v>46700</v>
      </c>
      <c r="F39049">
        <v>50450</v>
      </c>
      <c r="G39049">
        <v>54200</v>
      </c>
      <c r="H39049">
        <v>57950</v>
      </c>
      <c r="I39049">
        <v>61650</v>
      </c>
      <c r="K39049" t="s">
        <v>57</v>
      </c>
    </row>
    <row r="39050" spans="1:11" x14ac:dyDescent="0.25">
      <c r="A39050" t="s">
        <v>28692</v>
      </c>
      <c r="B39050">
        <v>32000</v>
      </c>
      <c r="C39050">
        <v>36600</v>
      </c>
      <c r="D39050">
        <v>41150</v>
      </c>
      <c r="E39050">
        <v>45700</v>
      </c>
      <c r="F39050">
        <v>49400</v>
      </c>
      <c r="G39050">
        <v>53050</v>
      </c>
      <c r="H39050">
        <v>56700</v>
      </c>
      <c r="I39050">
        <v>60350</v>
      </c>
      <c r="K39050" t="s">
        <v>57</v>
      </c>
    </row>
    <row r="39051" spans="1:11" x14ac:dyDescent="0.25">
      <c r="A39051" t="s">
        <v>28693</v>
      </c>
      <c r="B39051">
        <v>31150</v>
      </c>
      <c r="C39051">
        <v>35600</v>
      </c>
      <c r="D39051">
        <v>40050</v>
      </c>
      <c r="E39051">
        <v>44500</v>
      </c>
      <c r="F39051">
        <v>48100</v>
      </c>
      <c r="G39051">
        <v>51650</v>
      </c>
      <c r="H39051">
        <v>55200</v>
      </c>
      <c r="I39051">
        <v>58750</v>
      </c>
      <c r="K39051" t="s">
        <v>57</v>
      </c>
    </row>
    <row r="39052" spans="1:11" x14ac:dyDescent="0.25">
      <c r="A39052" t="s">
        <v>28694</v>
      </c>
      <c r="B39052">
        <v>30350</v>
      </c>
      <c r="C39052">
        <v>34650</v>
      </c>
      <c r="D39052">
        <v>39000</v>
      </c>
      <c r="E39052">
        <v>43300</v>
      </c>
      <c r="F39052">
        <v>46800</v>
      </c>
      <c r="G39052">
        <v>50250</v>
      </c>
      <c r="H39052">
        <v>53700</v>
      </c>
      <c r="I39052">
        <v>57200</v>
      </c>
      <c r="J39052">
        <v>60600</v>
      </c>
      <c r="K39052" t="s">
        <v>57</v>
      </c>
    </row>
    <row r="39053" spans="1:11" x14ac:dyDescent="0.25">
      <c r="A39053" t="s">
        <v>28695</v>
      </c>
      <c r="B39053">
        <v>30200</v>
      </c>
      <c r="C39053">
        <v>34500</v>
      </c>
      <c r="D39053">
        <v>38800</v>
      </c>
      <c r="E39053">
        <v>43100</v>
      </c>
      <c r="F39053">
        <v>46550</v>
      </c>
      <c r="G39053">
        <v>50000</v>
      </c>
      <c r="H39053">
        <v>53450</v>
      </c>
      <c r="I39053">
        <v>56900</v>
      </c>
      <c r="J39053">
        <v>60350</v>
      </c>
      <c r="K39053" t="s">
        <v>57</v>
      </c>
    </row>
    <row r="39054" spans="1:11" x14ac:dyDescent="0.25">
      <c r="A39054" t="s">
        <v>28696</v>
      </c>
      <c r="B39054">
        <v>28950</v>
      </c>
      <c r="C39054">
        <v>33100</v>
      </c>
      <c r="D39054">
        <v>37250</v>
      </c>
      <c r="E39054">
        <v>41350</v>
      </c>
      <c r="F39054">
        <v>44700</v>
      </c>
      <c r="G39054">
        <v>48000</v>
      </c>
      <c r="H39054">
        <v>51300</v>
      </c>
      <c r="I39054">
        <v>54600</v>
      </c>
      <c r="J39054">
        <v>57900</v>
      </c>
      <c r="K39054" t="s">
        <v>57</v>
      </c>
    </row>
    <row r="39055" spans="1:11" x14ac:dyDescent="0.25">
      <c r="A39055" t="s">
        <v>28697</v>
      </c>
      <c r="B39055">
        <v>31600</v>
      </c>
      <c r="C39055">
        <v>36100</v>
      </c>
      <c r="D39055">
        <v>40600</v>
      </c>
      <c r="E39055">
        <v>45100</v>
      </c>
      <c r="F39055">
        <v>48750</v>
      </c>
      <c r="G39055">
        <v>52350</v>
      </c>
      <c r="H39055">
        <v>55950</v>
      </c>
      <c r="I39055">
        <v>59550</v>
      </c>
      <c r="J39055">
        <v>63150</v>
      </c>
      <c r="K39055" t="s">
        <v>57</v>
      </c>
    </row>
    <row r="39056" spans="1:11" x14ac:dyDescent="0.25">
      <c r="A39056" t="s">
        <v>32309</v>
      </c>
      <c r="B39056">
        <v>31750</v>
      </c>
      <c r="C39056">
        <v>36250</v>
      </c>
      <c r="D39056">
        <v>40800</v>
      </c>
      <c r="E39056">
        <v>45300</v>
      </c>
      <c r="F39056">
        <v>48950</v>
      </c>
      <c r="G39056">
        <v>52550</v>
      </c>
      <c r="H39056">
        <v>56200</v>
      </c>
      <c r="I39056">
        <v>59800</v>
      </c>
      <c r="J39056">
        <v>63450</v>
      </c>
      <c r="K39056" t="s">
        <v>57</v>
      </c>
    </row>
    <row r="39057" spans="1:11" x14ac:dyDescent="0.25">
      <c r="A39057" t="s">
        <v>34221</v>
      </c>
      <c r="B39057">
        <v>33350</v>
      </c>
      <c r="C39057">
        <v>38100</v>
      </c>
      <c r="D39057">
        <v>42850</v>
      </c>
      <c r="E39057">
        <v>47600</v>
      </c>
      <c r="F39057">
        <v>51450</v>
      </c>
      <c r="G39057">
        <v>55250</v>
      </c>
      <c r="H39057">
        <v>59050</v>
      </c>
      <c r="I39057">
        <v>62850</v>
      </c>
      <c r="J39057">
        <v>66650</v>
      </c>
      <c r="K39057" t="s">
        <v>57</v>
      </c>
    </row>
    <row r="39058" spans="1:11" x14ac:dyDescent="0.25">
      <c r="A39058" t="s">
        <v>35740</v>
      </c>
      <c r="B39058">
        <v>31750</v>
      </c>
      <c r="C39058">
        <v>36250</v>
      </c>
      <c r="D39058">
        <v>40800</v>
      </c>
      <c r="E39058">
        <v>45300</v>
      </c>
      <c r="F39058">
        <v>48950</v>
      </c>
      <c r="G39058">
        <v>52550</v>
      </c>
      <c r="H39058">
        <v>56200</v>
      </c>
      <c r="I39058">
        <v>59800</v>
      </c>
      <c r="J39058">
        <v>63450</v>
      </c>
      <c r="K39058" t="s">
        <v>57</v>
      </c>
    </row>
    <row r="39059" spans="1:11" x14ac:dyDescent="0.25">
      <c r="A39059" t="s">
        <v>38046</v>
      </c>
      <c r="B39059">
        <v>35500</v>
      </c>
      <c r="C39059">
        <v>40550</v>
      </c>
      <c r="D39059">
        <v>45600</v>
      </c>
      <c r="E39059">
        <v>50650</v>
      </c>
      <c r="F39059">
        <v>54750</v>
      </c>
      <c r="G39059">
        <v>58800</v>
      </c>
      <c r="H39059">
        <v>62850</v>
      </c>
      <c r="I39059">
        <v>66900</v>
      </c>
      <c r="J39059">
        <v>70950</v>
      </c>
      <c r="K39059" t="s">
        <v>57</v>
      </c>
    </row>
    <row r="39060" spans="1:11" x14ac:dyDescent="0.25">
      <c r="A39060" t="s">
        <v>39960</v>
      </c>
      <c r="B39060">
        <v>37550</v>
      </c>
      <c r="C39060">
        <v>42900</v>
      </c>
      <c r="D39060">
        <v>48250</v>
      </c>
      <c r="E39060">
        <v>53600</v>
      </c>
      <c r="F39060">
        <v>57900</v>
      </c>
      <c r="G39060">
        <v>62200</v>
      </c>
      <c r="H39060">
        <v>66500</v>
      </c>
      <c r="I39060">
        <v>70800</v>
      </c>
      <c r="J39060">
        <v>75050</v>
      </c>
      <c r="K39060" t="s">
        <v>57</v>
      </c>
    </row>
    <row r="39061" spans="1:11" x14ac:dyDescent="0.25">
      <c r="A39061" t="s">
        <v>41475</v>
      </c>
      <c r="B39061">
        <v>41300</v>
      </c>
      <c r="C39061">
        <v>47150</v>
      </c>
      <c r="D39061">
        <v>53050</v>
      </c>
      <c r="E39061">
        <v>58950</v>
      </c>
      <c r="F39061">
        <v>63650</v>
      </c>
      <c r="G39061">
        <v>68400</v>
      </c>
      <c r="H39061">
        <v>73100</v>
      </c>
      <c r="I39061">
        <v>77850</v>
      </c>
      <c r="J39061">
        <v>82550</v>
      </c>
      <c r="K39061" t="s">
        <v>57</v>
      </c>
    </row>
    <row r="39062" spans="1:11" x14ac:dyDescent="0.25">
      <c r="A39062" t="s">
        <v>28698</v>
      </c>
      <c r="B39062">
        <v>29500</v>
      </c>
      <c r="C39062">
        <v>33750</v>
      </c>
      <c r="D39062">
        <v>37950</v>
      </c>
      <c r="E39062">
        <v>42150</v>
      </c>
      <c r="F39062">
        <v>45550</v>
      </c>
      <c r="G39062">
        <v>48900</v>
      </c>
      <c r="H39062">
        <v>52300</v>
      </c>
      <c r="I39062">
        <v>55650</v>
      </c>
      <c r="K39062" t="s">
        <v>74</v>
      </c>
    </row>
    <row r="39063" spans="1:11" x14ac:dyDescent="0.25">
      <c r="A39063" t="s">
        <v>28699</v>
      </c>
      <c r="B39063">
        <v>36200</v>
      </c>
      <c r="C39063">
        <v>41350</v>
      </c>
      <c r="D39063">
        <v>46550</v>
      </c>
      <c r="E39063">
        <v>51700</v>
      </c>
      <c r="F39063">
        <v>55850</v>
      </c>
      <c r="G39063">
        <v>59950</v>
      </c>
      <c r="H39063">
        <v>64100</v>
      </c>
      <c r="I39063">
        <v>68250</v>
      </c>
      <c r="K39063" t="s">
        <v>74</v>
      </c>
    </row>
    <row r="39064" spans="1:11" x14ac:dyDescent="0.25">
      <c r="A39064" t="s">
        <v>28700</v>
      </c>
      <c r="B39064">
        <v>36200</v>
      </c>
      <c r="C39064">
        <v>41350</v>
      </c>
      <c r="D39064">
        <v>46550</v>
      </c>
      <c r="E39064">
        <v>51700</v>
      </c>
      <c r="F39064">
        <v>55850</v>
      </c>
      <c r="G39064">
        <v>59950</v>
      </c>
      <c r="H39064">
        <v>64100</v>
      </c>
      <c r="I39064">
        <v>68250</v>
      </c>
      <c r="K39064" t="s">
        <v>74</v>
      </c>
    </row>
    <row r="39065" spans="1:11" x14ac:dyDescent="0.25">
      <c r="A39065" t="s">
        <v>28701</v>
      </c>
      <c r="B39065">
        <v>37050</v>
      </c>
      <c r="C39065">
        <v>42350</v>
      </c>
      <c r="D39065">
        <v>47650</v>
      </c>
      <c r="E39065">
        <v>52950</v>
      </c>
      <c r="F39065">
        <v>57200</v>
      </c>
      <c r="G39065">
        <v>61400</v>
      </c>
      <c r="H39065">
        <v>65650</v>
      </c>
      <c r="I39065">
        <v>69900</v>
      </c>
      <c r="K39065" t="s">
        <v>74</v>
      </c>
    </row>
    <row r="39066" spans="1:11" x14ac:dyDescent="0.25">
      <c r="A39066" t="s">
        <v>28702</v>
      </c>
      <c r="B39066">
        <v>38750</v>
      </c>
      <c r="C39066">
        <v>44300</v>
      </c>
      <c r="D39066">
        <v>49800</v>
      </c>
      <c r="E39066">
        <v>55350</v>
      </c>
      <c r="F39066">
        <v>59800</v>
      </c>
      <c r="G39066">
        <v>64200</v>
      </c>
      <c r="H39066">
        <v>68650</v>
      </c>
      <c r="I39066">
        <v>73050</v>
      </c>
      <c r="K39066" t="s">
        <v>74</v>
      </c>
    </row>
    <row r="39067" spans="1:11" x14ac:dyDescent="0.25">
      <c r="A39067" t="s">
        <v>28703</v>
      </c>
      <c r="B39067">
        <v>38950</v>
      </c>
      <c r="C39067">
        <v>44500</v>
      </c>
      <c r="D39067">
        <v>50050</v>
      </c>
      <c r="E39067">
        <v>55600</v>
      </c>
      <c r="F39067">
        <v>60050</v>
      </c>
      <c r="G39067">
        <v>64500</v>
      </c>
      <c r="H39067">
        <v>68950</v>
      </c>
      <c r="I39067">
        <v>73400</v>
      </c>
      <c r="K39067" t="s">
        <v>74</v>
      </c>
    </row>
    <row r="39068" spans="1:11" x14ac:dyDescent="0.25">
      <c r="A39068" t="s">
        <v>28704</v>
      </c>
      <c r="B39068">
        <v>39450</v>
      </c>
      <c r="C39068">
        <v>45050</v>
      </c>
      <c r="D39068">
        <v>50700</v>
      </c>
      <c r="E39068">
        <v>56300</v>
      </c>
      <c r="F39068">
        <v>60850</v>
      </c>
      <c r="G39068">
        <v>65350</v>
      </c>
      <c r="H39068">
        <v>69850</v>
      </c>
      <c r="I39068">
        <v>74350</v>
      </c>
      <c r="K39068" t="s">
        <v>74</v>
      </c>
    </row>
    <row r="39069" spans="1:11" x14ac:dyDescent="0.25">
      <c r="A39069" t="s">
        <v>28705</v>
      </c>
      <c r="B39069">
        <v>39950</v>
      </c>
      <c r="C39069">
        <v>45650</v>
      </c>
      <c r="D39069">
        <v>51350</v>
      </c>
      <c r="E39069">
        <v>57050</v>
      </c>
      <c r="F39069">
        <v>61650</v>
      </c>
      <c r="G39069">
        <v>66200</v>
      </c>
      <c r="H39069">
        <v>70750</v>
      </c>
      <c r="I39069">
        <v>75350</v>
      </c>
      <c r="K39069" t="s">
        <v>74</v>
      </c>
    </row>
    <row r="39070" spans="1:11" x14ac:dyDescent="0.25">
      <c r="A39070" t="s">
        <v>28706</v>
      </c>
      <c r="B39070">
        <v>38500</v>
      </c>
      <c r="C39070">
        <v>44000</v>
      </c>
      <c r="D39070">
        <v>49500</v>
      </c>
      <c r="E39070">
        <v>54950</v>
      </c>
      <c r="F39070">
        <v>59350</v>
      </c>
      <c r="G39070">
        <v>63750</v>
      </c>
      <c r="H39070">
        <v>68150</v>
      </c>
      <c r="I39070">
        <v>72550</v>
      </c>
      <c r="K39070" t="s">
        <v>74</v>
      </c>
    </row>
    <row r="39071" spans="1:11" x14ac:dyDescent="0.25">
      <c r="A39071" t="s">
        <v>28707</v>
      </c>
      <c r="B39071">
        <v>38400</v>
      </c>
      <c r="C39071">
        <v>43850</v>
      </c>
      <c r="D39071">
        <v>49350</v>
      </c>
      <c r="E39071">
        <v>54800</v>
      </c>
      <c r="F39071">
        <v>59200</v>
      </c>
      <c r="G39071">
        <v>63600</v>
      </c>
      <c r="H39071">
        <v>68000</v>
      </c>
      <c r="I39071">
        <v>72350</v>
      </c>
      <c r="K39071" t="s">
        <v>74</v>
      </c>
    </row>
    <row r="39072" spans="1:11" x14ac:dyDescent="0.25">
      <c r="A39072" t="s">
        <v>28708</v>
      </c>
      <c r="B39072">
        <v>39900</v>
      </c>
      <c r="C39072">
        <v>45600</v>
      </c>
      <c r="D39072">
        <v>51300</v>
      </c>
      <c r="E39072">
        <v>56950</v>
      </c>
      <c r="F39072">
        <v>61550</v>
      </c>
      <c r="G39072">
        <v>66100</v>
      </c>
      <c r="H39072">
        <v>70650</v>
      </c>
      <c r="I39072">
        <v>75200</v>
      </c>
      <c r="J39072">
        <v>79750</v>
      </c>
      <c r="K39072" t="s">
        <v>74</v>
      </c>
    </row>
    <row r="39073" spans="1:11" x14ac:dyDescent="0.25">
      <c r="A39073" t="s">
        <v>28709</v>
      </c>
      <c r="B39073">
        <v>39600</v>
      </c>
      <c r="C39073">
        <v>45250</v>
      </c>
      <c r="D39073">
        <v>50900</v>
      </c>
      <c r="E39073">
        <v>56550</v>
      </c>
      <c r="F39073">
        <v>61100</v>
      </c>
      <c r="G39073">
        <v>65600</v>
      </c>
      <c r="H39073">
        <v>70150</v>
      </c>
      <c r="I39073">
        <v>74650</v>
      </c>
      <c r="J39073">
        <v>79150</v>
      </c>
      <c r="K39073" t="s">
        <v>74</v>
      </c>
    </row>
    <row r="39074" spans="1:11" x14ac:dyDescent="0.25">
      <c r="A39074" t="s">
        <v>28710</v>
      </c>
      <c r="B39074">
        <v>41850</v>
      </c>
      <c r="C39074">
        <v>47800</v>
      </c>
      <c r="D39074">
        <v>53800</v>
      </c>
      <c r="E39074">
        <v>59750</v>
      </c>
      <c r="F39074">
        <v>64550</v>
      </c>
      <c r="G39074">
        <v>69350</v>
      </c>
      <c r="H39074">
        <v>74100</v>
      </c>
      <c r="I39074">
        <v>78900</v>
      </c>
      <c r="J39074">
        <v>83650</v>
      </c>
      <c r="K39074" t="s">
        <v>74</v>
      </c>
    </row>
    <row r="39075" spans="1:11" x14ac:dyDescent="0.25">
      <c r="A39075" t="s">
        <v>28711</v>
      </c>
      <c r="B39075">
        <v>43900</v>
      </c>
      <c r="C39075">
        <v>50150</v>
      </c>
      <c r="D39075">
        <v>56400</v>
      </c>
      <c r="E39075">
        <v>62650</v>
      </c>
      <c r="F39075">
        <v>67700</v>
      </c>
      <c r="G39075">
        <v>72700</v>
      </c>
      <c r="H39075">
        <v>77700</v>
      </c>
      <c r="I39075">
        <v>82700</v>
      </c>
      <c r="J39075">
        <v>87700</v>
      </c>
      <c r="K39075" t="s">
        <v>74</v>
      </c>
    </row>
    <row r="39076" spans="1:11" x14ac:dyDescent="0.25">
      <c r="A39076" t="s">
        <v>32310</v>
      </c>
      <c r="B39076">
        <v>45550</v>
      </c>
      <c r="C39076">
        <v>52050</v>
      </c>
      <c r="D39076">
        <v>58550</v>
      </c>
      <c r="E39076">
        <v>65050</v>
      </c>
      <c r="F39076">
        <v>70300</v>
      </c>
      <c r="G39076">
        <v>75500</v>
      </c>
      <c r="H39076">
        <v>80700</v>
      </c>
      <c r="I39076">
        <v>85900</v>
      </c>
      <c r="J39076">
        <v>91100</v>
      </c>
      <c r="K39076" t="s">
        <v>74</v>
      </c>
    </row>
    <row r="39077" spans="1:11" x14ac:dyDescent="0.25">
      <c r="A39077" t="s">
        <v>34222</v>
      </c>
      <c r="B39077">
        <v>48350</v>
      </c>
      <c r="C39077">
        <v>55250</v>
      </c>
      <c r="D39077">
        <v>62150</v>
      </c>
      <c r="E39077">
        <v>69050</v>
      </c>
      <c r="F39077">
        <v>74600</v>
      </c>
      <c r="G39077">
        <v>80100</v>
      </c>
      <c r="H39077">
        <v>85650</v>
      </c>
      <c r="I39077">
        <v>91150</v>
      </c>
      <c r="J39077">
        <v>96700</v>
      </c>
      <c r="K39077" t="s">
        <v>74</v>
      </c>
    </row>
    <row r="39078" spans="1:11" x14ac:dyDescent="0.25">
      <c r="A39078" t="s">
        <v>35744</v>
      </c>
      <c r="B39078">
        <v>47850</v>
      </c>
      <c r="C39078">
        <v>54650</v>
      </c>
      <c r="D39078">
        <v>61500</v>
      </c>
      <c r="E39078">
        <v>68300</v>
      </c>
      <c r="F39078">
        <v>73800</v>
      </c>
      <c r="G39078">
        <v>79250</v>
      </c>
      <c r="H39078">
        <v>84700</v>
      </c>
      <c r="I39078">
        <v>90200</v>
      </c>
      <c r="J39078">
        <v>95650</v>
      </c>
      <c r="K39078" t="s">
        <v>74</v>
      </c>
    </row>
    <row r="39079" spans="1:11" x14ac:dyDescent="0.25">
      <c r="A39079" t="s">
        <v>38047</v>
      </c>
      <c r="B39079">
        <v>53500</v>
      </c>
      <c r="C39079">
        <v>61150</v>
      </c>
      <c r="D39079">
        <v>68800</v>
      </c>
      <c r="E39079">
        <v>76400</v>
      </c>
      <c r="F39079">
        <v>82550</v>
      </c>
      <c r="G39079">
        <v>88650</v>
      </c>
      <c r="H39079">
        <v>94750</v>
      </c>
      <c r="I39079">
        <v>100850</v>
      </c>
      <c r="J39079">
        <v>107000</v>
      </c>
      <c r="K39079" t="s">
        <v>74</v>
      </c>
    </row>
    <row r="39080" spans="1:11" x14ac:dyDescent="0.25">
      <c r="A39080" t="s">
        <v>39961</v>
      </c>
      <c r="B39080">
        <v>56650</v>
      </c>
      <c r="C39080">
        <v>64750</v>
      </c>
      <c r="D39080">
        <v>72850</v>
      </c>
      <c r="E39080">
        <v>80900</v>
      </c>
      <c r="F39080">
        <v>87400</v>
      </c>
      <c r="G39080">
        <v>93850</v>
      </c>
      <c r="H39080">
        <v>100350</v>
      </c>
      <c r="I39080">
        <v>106800</v>
      </c>
      <c r="J39080">
        <v>113300</v>
      </c>
      <c r="K39080" t="s">
        <v>74</v>
      </c>
    </row>
    <row r="39081" spans="1:11" x14ac:dyDescent="0.25">
      <c r="A39081" t="s">
        <v>41479</v>
      </c>
      <c r="B39081">
        <v>58700</v>
      </c>
      <c r="C39081">
        <v>67100</v>
      </c>
      <c r="D39081">
        <v>75500</v>
      </c>
      <c r="E39081">
        <v>83850</v>
      </c>
      <c r="F39081">
        <v>90600</v>
      </c>
      <c r="G39081">
        <v>97300</v>
      </c>
      <c r="H39081">
        <v>104000</v>
      </c>
      <c r="I39081">
        <v>110700</v>
      </c>
      <c r="J39081">
        <v>117400</v>
      </c>
      <c r="K39081" t="s">
        <v>74</v>
      </c>
    </row>
    <row r="39082" spans="1:11" x14ac:dyDescent="0.25">
      <c r="A39082" t="s">
        <v>28712</v>
      </c>
      <c r="B39082">
        <v>23150</v>
      </c>
      <c r="C39082">
        <v>26450</v>
      </c>
      <c r="D39082">
        <v>29750</v>
      </c>
      <c r="E39082">
        <v>33050</v>
      </c>
      <c r="F39082">
        <v>35700</v>
      </c>
      <c r="G39082">
        <v>38350</v>
      </c>
      <c r="H39082">
        <v>40950</v>
      </c>
      <c r="I39082">
        <v>43600</v>
      </c>
      <c r="K39082" t="s">
        <v>8</v>
      </c>
    </row>
    <row r="39083" spans="1:11" x14ac:dyDescent="0.25">
      <c r="A39083" t="s">
        <v>28713</v>
      </c>
      <c r="B39083">
        <v>25300</v>
      </c>
      <c r="C39083">
        <v>28900</v>
      </c>
      <c r="D39083">
        <v>32550</v>
      </c>
      <c r="E39083">
        <v>36150</v>
      </c>
      <c r="F39083">
        <v>39050</v>
      </c>
      <c r="G39083">
        <v>41950</v>
      </c>
      <c r="H39083">
        <v>44850</v>
      </c>
      <c r="I39083">
        <v>47700</v>
      </c>
      <c r="K39083" t="s">
        <v>8</v>
      </c>
    </row>
    <row r="39084" spans="1:11" x14ac:dyDescent="0.25">
      <c r="A39084" t="s">
        <v>28714</v>
      </c>
      <c r="B39084">
        <v>25300</v>
      </c>
      <c r="C39084">
        <v>28900</v>
      </c>
      <c r="D39084">
        <v>32550</v>
      </c>
      <c r="E39084">
        <v>36150</v>
      </c>
      <c r="F39084">
        <v>39050</v>
      </c>
      <c r="G39084">
        <v>41950</v>
      </c>
      <c r="H39084">
        <v>44850</v>
      </c>
      <c r="I39084">
        <v>47700</v>
      </c>
      <c r="K39084" t="s">
        <v>8</v>
      </c>
    </row>
    <row r="39085" spans="1:11" x14ac:dyDescent="0.25">
      <c r="A39085" t="s">
        <v>28715</v>
      </c>
      <c r="B39085">
        <v>25400</v>
      </c>
      <c r="C39085">
        <v>29050</v>
      </c>
      <c r="D39085">
        <v>32650</v>
      </c>
      <c r="E39085">
        <v>36300</v>
      </c>
      <c r="F39085">
        <v>39200</v>
      </c>
      <c r="G39085">
        <v>42100</v>
      </c>
      <c r="H39085">
        <v>45000</v>
      </c>
      <c r="I39085">
        <v>47900</v>
      </c>
      <c r="K39085" t="s">
        <v>8</v>
      </c>
    </row>
    <row r="39086" spans="1:11" x14ac:dyDescent="0.25">
      <c r="A39086" t="s">
        <v>28716</v>
      </c>
      <c r="B39086">
        <v>26200</v>
      </c>
      <c r="C39086">
        <v>29950</v>
      </c>
      <c r="D39086">
        <v>33700</v>
      </c>
      <c r="E39086">
        <v>37450</v>
      </c>
      <c r="F39086">
        <v>40450</v>
      </c>
      <c r="G39086">
        <v>43450</v>
      </c>
      <c r="H39086">
        <v>46450</v>
      </c>
      <c r="I39086">
        <v>49450</v>
      </c>
      <c r="K39086" t="s">
        <v>8</v>
      </c>
    </row>
    <row r="39087" spans="1:11" x14ac:dyDescent="0.25">
      <c r="A39087" t="s">
        <v>28717</v>
      </c>
      <c r="B39087">
        <v>26700</v>
      </c>
      <c r="C39087">
        <v>30500</v>
      </c>
      <c r="D39087">
        <v>34300</v>
      </c>
      <c r="E39087">
        <v>38100</v>
      </c>
      <c r="F39087">
        <v>41150</v>
      </c>
      <c r="G39087">
        <v>44200</v>
      </c>
      <c r="H39087">
        <v>47250</v>
      </c>
      <c r="I39087">
        <v>50300</v>
      </c>
      <c r="K39087" t="s">
        <v>8</v>
      </c>
    </row>
    <row r="39088" spans="1:11" x14ac:dyDescent="0.25">
      <c r="A39088" t="s">
        <v>28718</v>
      </c>
      <c r="B39088">
        <v>26350</v>
      </c>
      <c r="C39088">
        <v>30100</v>
      </c>
      <c r="D39088">
        <v>33850</v>
      </c>
      <c r="E39088">
        <v>37600</v>
      </c>
      <c r="F39088">
        <v>40650</v>
      </c>
      <c r="G39088">
        <v>43650</v>
      </c>
      <c r="H39088">
        <v>46650</v>
      </c>
      <c r="I39088">
        <v>49650</v>
      </c>
      <c r="K39088" t="s">
        <v>8</v>
      </c>
    </row>
    <row r="39089" spans="1:11" x14ac:dyDescent="0.25">
      <c r="A39089" t="s">
        <v>28719</v>
      </c>
      <c r="B39089">
        <v>26700</v>
      </c>
      <c r="C39089">
        <v>30500</v>
      </c>
      <c r="D39089">
        <v>34300</v>
      </c>
      <c r="E39089">
        <v>38100</v>
      </c>
      <c r="F39089">
        <v>41150</v>
      </c>
      <c r="G39089">
        <v>44200</v>
      </c>
      <c r="H39089">
        <v>47250</v>
      </c>
      <c r="I39089">
        <v>50300</v>
      </c>
      <c r="K39089" t="s">
        <v>8</v>
      </c>
    </row>
    <row r="39090" spans="1:11" x14ac:dyDescent="0.25">
      <c r="A39090" t="s">
        <v>28720</v>
      </c>
      <c r="B39090">
        <v>25800</v>
      </c>
      <c r="C39090">
        <v>29450</v>
      </c>
      <c r="D39090">
        <v>33150</v>
      </c>
      <c r="E39090">
        <v>36800</v>
      </c>
      <c r="F39090">
        <v>39750</v>
      </c>
      <c r="G39090">
        <v>42700</v>
      </c>
      <c r="H39090">
        <v>45650</v>
      </c>
      <c r="I39090">
        <v>48600</v>
      </c>
      <c r="K39090" t="s">
        <v>8</v>
      </c>
    </row>
    <row r="39091" spans="1:11" x14ac:dyDescent="0.25">
      <c r="A39091" t="s">
        <v>28721</v>
      </c>
      <c r="B39091">
        <v>26350</v>
      </c>
      <c r="C39091">
        <v>30100</v>
      </c>
      <c r="D39091">
        <v>33850</v>
      </c>
      <c r="E39091">
        <v>37600</v>
      </c>
      <c r="F39091">
        <v>40650</v>
      </c>
      <c r="G39091">
        <v>43650</v>
      </c>
      <c r="H39091">
        <v>46650</v>
      </c>
      <c r="I39091">
        <v>49650</v>
      </c>
      <c r="K39091" t="s">
        <v>8</v>
      </c>
    </row>
    <row r="39092" spans="1:11" x14ac:dyDescent="0.25">
      <c r="A39092" t="s">
        <v>28722</v>
      </c>
      <c r="B39092">
        <v>27200</v>
      </c>
      <c r="C39092">
        <v>31050</v>
      </c>
      <c r="D39092">
        <v>34950</v>
      </c>
      <c r="E39092">
        <v>38800</v>
      </c>
      <c r="F39092">
        <v>41950</v>
      </c>
      <c r="G39092">
        <v>45050</v>
      </c>
      <c r="H39092">
        <v>48150</v>
      </c>
      <c r="I39092">
        <v>51250</v>
      </c>
      <c r="J39092">
        <v>54300</v>
      </c>
      <c r="K39092" t="s">
        <v>8</v>
      </c>
    </row>
    <row r="39093" spans="1:11" x14ac:dyDescent="0.25">
      <c r="A39093" t="s">
        <v>28723</v>
      </c>
      <c r="B39093">
        <v>25950</v>
      </c>
      <c r="C39093">
        <v>29650</v>
      </c>
      <c r="D39093">
        <v>33350</v>
      </c>
      <c r="E39093">
        <v>37050</v>
      </c>
      <c r="F39093">
        <v>40050</v>
      </c>
      <c r="G39093">
        <v>43000</v>
      </c>
      <c r="H39093">
        <v>45950</v>
      </c>
      <c r="I39093">
        <v>48950</v>
      </c>
      <c r="J39093">
        <v>51850</v>
      </c>
      <c r="K39093" t="s">
        <v>8</v>
      </c>
    </row>
    <row r="39094" spans="1:11" x14ac:dyDescent="0.25">
      <c r="A39094" t="s">
        <v>28724</v>
      </c>
      <c r="B39094">
        <v>25600</v>
      </c>
      <c r="C39094">
        <v>29250</v>
      </c>
      <c r="D39094">
        <v>32900</v>
      </c>
      <c r="E39094">
        <v>36550</v>
      </c>
      <c r="F39094">
        <v>39500</v>
      </c>
      <c r="G39094">
        <v>42400</v>
      </c>
      <c r="H39094">
        <v>45350</v>
      </c>
      <c r="I39094">
        <v>48250</v>
      </c>
      <c r="J39094">
        <v>51150</v>
      </c>
      <c r="K39094" t="s">
        <v>8</v>
      </c>
    </row>
    <row r="39095" spans="1:11" x14ac:dyDescent="0.25">
      <c r="A39095" t="s">
        <v>28725</v>
      </c>
      <c r="B39095">
        <v>27200</v>
      </c>
      <c r="C39095">
        <v>31050</v>
      </c>
      <c r="D39095">
        <v>34950</v>
      </c>
      <c r="E39095">
        <v>38800</v>
      </c>
      <c r="F39095">
        <v>41950</v>
      </c>
      <c r="G39095">
        <v>45050</v>
      </c>
      <c r="H39095">
        <v>48150</v>
      </c>
      <c r="I39095">
        <v>51250</v>
      </c>
      <c r="J39095">
        <v>54300</v>
      </c>
      <c r="K39095" t="s">
        <v>8</v>
      </c>
    </row>
    <row r="39096" spans="1:11" x14ac:dyDescent="0.25">
      <c r="A39096" t="s">
        <v>32311</v>
      </c>
      <c r="B39096">
        <v>28850</v>
      </c>
      <c r="C39096">
        <v>33000</v>
      </c>
      <c r="D39096">
        <v>37100</v>
      </c>
      <c r="E39096">
        <v>41200</v>
      </c>
      <c r="F39096">
        <v>44500</v>
      </c>
      <c r="G39096">
        <v>47800</v>
      </c>
      <c r="H39096">
        <v>51100</v>
      </c>
      <c r="I39096">
        <v>54400</v>
      </c>
      <c r="J39096">
        <v>57700</v>
      </c>
      <c r="K39096" t="s">
        <v>8</v>
      </c>
    </row>
    <row r="39097" spans="1:11" x14ac:dyDescent="0.25">
      <c r="A39097" t="s">
        <v>34223</v>
      </c>
      <c r="B39097">
        <v>30050</v>
      </c>
      <c r="C39097">
        <v>34350</v>
      </c>
      <c r="D39097">
        <v>38650</v>
      </c>
      <c r="E39097">
        <v>42900</v>
      </c>
      <c r="F39097">
        <v>46350</v>
      </c>
      <c r="G39097">
        <v>49800</v>
      </c>
      <c r="H39097">
        <v>53200</v>
      </c>
      <c r="I39097">
        <v>56650</v>
      </c>
      <c r="J39097">
        <v>60100</v>
      </c>
      <c r="K39097" t="s">
        <v>8</v>
      </c>
    </row>
    <row r="39098" spans="1:11" x14ac:dyDescent="0.25">
      <c r="A39098" t="s">
        <v>35748</v>
      </c>
      <c r="B39098">
        <v>30900</v>
      </c>
      <c r="C39098">
        <v>35300</v>
      </c>
      <c r="D39098">
        <v>39700</v>
      </c>
      <c r="E39098">
        <v>44100</v>
      </c>
      <c r="F39098">
        <v>47650</v>
      </c>
      <c r="G39098">
        <v>51200</v>
      </c>
      <c r="H39098">
        <v>54700</v>
      </c>
      <c r="I39098">
        <v>58250</v>
      </c>
      <c r="J39098">
        <v>61750</v>
      </c>
      <c r="K39098" t="s">
        <v>8</v>
      </c>
    </row>
    <row r="39099" spans="1:11" x14ac:dyDescent="0.25">
      <c r="A39099" t="s">
        <v>38048</v>
      </c>
      <c r="B39099">
        <v>34550</v>
      </c>
      <c r="C39099">
        <v>39450</v>
      </c>
      <c r="D39099">
        <v>44400</v>
      </c>
      <c r="E39099">
        <v>49300</v>
      </c>
      <c r="F39099">
        <v>53250</v>
      </c>
      <c r="G39099">
        <v>57200</v>
      </c>
      <c r="H39099">
        <v>61150</v>
      </c>
      <c r="I39099">
        <v>65100</v>
      </c>
      <c r="J39099">
        <v>69050</v>
      </c>
      <c r="K39099" t="s">
        <v>8</v>
      </c>
    </row>
    <row r="39100" spans="1:11" x14ac:dyDescent="0.25">
      <c r="A39100" t="s">
        <v>39962</v>
      </c>
      <c r="B39100">
        <v>36550</v>
      </c>
      <c r="C39100">
        <v>41750</v>
      </c>
      <c r="D39100">
        <v>46950</v>
      </c>
      <c r="E39100">
        <v>52150</v>
      </c>
      <c r="F39100">
        <v>56350</v>
      </c>
      <c r="G39100">
        <v>60500</v>
      </c>
      <c r="H39100">
        <v>64700</v>
      </c>
      <c r="I39100">
        <v>68850</v>
      </c>
      <c r="J39100">
        <v>73050</v>
      </c>
      <c r="K39100" t="s">
        <v>8</v>
      </c>
    </row>
    <row r="39101" spans="1:11" x14ac:dyDescent="0.25">
      <c r="A39101" t="s">
        <v>41483</v>
      </c>
      <c r="B39101">
        <v>37050</v>
      </c>
      <c r="C39101">
        <v>42350</v>
      </c>
      <c r="D39101">
        <v>47650</v>
      </c>
      <c r="E39101">
        <v>52900</v>
      </c>
      <c r="F39101">
        <v>57150</v>
      </c>
      <c r="G39101">
        <v>61400</v>
      </c>
      <c r="H39101">
        <v>65600</v>
      </c>
      <c r="I39101">
        <v>69850</v>
      </c>
      <c r="J39101">
        <v>74100</v>
      </c>
      <c r="K39101" t="s">
        <v>8</v>
      </c>
    </row>
    <row r="39102" spans="1:11" x14ac:dyDescent="0.25">
      <c r="A39102" t="s">
        <v>28726</v>
      </c>
      <c r="B39102">
        <v>22450</v>
      </c>
      <c r="C39102">
        <v>25650</v>
      </c>
      <c r="D39102">
        <v>28850</v>
      </c>
      <c r="E39102">
        <v>32100</v>
      </c>
      <c r="F39102">
        <v>34650</v>
      </c>
      <c r="G39102">
        <v>37200</v>
      </c>
      <c r="H39102">
        <v>39800</v>
      </c>
      <c r="I39102">
        <v>42350</v>
      </c>
      <c r="K39102" t="s">
        <v>74</v>
      </c>
    </row>
    <row r="39103" spans="1:11" x14ac:dyDescent="0.25">
      <c r="A39103" t="s">
        <v>28727</v>
      </c>
      <c r="B39103">
        <v>22450</v>
      </c>
      <c r="C39103">
        <v>25700</v>
      </c>
      <c r="D39103">
        <v>28900</v>
      </c>
      <c r="E39103">
        <v>32100</v>
      </c>
      <c r="F39103">
        <v>34650</v>
      </c>
      <c r="G39103">
        <v>37250</v>
      </c>
      <c r="H39103">
        <v>39800</v>
      </c>
      <c r="I39103">
        <v>42350</v>
      </c>
      <c r="K39103" t="s">
        <v>74</v>
      </c>
    </row>
    <row r="39104" spans="1:11" x14ac:dyDescent="0.25">
      <c r="A39104" t="s">
        <v>28728</v>
      </c>
      <c r="B39104">
        <v>22450</v>
      </c>
      <c r="C39104">
        <v>25700</v>
      </c>
      <c r="D39104">
        <v>28900</v>
      </c>
      <c r="E39104">
        <v>32100</v>
      </c>
      <c r="F39104">
        <v>34650</v>
      </c>
      <c r="G39104">
        <v>37250</v>
      </c>
      <c r="H39104">
        <v>39800</v>
      </c>
      <c r="I39104">
        <v>42350</v>
      </c>
      <c r="K39104" t="s">
        <v>74</v>
      </c>
    </row>
    <row r="39105" spans="1:11" x14ac:dyDescent="0.25">
      <c r="A39105" t="s">
        <v>28729</v>
      </c>
      <c r="B39105">
        <v>22950</v>
      </c>
      <c r="C39105">
        <v>26250</v>
      </c>
      <c r="D39105">
        <v>29500</v>
      </c>
      <c r="E39105">
        <v>32800</v>
      </c>
      <c r="F39105">
        <v>35400</v>
      </c>
      <c r="G39105">
        <v>38050</v>
      </c>
      <c r="H39105">
        <v>40650</v>
      </c>
      <c r="I39105">
        <v>43300</v>
      </c>
      <c r="K39105" t="s">
        <v>74</v>
      </c>
    </row>
    <row r="39106" spans="1:11" x14ac:dyDescent="0.25">
      <c r="A39106" t="s">
        <v>28730</v>
      </c>
      <c r="B39106">
        <v>23700</v>
      </c>
      <c r="C39106">
        <v>27100</v>
      </c>
      <c r="D39106">
        <v>30450</v>
      </c>
      <c r="E39106">
        <v>33850</v>
      </c>
      <c r="F39106">
        <v>36550</v>
      </c>
      <c r="G39106">
        <v>39250</v>
      </c>
      <c r="H39106">
        <v>41950</v>
      </c>
      <c r="I39106">
        <v>44700</v>
      </c>
      <c r="K39106" t="s">
        <v>74</v>
      </c>
    </row>
    <row r="39107" spans="1:11" x14ac:dyDescent="0.25">
      <c r="A39107" t="s">
        <v>28731</v>
      </c>
      <c r="B39107">
        <v>23800</v>
      </c>
      <c r="C39107">
        <v>27200</v>
      </c>
      <c r="D39107">
        <v>30600</v>
      </c>
      <c r="E39107">
        <v>34000</v>
      </c>
      <c r="F39107">
        <v>36750</v>
      </c>
      <c r="G39107">
        <v>39450</v>
      </c>
      <c r="H39107">
        <v>42200</v>
      </c>
      <c r="I39107">
        <v>44900</v>
      </c>
      <c r="K39107" t="s">
        <v>74</v>
      </c>
    </row>
    <row r="39108" spans="1:11" x14ac:dyDescent="0.25">
      <c r="A39108" t="s">
        <v>28732</v>
      </c>
      <c r="B39108">
        <v>24100</v>
      </c>
      <c r="C39108">
        <v>27550</v>
      </c>
      <c r="D39108">
        <v>31000</v>
      </c>
      <c r="E39108">
        <v>34400</v>
      </c>
      <c r="F39108">
        <v>37200</v>
      </c>
      <c r="G39108">
        <v>39950</v>
      </c>
      <c r="H39108">
        <v>42700</v>
      </c>
      <c r="I39108">
        <v>45450</v>
      </c>
      <c r="K39108" t="s">
        <v>74</v>
      </c>
    </row>
    <row r="39109" spans="1:11" x14ac:dyDescent="0.25">
      <c r="A39109" t="s">
        <v>28733</v>
      </c>
      <c r="B39109">
        <v>24450</v>
      </c>
      <c r="C39109">
        <v>27950</v>
      </c>
      <c r="D39109">
        <v>31450</v>
      </c>
      <c r="E39109">
        <v>34900</v>
      </c>
      <c r="F39109">
        <v>37700</v>
      </c>
      <c r="G39109">
        <v>40500</v>
      </c>
      <c r="H39109">
        <v>43300</v>
      </c>
      <c r="I39109">
        <v>46100</v>
      </c>
      <c r="K39109" t="s">
        <v>74</v>
      </c>
    </row>
    <row r="39110" spans="1:11" x14ac:dyDescent="0.25">
      <c r="A39110" t="s">
        <v>28734</v>
      </c>
      <c r="B39110">
        <v>25050</v>
      </c>
      <c r="C39110">
        <v>28600</v>
      </c>
      <c r="D39110">
        <v>32200</v>
      </c>
      <c r="E39110">
        <v>35750</v>
      </c>
      <c r="F39110">
        <v>38650</v>
      </c>
      <c r="G39110">
        <v>41500</v>
      </c>
      <c r="H39110">
        <v>44350</v>
      </c>
      <c r="I39110">
        <v>47200</v>
      </c>
      <c r="K39110" t="s">
        <v>74</v>
      </c>
    </row>
    <row r="39111" spans="1:11" x14ac:dyDescent="0.25">
      <c r="A39111" t="s">
        <v>28735</v>
      </c>
      <c r="B39111">
        <v>24950</v>
      </c>
      <c r="C39111">
        <v>28500</v>
      </c>
      <c r="D39111">
        <v>32050</v>
      </c>
      <c r="E39111">
        <v>35600</v>
      </c>
      <c r="F39111">
        <v>38450</v>
      </c>
      <c r="G39111">
        <v>41300</v>
      </c>
      <c r="H39111">
        <v>44150</v>
      </c>
      <c r="I39111">
        <v>47000</v>
      </c>
      <c r="K39111" t="s">
        <v>74</v>
      </c>
    </row>
    <row r="39112" spans="1:11" x14ac:dyDescent="0.25">
      <c r="A39112" t="s">
        <v>28736</v>
      </c>
      <c r="B39112">
        <v>25700</v>
      </c>
      <c r="C39112">
        <v>29400</v>
      </c>
      <c r="D39112">
        <v>33050</v>
      </c>
      <c r="E39112">
        <v>36700</v>
      </c>
      <c r="F39112">
        <v>39650</v>
      </c>
      <c r="G39112">
        <v>42600</v>
      </c>
      <c r="H39112">
        <v>45550</v>
      </c>
      <c r="I39112">
        <v>48450</v>
      </c>
      <c r="J39112">
        <v>51400</v>
      </c>
      <c r="K39112" t="s">
        <v>74</v>
      </c>
    </row>
    <row r="39113" spans="1:11" x14ac:dyDescent="0.25">
      <c r="A39113" t="s">
        <v>28737</v>
      </c>
      <c r="B39113">
        <v>26000</v>
      </c>
      <c r="C39113">
        <v>29700</v>
      </c>
      <c r="D39113">
        <v>33400</v>
      </c>
      <c r="E39113">
        <v>37100</v>
      </c>
      <c r="F39113">
        <v>40100</v>
      </c>
      <c r="G39113">
        <v>43050</v>
      </c>
      <c r="H39113">
        <v>46050</v>
      </c>
      <c r="I39113">
        <v>49000</v>
      </c>
      <c r="J39113">
        <v>51950</v>
      </c>
      <c r="K39113" t="s">
        <v>74</v>
      </c>
    </row>
    <row r="39114" spans="1:11" x14ac:dyDescent="0.25">
      <c r="A39114" t="s">
        <v>28738</v>
      </c>
      <c r="B39114">
        <v>26800</v>
      </c>
      <c r="C39114">
        <v>30600</v>
      </c>
      <c r="D39114">
        <v>34450</v>
      </c>
      <c r="E39114">
        <v>38250</v>
      </c>
      <c r="F39114">
        <v>41350</v>
      </c>
      <c r="G39114">
        <v>44400</v>
      </c>
      <c r="H39114">
        <v>47450</v>
      </c>
      <c r="I39114">
        <v>50500</v>
      </c>
      <c r="J39114">
        <v>53550</v>
      </c>
      <c r="K39114" t="s">
        <v>74</v>
      </c>
    </row>
    <row r="39115" spans="1:11" x14ac:dyDescent="0.25">
      <c r="A39115" t="s">
        <v>28739</v>
      </c>
      <c r="B39115">
        <v>27650</v>
      </c>
      <c r="C39115">
        <v>31600</v>
      </c>
      <c r="D39115">
        <v>35550</v>
      </c>
      <c r="E39115">
        <v>39500</v>
      </c>
      <c r="F39115">
        <v>42700</v>
      </c>
      <c r="G39115">
        <v>45850</v>
      </c>
      <c r="H39115">
        <v>49000</v>
      </c>
      <c r="I39115">
        <v>52150</v>
      </c>
      <c r="J39115">
        <v>55300</v>
      </c>
      <c r="K39115" t="s">
        <v>74</v>
      </c>
    </row>
    <row r="39116" spans="1:11" x14ac:dyDescent="0.25">
      <c r="A39116" t="s">
        <v>32312</v>
      </c>
      <c r="B39116">
        <v>28700</v>
      </c>
      <c r="C39116">
        <v>32800</v>
      </c>
      <c r="D39116">
        <v>36900</v>
      </c>
      <c r="E39116">
        <v>40950</v>
      </c>
      <c r="F39116">
        <v>44250</v>
      </c>
      <c r="G39116">
        <v>47550</v>
      </c>
      <c r="H39116">
        <v>50800</v>
      </c>
      <c r="I39116">
        <v>54100</v>
      </c>
      <c r="J39116">
        <v>57350</v>
      </c>
      <c r="K39116" t="s">
        <v>74</v>
      </c>
    </row>
    <row r="39117" spans="1:11" x14ac:dyDescent="0.25">
      <c r="A39117" t="s">
        <v>34224</v>
      </c>
      <c r="B39117">
        <v>29900</v>
      </c>
      <c r="C39117">
        <v>34200</v>
      </c>
      <c r="D39117">
        <v>38450</v>
      </c>
      <c r="E39117">
        <v>42700</v>
      </c>
      <c r="F39117">
        <v>46150</v>
      </c>
      <c r="G39117">
        <v>49550</v>
      </c>
      <c r="H39117">
        <v>52950</v>
      </c>
      <c r="I39117">
        <v>56400</v>
      </c>
      <c r="J39117">
        <v>59800</v>
      </c>
      <c r="K39117" t="s">
        <v>74</v>
      </c>
    </row>
    <row r="39118" spans="1:11" x14ac:dyDescent="0.25">
      <c r="A39118" t="s">
        <v>35752</v>
      </c>
      <c r="B39118">
        <v>30450</v>
      </c>
      <c r="C39118">
        <v>34800</v>
      </c>
      <c r="D39118">
        <v>39150</v>
      </c>
      <c r="E39118">
        <v>43450</v>
      </c>
      <c r="F39118">
        <v>46950</v>
      </c>
      <c r="G39118">
        <v>50450</v>
      </c>
      <c r="H39118">
        <v>53900</v>
      </c>
      <c r="I39118">
        <v>57400</v>
      </c>
      <c r="J39118">
        <v>60850</v>
      </c>
      <c r="K39118" t="s">
        <v>74</v>
      </c>
    </row>
    <row r="39119" spans="1:11" x14ac:dyDescent="0.25">
      <c r="A39119" t="s">
        <v>38049</v>
      </c>
      <c r="B39119">
        <v>34000</v>
      </c>
      <c r="C39119">
        <v>38850</v>
      </c>
      <c r="D39119">
        <v>43700</v>
      </c>
      <c r="E39119">
        <v>48550</v>
      </c>
      <c r="F39119">
        <v>52450</v>
      </c>
      <c r="G39119">
        <v>56350</v>
      </c>
      <c r="H39119">
        <v>60250</v>
      </c>
      <c r="I39119">
        <v>64100</v>
      </c>
      <c r="J39119">
        <v>68000</v>
      </c>
      <c r="K39119" t="s">
        <v>74</v>
      </c>
    </row>
    <row r="39120" spans="1:11" x14ac:dyDescent="0.25">
      <c r="A39120" t="s">
        <v>39963</v>
      </c>
      <c r="B39120">
        <v>35950</v>
      </c>
      <c r="C39120">
        <v>41100</v>
      </c>
      <c r="D39120">
        <v>46250</v>
      </c>
      <c r="E39120">
        <v>51350</v>
      </c>
      <c r="F39120">
        <v>55500</v>
      </c>
      <c r="G39120">
        <v>59600</v>
      </c>
      <c r="H39120">
        <v>63700</v>
      </c>
      <c r="I39120">
        <v>67800</v>
      </c>
      <c r="J39120">
        <v>71900</v>
      </c>
      <c r="K39120" t="s">
        <v>74</v>
      </c>
    </row>
    <row r="39121" spans="1:11" x14ac:dyDescent="0.25">
      <c r="A39121" t="s">
        <v>41487</v>
      </c>
      <c r="B39121">
        <v>36750</v>
      </c>
      <c r="C39121">
        <v>42000</v>
      </c>
      <c r="D39121">
        <v>47250</v>
      </c>
      <c r="E39121">
        <v>52500</v>
      </c>
      <c r="F39121">
        <v>56700</v>
      </c>
      <c r="G39121">
        <v>60900</v>
      </c>
      <c r="H39121">
        <v>65100</v>
      </c>
      <c r="I39121">
        <v>69300</v>
      </c>
      <c r="J39121">
        <v>73500</v>
      </c>
      <c r="K39121" t="s">
        <v>74</v>
      </c>
    </row>
    <row r="39122" spans="1:11" x14ac:dyDescent="0.25">
      <c r="A39122" t="s">
        <v>28740</v>
      </c>
      <c r="B39122">
        <v>23150</v>
      </c>
      <c r="C39122">
        <v>26450</v>
      </c>
      <c r="D39122">
        <v>29750</v>
      </c>
      <c r="E39122">
        <v>33050</v>
      </c>
      <c r="F39122">
        <v>35700</v>
      </c>
      <c r="G39122">
        <v>38350</v>
      </c>
      <c r="H39122">
        <v>40950</v>
      </c>
      <c r="I39122">
        <v>43600</v>
      </c>
      <c r="K39122" t="s">
        <v>8</v>
      </c>
    </row>
    <row r="39123" spans="1:11" x14ac:dyDescent="0.25">
      <c r="A39123" t="s">
        <v>28741</v>
      </c>
      <c r="B39123">
        <v>25300</v>
      </c>
      <c r="C39123">
        <v>28900</v>
      </c>
      <c r="D39123">
        <v>32550</v>
      </c>
      <c r="E39123">
        <v>36150</v>
      </c>
      <c r="F39123">
        <v>39050</v>
      </c>
      <c r="G39123">
        <v>41950</v>
      </c>
      <c r="H39123">
        <v>44850</v>
      </c>
      <c r="I39123">
        <v>47700</v>
      </c>
      <c r="K39123" t="s">
        <v>8</v>
      </c>
    </row>
    <row r="39124" spans="1:11" x14ac:dyDescent="0.25">
      <c r="A39124" t="s">
        <v>28742</v>
      </c>
      <c r="B39124">
        <v>25300</v>
      </c>
      <c r="C39124">
        <v>28900</v>
      </c>
      <c r="D39124">
        <v>32550</v>
      </c>
      <c r="E39124">
        <v>36150</v>
      </c>
      <c r="F39124">
        <v>39050</v>
      </c>
      <c r="G39124">
        <v>41950</v>
      </c>
      <c r="H39124">
        <v>44850</v>
      </c>
      <c r="I39124">
        <v>47700</v>
      </c>
      <c r="K39124" t="s">
        <v>8</v>
      </c>
    </row>
    <row r="39125" spans="1:11" x14ac:dyDescent="0.25">
      <c r="A39125" t="s">
        <v>28743</v>
      </c>
      <c r="B39125">
        <v>25400</v>
      </c>
      <c r="C39125">
        <v>29050</v>
      </c>
      <c r="D39125">
        <v>32650</v>
      </c>
      <c r="E39125">
        <v>36300</v>
      </c>
      <c r="F39125">
        <v>39200</v>
      </c>
      <c r="G39125">
        <v>42100</v>
      </c>
      <c r="H39125">
        <v>45000</v>
      </c>
      <c r="I39125">
        <v>47900</v>
      </c>
      <c r="K39125" t="s">
        <v>8</v>
      </c>
    </row>
    <row r="39126" spans="1:11" x14ac:dyDescent="0.25">
      <c r="A39126" t="s">
        <v>28744</v>
      </c>
      <c r="B39126">
        <v>26200</v>
      </c>
      <c r="C39126">
        <v>29950</v>
      </c>
      <c r="D39126">
        <v>33700</v>
      </c>
      <c r="E39126">
        <v>37450</v>
      </c>
      <c r="F39126">
        <v>40450</v>
      </c>
      <c r="G39126">
        <v>43450</v>
      </c>
      <c r="H39126">
        <v>46450</v>
      </c>
      <c r="I39126">
        <v>49450</v>
      </c>
      <c r="K39126" t="s">
        <v>8</v>
      </c>
    </row>
    <row r="39127" spans="1:11" x14ac:dyDescent="0.25">
      <c r="A39127" t="s">
        <v>28745</v>
      </c>
      <c r="B39127">
        <v>26700</v>
      </c>
      <c r="C39127">
        <v>30500</v>
      </c>
      <c r="D39127">
        <v>34300</v>
      </c>
      <c r="E39127">
        <v>38100</v>
      </c>
      <c r="F39127">
        <v>41150</v>
      </c>
      <c r="G39127">
        <v>44200</v>
      </c>
      <c r="H39127">
        <v>47250</v>
      </c>
      <c r="I39127">
        <v>50300</v>
      </c>
      <c r="K39127" t="s">
        <v>8</v>
      </c>
    </row>
    <row r="39128" spans="1:11" x14ac:dyDescent="0.25">
      <c r="A39128" t="s">
        <v>28746</v>
      </c>
      <c r="B39128">
        <v>26350</v>
      </c>
      <c r="C39128">
        <v>30100</v>
      </c>
      <c r="D39128">
        <v>33850</v>
      </c>
      <c r="E39128">
        <v>37600</v>
      </c>
      <c r="F39128">
        <v>40650</v>
      </c>
      <c r="G39128">
        <v>43650</v>
      </c>
      <c r="H39128">
        <v>46650</v>
      </c>
      <c r="I39128">
        <v>49650</v>
      </c>
      <c r="K39128" t="s">
        <v>8</v>
      </c>
    </row>
    <row r="39129" spans="1:11" x14ac:dyDescent="0.25">
      <c r="A39129" t="s">
        <v>28747</v>
      </c>
      <c r="B39129">
        <v>26700</v>
      </c>
      <c r="C39129">
        <v>30500</v>
      </c>
      <c r="D39129">
        <v>34300</v>
      </c>
      <c r="E39129">
        <v>38100</v>
      </c>
      <c r="F39129">
        <v>41150</v>
      </c>
      <c r="G39129">
        <v>44200</v>
      </c>
      <c r="H39129">
        <v>47250</v>
      </c>
      <c r="I39129">
        <v>50300</v>
      </c>
      <c r="K39129" t="s">
        <v>8</v>
      </c>
    </row>
    <row r="39130" spans="1:11" x14ac:dyDescent="0.25">
      <c r="A39130" t="s">
        <v>28748</v>
      </c>
      <c r="B39130">
        <v>25800</v>
      </c>
      <c r="C39130">
        <v>29450</v>
      </c>
      <c r="D39130">
        <v>33150</v>
      </c>
      <c r="E39130">
        <v>36800</v>
      </c>
      <c r="F39130">
        <v>39750</v>
      </c>
      <c r="G39130">
        <v>42700</v>
      </c>
      <c r="H39130">
        <v>45650</v>
      </c>
      <c r="I39130">
        <v>48600</v>
      </c>
      <c r="K39130" t="s">
        <v>8</v>
      </c>
    </row>
    <row r="39131" spans="1:11" x14ac:dyDescent="0.25">
      <c r="A39131" t="s">
        <v>28749</v>
      </c>
      <c r="B39131">
        <v>26350</v>
      </c>
      <c r="C39131">
        <v>30100</v>
      </c>
      <c r="D39131">
        <v>33850</v>
      </c>
      <c r="E39131">
        <v>37600</v>
      </c>
      <c r="F39131">
        <v>40650</v>
      </c>
      <c r="G39131">
        <v>43650</v>
      </c>
      <c r="H39131">
        <v>46650</v>
      </c>
      <c r="I39131">
        <v>49650</v>
      </c>
      <c r="K39131" t="s">
        <v>8</v>
      </c>
    </row>
    <row r="39132" spans="1:11" x14ac:dyDescent="0.25">
      <c r="A39132" t="s">
        <v>28750</v>
      </c>
      <c r="B39132">
        <v>27200</v>
      </c>
      <c r="C39132">
        <v>31050</v>
      </c>
      <c r="D39132">
        <v>34950</v>
      </c>
      <c r="E39132">
        <v>38800</v>
      </c>
      <c r="F39132">
        <v>41950</v>
      </c>
      <c r="G39132">
        <v>45050</v>
      </c>
      <c r="H39132">
        <v>48150</v>
      </c>
      <c r="I39132">
        <v>51250</v>
      </c>
      <c r="J39132">
        <v>54300</v>
      </c>
      <c r="K39132" t="s">
        <v>8</v>
      </c>
    </row>
    <row r="39133" spans="1:11" x14ac:dyDescent="0.25">
      <c r="A39133" t="s">
        <v>28751</v>
      </c>
      <c r="B39133">
        <v>25950</v>
      </c>
      <c r="C39133">
        <v>29650</v>
      </c>
      <c r="D39133">
        <v>33350</v>
      </c>
      <c r="E39133">
        <v>37050</v>
      </c>
      <c r="F39133">
        <v>40050</v>
      </c>
      <c r="G39133">
        <v>43000</v>
      </c>
      <c r="H39133">
        <v>45950</v>
      </c>
      <c r="I39133">
        <v>48950</v>
      </c>
      <c r="J39133">
        <v>51850</v>
      </c>
      <c r="K39133" t="s">
        <v>8</v>
      </c>
    </row>
    <row r="39134" spans="1:11" x14ac:dyDescent="0.25">
      <c r="A39134" t="s">
        <v>28752</v>
      </c>
      <c r="B39134">
        <v>25600</v>
      </c>
      <c r="C39134">
        <v>29250</v>
      </c>
      <c r="D39134">
        <v>32900</v>
      </c>
      <c r="E39134">
        <v>36550</v>
      </c>
      <c r="F39134">
        <v>39500</v>
      </c>
      <c r="G39134">
        <v>42400</v>
      </c>
      <c r="H39134">
        <v>45350</v>
      </c>
      <c r="I39134">
        <v>48250</v>
      </c>
      <c r="J39134">
        <v>51150</v>
      </c>
      <c r="K39134" t="s">
        <v>8</v>
      </c>
    </row>
    <row r="39135" spans="1:11" x14ac:dyDescent="0.25">
      <c r="A39135" t="s">
        <v>28753</v>
      </c>
      <c r="B39135">
        <v>27200</v>
      </c>
      <c r="C39135">
        <v>31050</v>
      </c>
      <c r="D39135">
        <v>34950</v>
      </c>
      <c r="E39135">
        <v>38800</v>
      </c>
      <c r="F39135">
        <v>41950</v>
      </c>
      <c r="G39135">
        <v>45050</v>
      </c>
      <c r="H39135">
        <v>48150</v>
      </c>
      <c r="I39135">
        <v>51250</v>
      </c>
      <c r="J39135">
        <v>54300</v>
      </c>
      <c r="K39135" t="s">
        <v>8</v>
      </c>
    </row>
    <row r="39136" spans="1:11" x14ac:dyDescent="0.25">
      <c r="A39136" t="s">
        <v>32313</v>
      </c>
      <c r="B39136">
        <v>28850</v>
      </c>
      <c r="C39136">
        <v>33000</v>
      </c>
      <c r="D39136">
        <v>37100</v>
      </c>
      <c r="E39136">
        <v>41200</v>
      </c>
      <c r="F39136">
        <v>44500</v>
      </c>
      <c r="G39136">
        <v>47800</v>
      </c>
      <c r="H39136">
        <v>51100</v>
      </c>
      <c r="I39136">
        <v>54400</v>
      </c>
      <c r="J39136">
        <v>57700</v>
      </c>
      <c r="K39136" t="s">
        <v>8</v>
      </c>
    </row>
    <row r="39137" spans="1:11" x14ac:dyDescent="0.25">
      <c r="A39137" t="s">
        <v>34225</v>
      </c>
      <c r="B39137">
        <v>30200</v>
      </c>
      <c r="C39137">
        <v>34500</v>
      </c>
      <c r="D39137">
        <v>38800</v>
      </c>
      <c r="E39137">
        <v>43100</v>
      </c>
      <c r="F39137">
        <v>46550</v>
      </c>
      <c r="G39137">
        <v>50000</v>
      </c>
      <c r="H39137">
        <v>53450</v>
      </c>
      <c r="I39137">
        <v>56900</v>
      </c>
      <c r="J39137">
        <v>60350</v>
      </c>
      <c r="K39137" t="s">
        <v>8</v>
      </c>
    </row>
    <row r="39138" spans="1:11" x14ac:dyDescent="0.25">
      <c r="A39138" t="s">
        <v>35756</v>
      </c>
      <c r="B39138">
        <v>30900</v>
      </c>
      <c r="C39138">
        <v>35300</v>
      </c>
      <c r="D39138">
        <v>39700</v>
      </c>
      <c r="E39138">
        <v>44100</v>
      </c>
      <c r="F39138">
        <v>47650</v>
      </c>
      <c r="G39138">
        <v>51200</v>
      </c>
      <c r="H39138">
        <v>54700</v>
      </c>
      <c r="I39138">
        <v>58250</v>
      </c>
      <c r="J39138">
        <v>61750</v>
      </c>
      <c r="K39138" t="s">
        <v>8</v>
      </c>
    </row>
    <row r="39139" spans="1:11" x14ac:dyDescent="0.25">
      <c r="A39139" t="s">
        <v>38050</v>
      </c>
      <c r="B39139">
        <v>34550</v>
      </c>
      <c r="C39139">
        <v>39450</v>
      </c>
      <c r="D39139">
        <v>44400</v>
      </c>
      <c r="E39139">
        <v>49300</v>
      </c>
      <c r="F39139">
        <v>53250</v>
      </c>
      <c r="G39139">
        <v>57200</v>
      </c>
      <c r="H39139">
        <v>61150</v>
      </c>
      <c r="I39139">
        <v>65100</v>
      </c>
      <c r="J39139">
        <v>69050</v>
      </c>
      <c r="K39139" t="s">
        <v>8</v>
      </c>
    </row>
    <row r="39140" spans="1:11" x14ac:dyDescent="0.25">
      <c r="A39140" t="s">
        <v>39964</v>
      </c>
      <c r="B39140">
        <v>36550</v>
      </c>
      <c r="C39140">
        <v>41750</v>
      </c>
      <c r="D39140">
        <v>46950</v>
      </c>
      <c r="E39140">
        <v>52150</v>
      </c>
      <c r="F39140">
        <v>56350</v>
      </c>
      <c r="G39140">
        <v>60500</v>
      </c>
      <c r="H39140">
        <v>64700</v>
      </c>
      <c r="I39140">
        <v>68850</v>
      </c>
      <c r="J39140">
        <v>73050</v>
      </c>
      <c r="K39140" t="s">
        <v>8</v>
      </c>
    </row>
    <row r="39141" spans="1:11" x14ac:dyDescent="0.25">
      <c r="A39141" t="s">
        <v>41491</v>
      </c>
      <c r="B39141">
        <v>37050</v>
      </c>
      <c r="C39141">
        <v>42350</v>
      </c>
      <c r="D39141">
        <v>47650</v>
      </c>
      <c r="E39141">
        <v>52900</v>
      </c>
      <c r="F39141">
        <v>57150</v>
      </c>
      <c r="G39141">
        <v>61400</v>
      </c>
      <c r="H39141">
        <v>65600</v>
      </c>
      <c r="I39141">
        <v>69850</v>
      </c>
      <c r="J39141">
        <v>74100</v>
      </c>
      <c r="K39141" t="s">
        <v>8</v>
      </c>
    </row>
    <row r="39142" spans="1:11" x14ac:dyDescent="0.25">
      <c r="A39142" t="s">
        <v>28754</v>
      </c>
      <c r="B39142">
        <v>39850</v>
      </c>
      <c r="C39142">
        <v>45550</v>
      </c>
      <c r="D39142">
        <v>51250</v>
      </c>
      <c r="E39142">
        <v>56950</v>
      </c>
      <c r="F39142">
        <v>61500</v>
      </c>
      <c r="G39142">
        <v>66050</v>
      </c>
      <c r="H39142">
        <v>70650</v>
      </c>
      <c r="I39142">
        <v>75200</v>
      </c>
      <c r="K39142" t="s">
        <v>57</v>
      </c>
    </row>
    <row r="39143" spans="1:11" x14ac:dyDescent="0.25">
      <c r="A39143" t="s">
        <v>28755</v>
      </c>
      <c r="B39143">
        <v>39850</v>
      </c>
      <c r="C39143">
        <v>45550</v>
      </c>
      <c r="D39143">
        <v>51250</v>
      </c>
      <c r="E39143">
        <v>56950</v>
      </c>
      <c r="F39143">
        <v>61500</v>
      </c>
      <c r="G39143">
        <v>66050</v>
      </c>
      <c r="H39143">
        <v>70650</v>
      </c>
      <c r="I39143">
        <v>75200</v>
      </c>
      <c r="K39143" t="s">
        <v>57</v>
      </c>
    </row>
    <row r="39144" spans="1:11" x14ac:dyDescent="0.25">
      <c r="A39144" t="s">
        <v>28756</v>
      </c>
      <c r="B39144">
        <v>39850</v>
      </c>
      <c r="C39144">
        <v>45550</v>
      </c>
      <c r="D39144">
        <v>51250</v>
      </c>
      <c r="E39144">
        <v>56950</v>
      </c>
      <c r="F39144">
        <v>61500</v>
      </c>
      <c r="G39144">
        <v>66050</v>
      </c>
      <c r="H39144">
        <v>70650</v>
      </c>
      <c r="I39144">
        <v>75200</v>
      </c>
      <c r="K39144" t="s">
        <v>57</v>
      </c>
    </row>
    <row r="39145" spans="1:11" x14ac:dyDescent="0.25">
      <c r="A39145" t="s">
        <v>28757</v>
      </c>
      <c r="B39145">
        <v>39850</v>
      </c>
      <c r="C39145">
        <v>45550</v>
      </c>
      <c r="D39145">
        <v>51250</v>
      </c>
      <c r="E39145">
        <v>56950</v>
      </c>
      <c r="F39145">
        <v>61500</v>
      </c>
      <c r="G39145">
        <v>66050</v>
      </c>
      <c r="H39145">
        <v>70650</v>
      </c>
      <c r="I39145">
        <v>75200</v>
      </c>
      <c r="K39145" t="s">
        <v>57</v>
      </c>
    </row>
    <row r="39146" spans="1:11" x14ac:dyDescent="0.25">
      <c r="A39146" t="s">
        <v>28758</v>
      </c>
      <c r="B39146">
        <v>40150</v>
      </c>
      <c r="C39146">
        <v>45900</v>
      </c>
      <c r="D39146">
        <v>51600</v>
      </c>
      <c r="E39146">
        <v>57350</v>
      </c>
      <c r="F39146">
        <v>61950</v>
      </c>
      <c r="G39146">
        <v>66550</v>
      </c>
      <c r="H39146">
        <v>71100</v>
      </c>
      <c r="I39146">
        <v>75700</v>
      </c>
      <c r="K39146" t="s">
        <v>57</v>
      </c>
    </row>
    <row r="39147" spans="1:11" x14ac:dyDescent="0.25">
      <c r="A39147" t="s">
        <v>28759</v>
      </c>
      <c r="B39147">
        <v>40250</v>
      </c>
      <c r="C39147">
        <v>46000</v>
      </c>
      <c r="D39147">
        <v>51750</v>
      </c>
      <c r="E39147">
        <v>57450</v>
      </c>
      <c r="F39147">
        <v>62050</v>
      </c>
      <c r="G39147">
        <v>66650</v>
      </c>
      <c r="H39147">
        <v>71250</v>
      </c>
      <c r="I39147">
        <v>75850</v>
      </c>
      <c r="K39147" t="s">
        <v>57</v>
      </c>
    </row>
    <row r="39148" spans="1:11" x14ac:dyDescent="0.25">
      <c r="A39148" t="s">
        <v>28760</v>
      </c>
      <c r="B39148">
        <v>38300</v>
      </c>
      <c r="C39148">
        <v>43750</v>
      </c>
      <c r="D39148">
        <v>49200</v>
      </c>
      <c r="E39148">
        <v>54650</v>
      </c>
      <c r="F39148">
        <v>59050</v>
      </c>
      <c r="G39148">
        <v>63400</v>
      </c>
      <c r="H39148">
        <v>67800</v>
      </c>
      <c r="I39148">
        <v>72150</v>
      </c>
      <c r="K39148" t="s">
        <v>57</v>
      </c>
    </row>
    <row r="39149" spans="1:11" x14ac:dyDescent="0.25">
      <c r="A39149" t="s">
        <v>28761</v>
      </c>
      <c r="B39149">
        <v>38850</v>
      </c>
      <c r="C39149">
        <v>44400</v>
      </c>
      <c r="D39149">
        <v>49950</v>
      </c>
      <c r="E39149">
        <v>55450</v>
      </c>
      <c r="F39149">
        <v>59900</v>
      </c>
      <c r="G39149">
        <v>64350</v>
      </c>
      <c r="H39149">
        <v>68800</v>
      </c>
      <c r="I39149">
        <v>73200</v>
      </c>
      <c r="K39149" t="s">
        <v>57</v>
      </c>
    </row>
    <row r="39150" spans="1:11" x14ac:dyDescent="0.25">
      <c r="A39150" t="s">
        <v>28762</v>
      </c>
      <c r="B39150">
        <v>37150</v>
      </c>
      <c r="C39150">
        <v>42450</v>
      </c>
      <c r="D39150">
        <v>47750</v>
      </c>
      <c r="E39150">
        <v>53050</v>
      </c>
      <c r="F39150">
        <v>57300</v>
      </c>
      <c r="G39150">
        <v>61550</v>
      </c>
      <c r="H39150">
        <v>65800</v>
      </c>
      <c r="I39150">
        <v>70050</v>
      </c>
      <c r="K39150" t="s">
        <v>57</v>
      </c>
    </row>
    <row r="39151" spans="1:11" x14ac:dyDescent="0.25">
      <c r="A39151" t="s">
        <v>28763</v>
      </c>
      <c r="B39151">
        <v>36050</v>
      </c>
      <c r="C39151">
        <v>41200</v>
      </c>
      <c r="D39151">
        <v>46350</v>
      </c>
      <c r="E39151">
        <v>51500</v>
      </c>
      <c r="F39151">
        <v>55650</v>
      </c>
      <c r="G39151">
        <v>59750</v>
      </c>
      <c r="H39151">
        <v>63900</v>
      </c>
      <c r="I39151">
        <v>68000</v>
      </c>
      <c r="K39151" t="s">
        <v>57</v>
      </c>
    </row>
    <row r="39152" spans="1:11" x14ac:dyDescent="0.25">
      <c r="A39152" t="s">
        <v>28764</v>
      </c>
      <c r="B39152">
        <v>38200</v>
      </c>
      <c r="C39152">
        <v>43650</v>
      </c>
      <c r="D39152">
        <v>49100</v>
      </c>
      <c r="E39152">
        <v>54550</v>
      </c>
      <c r="F39152">
        <v>58950</v>
      </c>
      <c r="G39152">
        <v>63300</v>
      </c>
      <c r="H39152">
        <v>67650</v>
      </c>
      <c r="I39152">
        <v>72050</v>
      </c>
      <c r="J39152">
        <v>76350</v>
      </c>
      <c r="K39152" t="s">
        <v>57</v>
      </c>
    </row>
    <row r="39153" spans="1:11" x14ac:dyDescent="0.25">
      <c r="A39153" t="s">
        <v>28765</v>
      </c>
      <c r="B39153">
        <v>37800</v>
      </c>
      <c r="C39153">
        <v>43200</v>
      </c>
      <c r="D39153">
        <v>48600</v>
      </c>
      <c r="E39153">
        <v>54000</v>
      </c>
      <c r="F39153">
        <v>58350</v>
      </c>
      <c r="G39153">
        <v>62650</v>
      </c>
      <c r="H39153">
        <v>67000</v>
      </c>
      <c r="I39153">
        <v>71300</v>
      </c>
      <c r="J39153">
        <v>75600</v>
      </c>
      <c r="K39153" t="s">
        <v>57</v>
      </c>
    </row>
    <row r="39154" spans="1:11" x14ac:dyDescent="0.25">
      <c r="A39154" t="s">
        <v>28766</v>
      </c>
      <c r="B39154">
        <v>39050</v>
      </c>
      <c r="C39154">
        <v>44600</v>
      </c>
      <c r="D39154">
        <v>50200</v>
      </c>
      <c r="E39154">
        <v>55750</v>
      </c>
      <c r="F39154">
        <v>60250</v>
      </c>
      <c r="G39154">
        <v>64700</v>
      </c>
      <c r="H39154">
        <v>69150</v>
      </c>
      <c r="I39154">
        <v>73600</v>
      </c>
      <c r="J39154">
        <v>78050</v>
      </c>
      <c r="K39154" t="s">
        <v>57</v>
      </c>
    </row>
    <row r="39155" spans="1:11" x14ac:dyDescent="0.25">
      <c r="A39155" t="s">
        <v>28767</v>
      </c>
      <c r="B39155">
        <v>41900</v>
      </c>
      <c r="C39155">
        <v>47900</v>
      </c>
      <c r="D39155">
        <v>53900</v>
      </c>
      <c r="E39155">
        <v>59850</v>
      </c>
      <c r="F39155">
        <v>64650</v>
      </c>
      <c r="G39155">
        <v>69450</v>
      </c>
      <c r="H39155">
        <v>74250</v>
      </c>
      <c r="I39155">
        <v>79050</v>
      </c>
      <c r="J39155">
        <v>83800</v>
      </c>
      <c r="K39155" t="s">
        <v>57</v>
      </c>
    </row>
    <row r="39156" spans="1:11" x14ac:dyDescent="0.25">
      <c r="A39156" t="s">
        <v>32314</v>
      </c>
      <c r="B39156">
        <v>44650</v>
      </c>
      <c r="C39156">
        <v>51000</v>
      </c>
      <c r="D39156">
        <v>57400</v>
      </c>
      <c r="E39156">
        <v>63750</v>
      </c>
      <c r="F39156">
        <v>68850</v>
      </c>
      <c r="G39156">
        <v>73950</v>
      </c>
      <c r="H39156">
        <v>79050</v>
      </c>
      <c r="I39156">
        <v>84150</v>
      </c>
      <c r="J39156">
        <v>89250</v>
      </c>
      <c r="K39156" t="s">
        <v>57</v>
      </c>
    </row>
    <row r="39157" spans="1:11" x14ac:dyDescent="0.25">
      <c r="A39157" t="s">
        <v>34226</v>
      </c>
      <c r="B39157">
        <v>46350</v>
      </c>
      <c r="C39157">
        <v>52950</v>
      </c>
      <c r="D39157">
        <v>59550</v>
      </c>
      <c r="E39157">
        <v>66150</v>
      </c>
      <c r="F39157">
        <v>71450</v>
      </c>
      <c r="G39157">
        <v>76750</v>
      </c>
      <c r="H39157">
        <v>82050</v>
      </c>
      <c r="I39157">
        <v>87350</v>
      </c>
      <c r="J39157">
        <v>92650</v>
      </c>
      <c r="K39157" t="s">
        <v>57</v>
      </c>
    </row>
    <row r="39158" spans="1:11" x14ac:dyDescent="0.25">
      <c r="A39158" t="s">
        <v>35760</v>
      </c>
      <c r="B39158">
        <v>48300</v>
      </c>
      <c r="C39158">
        <v>55200</v>
      </c>
      <c r="D39158">
        <v>62100</v>
      </c>
      <c r="E39158">
        <v>68950</v>
      </c>
      <c r="F39158">
        <v>74500</v>
      </c>
      <c r="G39158">
        <v>80000</v>
      </c>
      <c r="H39158">
        <v>85500</v>
      </c>
      <c r="I39158">
        <v>91050</v>
      </c>
      <c r="J39158">
        <v>96550</v>
      </c>
      <c r="K39158" t="s">
        <v>57</v>
      </c>
    </row>
    <row r="39159" spans="1:11" x14ac:dyDescent="0.25">
      <c r="A39159" t="s">
        <v>38051</v>
      </c>
      <c r="B39159">
        <v>54000</v>
      </c>
      <c r="C39159">
        <v>61700</v>
      </c>
      <c r="D39159">
        <v>69400</v>
      </c>
      <c r="E39159">
        <v>77100</v>
      </c>
      <c r="F39159">
        <v>83300</v>
      </c>
      <c r="G39159">
        <v>89450</v>
      </c>
      <c r="H39159">
        <v>95650</v>
      </c>
      <c r="I39159">
        <v>101800</v>
      </c>
      <c r="J39159">
        <v>107950</v>
      </c>
      <c r="K39159" t="s">
        <v>57</v>
      </c>
    </row>
    <row r="39160" spans="1:11" x14ac:dyDescent="0.25">
      <c r="A39160" t="s">
        <v>39965</v>
      </c>
      <c r="B39160">
        <v>57200</v>
      </c>
      <c r="C39160">
        <v>65350</v>
      </c>
      <c r="D39160">
        <v>73500</v>
      </c>
      <c r="E39160">
        <v>81650</v>
      </c>
      <c r="F39160">
        <v>88200</v>
      </c>
      <c r="G39160">
        <v>94750</v>
      </c>
      <c r="H39160">
        <v>101250</v>
      </c>
      <c r="I39160">
        <v>107800</v>
      </c>
      <c r="J39160">
        <v>114350</v>
      </c>
      <c r="K39160" t="s">
        <v>57</v>
      </c>
    </row>
    <row r="39161" spans="1:11" x14ac:dyDescent="0.25">
      <c r="A39161" t="s">
        <v>41495</v>
      </c>
      <c r="B39161">
        <v>60200</v>
      </c>
      <c r="C39161">
        <v>68800</v>
      </c>
      <c r="D39161">
        <v>77400</v>
      </c>
      <c r="E39161">
        <v>86000</v>
      </c>
      <c r="F39161">
        <v>92900</v>
      </c>
      <c r="G39161">
        <v>99800</v>
      </c>
      <c r="H39161">
        <v>106650</v>
      </c>
      <c r="I39161">
        <v>113550</v>
      </c>
      <c r="J39161">
        <v>120400</v>
      </c>
      <c r="K39161" t="s">
        <v>57</v>
      </c>
    </row>
    <row r="39162" spans="1:11" x14ac:dyDescent="0.25">
      <c r="A39162" t="s">
        <v>45520</v>
      </c>
      <c r="B39162">
        <v>30750</v>
      </c>
      <c r="C39162">
        <v>35150</v>
      </c>
      <c r="D39162">
        <v>39550</v>
      </c>
      <c r="E39162">
        <v>43900</v>
      </c>
      <c r="F39162">
        <v>47450</v>
      </c>
      <c r="G39162">
        <v>50950</v>
      </c>
      <c r="H39162">
        <v>54450</v>
      </c>
      <c r="I39162">
        <v>57950</v>
      </c>
      <c r="K39162" t="s">
        <v>136</v>
      </c>
    </row>
    <row r="39163" spans="1:11" x14ac:dyDescent="0.25">
      <c r="A39163" t="s">
        <v>45521</v>
      </c>
      <c r="B39163">
        <v>31650</v>
      </c>
      <c r="C39163">
        <v>36150</v>
      </c>
      <c r="D39163">
        <v>40700</v>
      </c>
      <c r="E39163">
        <v>45200</v>
      </c>
      <c r="F39163">
        <v>48800</v>
      </c>
      <c r="G39163">
        <v>52450</v>
      </c>
      <c r="H39163">
        <v>56050</v>
      </c>
      <c r="I39163">
        <v>59650</v>
      </c>
      <c r="K39163" t="s">
        <v>136</v>
      </c>
    </row>
    <row r="39164" spans="1:11" x14ac:dyDescent="0.25">
      <c r="A39164" t="s">
        <v>45522</v>
      </c>
      <c r="B39164">
        <v>31650</v>
      </c>
      <c r="C39164">
        <v>36150</v>
      </c>
      <c r="D39164">
        <v>40700</v>
      </c>
      <c r="E39164">
        <v>45200</v>
      </c>
      <c r="F39164">
        <v>48800</v>
      </c>
      <c r="G39164">
        <v>52450</v>
      </c>
      <c r="H39164">
        <v>56050</v>
      </c>
      <c r="I39164">
        <v>59650</v>
      </c>
      <c r="K39164" t="s">
        <v>136</v>
      </c>
    </row>
    <row r="39165" spans="1:11" x14ac:dyDescent="0.25">
      <c r="A39165" t="s">
        <v>45523</v>
      </c>
      <c r="B39165">
        <v>31650</v>
      </c>
      <c r="C39165">
        <v>36150</v>
      </c>
      <c r="D39165">
        <v>40700</v>
      </c>
      <c r="E39165">
        <v>45200</v>
      </c>
      <c r="F39165">
        <v>48800</v>
      </c>
      <c r="G39165">
        <v>52450</v>
      </c>
      <c r="H39165">
        <v>56050</v>
      </c>
      <c r="I39165">
        <v>59650</v>
      </c>
      <c r="K39165" t="s">
        <v>136</v>
      </c>
    </row>
    <row r="39166" spans="1:11" x14ac:dyDescent="0.25">
      <c r="A39166" t="s">
        <v>45524</v>
      </c>
      <c r="B39166">
        <v>32050</v>
      </c>
      <c r="C39166">
        <v>36600</v>
      </c>
      <c r="D39166">
        <v>41200</v>
      </c>
      <c r="E39166">
        <v>45750</v>
      </c>
      <c r="F39166">
        <v>49400</v>
      </c>
      <c r="G39166">
        <v>53050</v>
      </c>
      <c r="H39166">
        <v>56750</v>
      </c>
      <c r="I39166">
        <v>60400</v>
      </c>
      <c r="K39166" t="s">
        <v>136</v>
      </c>
    </row>
    <row r="39167" spans="1:11" x14ac:dyDescent="0.25">
      <c r="A39167" t="s">
        <v>45525</v>
      </c>
      <c r="B39167">
        <v>32500</v>
      </c>
      <c r="C39167">
        <v>37150</v>
      </c>
      <c r="D39167">
        <v>41800</v>
      </c>
      <c r="E39167">
        <v>46400</v>
      </c>
      <c r="F39167">
        <v>50150</v>
      </c>
      <c r="G39167">
        <v>53850</v>
      </c>
      <c r="H39167">
        <v>57550</v>
      </c>
      <c r="I39167">
        <v>61250</v>
      </c>
      <c r="K39167" t="s">
        <v>136</v>
      </c>
    </row>
    <row r="39168" spans="1:11" x14ac:dyDescent="0.25">
      <c r="A39168" t="s">
        <v>45526</v>
      </c>
      <c r="B39168">
        <v>32700</v>
      </c>
      <c r="C39168">
        <v>37350</v>
      </c>
      <c r="D39168">
        <v>42000</v>
      </c>
      <c r="E39168">
        <v>46650</v>
      </c>
      <c r="F39168">
        <v>50400</v>
      </c>
      <c r="G39168">
        <v>54150</v>
      </c>
      <c r="H39168">
        <v>57850</v>
      </c>
      <c r="I39168">
        <v>61600</v>
      </c>
      <c r="K39168" t="s">
        <v>136</v>
      </c>
    </row>
    <row r="39169" spans="1:11" x14ac:dyDescent="0.25">
      <c r="A39169" t="s">
        <v>45527</v>
      </c>
      <c r="B39169">
        <v>33050</v>
      </c>
      <c r="C39169">
        <v>37800</v>
      </c>
      <c r="D39169">
        <v>42500</v>
      </c>
      <c r="E39169">
        <v>47200</v>
      </c>
      <c r="F39169">
        <v>51000</v>
      </c>
      <c r="G39169">
        <v>54800</v>
      </c>
      <c r="H39169">
        <v>58550</v>
      </c>
      <c r="I39169">
        <v>62350</v>
      </c>
      <c r="K39169" t="s">
        <v>136</v>
      </c>
    </row>
    <row r="39170" spans="1:11" x14ac:dyDescent="0.25">
      <c r="A39170" t="s">
        <v>45528</v>
      </c>
      <c r="B39170">
        <v>32500</v>
      </c>
      <c r="C39170">
        <v>37150</v>
      </c>
      <c r="D39170">
        <v>41800</v>
      </c>
      <c r="E39170">
        <v>46400</v>
      </c>
      <c r="F39170">
        <v>50150</v>
      </c>
      <c r="G39170">
        <v>53850</v>
      </c>
      <c r="H39170">
        <v>57550</v>
      </c>
      <c r="I39170">
        <v>61250</v>
      </c>
      <c r="K39170" t="s">
        <v>136</v>
      </c>
    </row>
    <row r="39171" spans="1:11" x14ac:dyDescent="0.25">
      <c r="A39171" t="s">
        <v>45529</v>
      </c>
      <c r="B39171">
        <v>32600</v>
      </c>
      <c r="C39171">
        <v>37250</v>
      </c>
      <c r="D39171">
        <v>41900</v>
      </c>
      <c r="E39171">
        <v>46550</v>
      </c>
      <c r="F39171">
        <v>50300</v>
      </c>
      <c r="G39171">
        <v>54000</v>
      </c>
      <c r="H39171">
        <v>57750</v>
      </c>
      <c r="I39171">
        <v>61450</v>
      </c>
      <c r="K39171" t="s">
        <v>136</v>
      </c>
    </row>
    <row r="39172" spans="1:11" x14ac:dyDescent="0.25">
      <c r="A39172" t="s">
        <v>45530</v>
      </c>
      <c r="B39172">
        <v>32500</v>
      </c>
      <c r="C39172">
        <v>37150</v>
      </c>
      <c r="D39172">
        <v>41800</v>
      </c>
      <c r="E39172">
        <v>46400</v>
      </c>
      <c r="F39172">
        <v>50150</v>
      </c>
      <c r="G39172">
        <v>53850</v>
      </c>
      <c r="H39172">
        <v>57550</v>
      </c>
      <c r="I39172">
        <v>61250</v>
      </c>
      <c r="J39172">
        <v>64950</v>
      </c>
      <c r="K39172" t="s">
        <v>136</v>
      </c>
    </row>
    <row r="39173" spans="1:11" x14ac:dyDescent="0.25">
      <c r="A39173" t="s">
        <v>45531</v>
      </c>
      <c r="B39173">
        <v>34100</v>
      </c>
      <c r="C39173">
        <v>39000</v>
      </c>
      <c r="D39173">
        <v>43850</v>
      </c>
      <c r="E39173">
        <v>48700</v>
      </c>
      <c r="F39173">
        <v>52600</v>
      </c>
      <c r="G39173">
        <v>56500</v>
      </c>
      <c r="H39173">
        <v>60400</v>
      </c>
      <c r="I39173">
        <v>64300</v>
      </c>
      <c r="J39173">
        <v>68200</v>
      </c>
      <c r="K39173" t="s">
        <v>136</v>
      </c>
    </row>
    <row r="39174" spans="1:11" x14ac:dyDescent="0.25">
      <c r="A39174" t="s">
        <v>45532</v>
      </c>
      <c r="B39174">
        <v>34800</v>
      </c>
      <c r="C39174">
        <v>39800</v>
      </c>
      <c r="D39174">
        <v>44750</v>
      </c>
      <c r="E39174">
        <v>49700</v>
      </c>
      <c r="F39174">
        <v>53700</v>
      </c>
      <c r="G39174">
        <v>57700</v>
      </c>
      <c r="H39174">
        <v>61650</v>
      </c>
      <c r="I39174">
        <v>65650</v>
      </c>
      <c r="J39174">
        <v>69600</v>
      </c>
      <c r="K39174" t="s">
        <v>136</v>
      </c>
    </row>
    <row r="39175" spans="1:11" x14ac:dyDescent="0.25">
      <c r="A39175" t="s">
        <v>45533</v>
      </c>
      <c r="B39175">
        <v>37250</v>
      </c>
      <c r="C39175">
        <v>42600</v>
      </c>
      <c r="D39175">
        <v>47900</v>
      </c>
      <c r="E39175">
        <v>53200</v>
      </c>
      <c r="F39175">
        <v>57500</v>
      </c>
      <c r="G39175">
        <v>61750</v>
      </c>
      <c r="H39175">
        <v>66000</v>
      </c>
      <c r="I39175">
        <v>70250</v>
      </c>
      <c r="J39175">
        <v>74500</v>
      </c>
      <c r="K39175" t="s">
        <v>136</v>
      </c>
    </row>
    <row r="39176" spans="1:11" x14ac:dyDescent="0.25">
      <c r="A39176" t="s">
        <v>45534</v>
      </c>
      <c r="B39176">
        <v>40150</v>
      </c>
      <c r="C39176">
        <v>45900</v>
      </c>
      <c r="D39176">
        <v>51650</v>
      </c>
      <c r="E39176">
        <v>57350</v>
      </c>
      <c r="F39176">
        <v>61950</v>
      </c>
      <c r="G39176">
        <v>66550</v>
      </c>
      <c r="H39176">
        <v>71150</v>
      </c>
      <c r="I39176">
        <v>75750</v>
      </c>
      <c r="J39176">
        <v>80300</v>
      </c>
      <c r="K39176" t="s">
        <v>136</v>
      </c>
    </row>
    <row r="39177" spans="1:11" x14ac:dyDescent="0.25">
      <c r="A39177" t="s">
        <v>45535</v>
      </c>
      <c r="B39177">
        <v>41950</v>
      </c>
      <c r="C39177">
        <v>47950</v>
      </c>
      <c r="D39177">
        <v>53950</v>
      </c>
      <c r="E39177">
        <v>59900</v>
      </c>
      <c r="F39177">
        <v>64700</v>
      </c>
      <c r="G39177">
        <v>69500</v>
      </c>
      <c r="H39177">
        <v>74300</v>
      </c>
      <c r="I39177">
        <v>79100</v>
      </c>
      <c r="J39177">
        <v>83900</v>
      </c>
      <c r="K39177" t="s">
        <v>136</v>
      </c>
    </row>
    <row r="39178" spans="1:11" x14ac:dyDescent="0.25">
      <c r="A39178" t="s">
        <v>45536</v>
      </c>
      <c r="B39178">
        <v>43250</v>
      </c>
      <c r="C39178">
        <v>49400</v>
      </c>
      <c r="D39178">
        <v>55600</v>
      </c>
      <c r="E39178">
        <v>61750</v>
      </c>
      <c r="F39178">
        <v>66700</v>
      </c>
      <c r="G39178">
        <v>71650</v>
      </c>
      <c r="H39178">
        <v>76600</v>
      </c>
      <c r="I39178">
        <v>81550</v>
      </c>
      <c r="J39178">
        <v>86450</v>
      </c>
      <c r="K39178" t="s">
        <v>136</v>
      </c>
    </row>
    <row r="39179" spans="1:11" x14ac:dyDescent="0.25">
      <c r="A39179" t="s">
        <v>45537</v>
      </c>
      <c r="B39179">
        <v>47750</v>
      </c>
      <c r="C39179">
        <v>54550</v>
      </c>
      <c r="D39179">
        <v>61350</v>
      </c>
      <c r="E39179">
        <v>68150</v>
      </c>
      <c r="F39179">
        <v>73650</v>
      </c>
      <c r="G39179">
        <v>79100</v>
      </c>
      <c r="H39179">
        <v>84550</v>
      </c>
      <c r="I39179">
        <v>90000</v>
      </c>
      <c r="J39179">
        <v>95450</v>
      </c>
      <c r="K39179" t="s">
        <v>136</v>
      </c>
    </row>
    <row r="39180" spans="1:11" x14ac:dyDescent="0.25">
      <c r="A39180" t="s">
        <v>45538</v>
      </c>
      <c r="B39180">
        <v>49850</v>
      </c>
      <c r="C39180">
        <v>57000</v>
      </c>
      <c r="D39180">
        <v>64100</v>
      </c>
      <c r="E39180">
        <v>71200</v>
      </c>
      <c r="F39180">
        <v>76900</v>
      </c>
      <c r="G39180">
        <v>82600</v>
      </c>
      <c r="H39180">
        <v>88300</v>
      </c>
      <c r="I39180">
        <v>94000</v>
      </c>
      <c r="J39180">
        <v>99700</v>
      </c>
      <c r="K39180" t="s">
        <v>136</v>
      </c>
    </row>
    <row r="39181" spans="1:11" x14ac:dyDescent="0.25">
      <c r="A39181" t="s">
        <v>45539</v>
      </c>
      <c r="B39181">
        <v>49650</v>
      </c>
      <c r="C39181">
        <v>56750</v>
      </c>
      <c r="D39181">
        <v>63850</v>
      </c>
      <c r="E39181">
        <v>70900</v>
      </c>
      <c r="F39181">
        <v>76600</v>
      </c>
      <c r="G39181">
        <v>82250</v>
      </c>
      <c r="H39181">
        <v>87950</v>
      </c>
      <c r="I39181">
        <v>93600</v>
      </c>
      <c r="J39181">
        <v>99300</v>
      </c>
      <c r="K39181" t="s">
        <v>136</v>
      </c>
    </row>
    <row r="39182" spans="1:11" x14ac:dyDescent="0.25">
      <c r="A39182" t="s">
        <v>28768</v>
      </c>
      <c r="B39182">
        <v>26000</v>
      </c>
      <c r="C39182">
        <v>29700</v>
      </c>
      <c r="D39182">
        <v>33400</v>
      </c>
      <c r="E39182">
        <v>37100</v>
      </c>
      <c r="F39182">
        <v>40100</v>
      </c>
      <c r="G39182">
        <v>43050</v>
      </c>
      <c r="H39182">
        <v>46050</v>
      </c>
      <c r="I39182">
        <v>49000</v>
      </c>
      <c r="K39182" t="s">
        <v>57</v>
      </c>
    </row>
    <row r="39183" spans="1:11" x14ac:dyDescent="0.25">
      <c r="A39183" t="s">
        <v>28769</v>
      </c>
      <c r="B39183">
        <v>26000</v>
      </c>
      <c r="C39183">
        <v>29700</v>
      </c>
      <c r="D39183">
        <v>33400</v>
      </c>
      <c r="E39183">
        <v>37100</v>
      </c>
      <c r="F39183">
        <v>40100</v>
      </c>
      <c r="G39183">
        <v>43050</v>
      </c>
      <c r="H39183">
        <v>46050</v>
      </c>
      <c r="I39183">
        <v>49000</v>
      </c>
      <c r="K39183" t="s">
        <v>57</v>
      </c>
    </row>
    <row r="39184" spans="1:11" x14ac:dyDescent="0.25">
      <c r="A39184" t="s">
        <v>28770</v>
      </c>
      <c r="B39184">
        <v>26000</v>
      </c>
      <c r="C39184">
        <v>29700</v>
      </c>
      <c r="D39184">
        <v>33400</v>
      </c>
      <c r="E39184">
        <v>37100</v>
      </c>
      <c r="F39184">
        <v>40100</v>
      </c>
      <c r="G39184">
        <v>43050</v>
      </c>
      <c r="H39184">
        <v>46050</v>
      </c>
      <c r="I39184">
        <v>49000</v>
      </c>
      <c r="K39184" t="s">
        <v>57</v>
      </c>
    </row>
    <row r="39185" spans="1:11" x14ac:dyDescent="0.25">
      <c r="A39185" t="s">
        <v>28771</v>
      </c>
      <c r="B39185">
        <v>26000</v>
      </c>
      <c r="C39185">
        <v>29700</v>
      </c>
      <c r="D39185">
        <v>33400</v>
      </c>
      <c r="E39185">
        <v>37100</v>
      </c>
      <c r="F39185">
        <v>40100</v>
      </c>
      <c r="G39185">
        <v>43050</v>
      </c>
      <c r="H39185">
        <v>46050</v>
      </c>
      <c r="I39185">
        <v>49000</v>
      </c>
      <c r="K39185" t="s">
        <v>57</v>
      </c>
    </row>
    <row r="39186" spans="1:11" x14ac:dyDescent="0.25">
      <c r="A39186" t="s">
        <v>28772</v>
      </c>
      <c r="B39186">
        <v>26000</v>
      </c>
      <c r="C39186">
        <v>29700</v>
      </c>
      <c r="D39186">
        <v>33400</v>
      </c>
      <c r="E39186">
        <v>37100</v>
      </c>
      <c r="F39186">
        <v>40100</v>
      </c>
      <c r="G39186">
        <v>43050</v>
      </c>
      <c r="H39186">
        <v>46050</v>
      </c>
      <c r="I39186">
        <v>49000</v>
      </c>
      <c r="K39186" t="s">
        <v>57</v>
      </c>
    </row>
    <row r="39187" spans="1:11" x14ac:dyDescent="0.25">
      <c r="A39187" t="s">
        <v>28773</v>
      </c>
      <c r="B39187">
        <v>26000</v>
      </c>
      <c r="C39187">
        <v>29700</v>
      </c>
      <c r="D39187">
        <v>33400</v>
      </c>
      <c r="E39187">
        <v>37100</v>
      </c>
      <c r="F39187">
        <v>40100</v>
      </c>
      <c r="G39187">
        <v>43050</v>
      </c>
      <c r="H39187">
        <v>46050</v>
      </c>
      <c r="I39187">
        <v>49000</v>
      </c>
      <c r="K39187" t="s">
        <v>57</v>
      </c>
    </row>
    <row r="39188" spans="1:11" x14ac:dyDescent="0.25">
      <c r="A39188" t="s">
        <v>28774</v>
      </c>
      <c r="B39188">
        <v>27300</v>
      </c>
      <c r="C39188">
        <v>31200</v>
      </c>
      <c r="D39188">
        <v>35100</v>
      </c>
      <c r="E39188">
        <v>38950</v>
      </c>
      <c r="F39188">
        <v>42100</v>
      </c>
      <c r="G39188">
        <v>45200</v>
      </c>
      <c r="H39188">
        <v>48300</v>
      </c>
      <c r="I39188">
        <v>51450</v>
      </c>
      <c r="K39188" t="s">
        <v>57</v>
      </c>
    </row>
    <row r="39189" spans="1:11" x14ac:dyDescent="0.25">
      <c r="A39189" t="s">
        <v>28775</v>
      </c>
      <c r="B39189">
        <v>27650</v>
      </c>
      <c r="C39189">
        <v>31600</v>
      </c>
      <c r="D39189">
        <v>35550</v>
      </c>
      <c r="E39189">
        <v>39500</v>
      </c>
      <c r="F39189">
        <v>42700</v>
      </c>
      <c r="G39189">
        <v>45850</v>
      </c>
      <c r="H39189">
        <v>49000</v>
      </c>
      <c r="I39189">
        <v>52150</v>
      </c>
      <c r="K39189" t="s">
        <v>57</v>
      </c>
    </row>
    <row r="39190" spans="1:11" x14ac:dyDescent="0.25">
      <c r="A39190" t="s">
        <v>28776</v>
      </c>
      <c r="B39190">
        <v>28100</v>
      </c>
      <c r="C39190">
        <v>32100</v>
      </c>
      <c r="D39190">
        <v>36100</v>
      </c>
      <c r="E39190">
        <v>40100</v>
      </c>
      <c r="F39190">
        <v>43350</v>
      </c>
      <c r="G39190">
        <v>46550</v>
      </c>
      <c r="H39190">
        <v>49750</v>
      </c>
      <c r="I39190">
        <v>52950</v>
      </c>
      <c r="K39190" t="s">
        <v>57</v>
      </c>
    </row>
    <row r="39191" spans="1:11" x14ac:dyDescent="0.25">
      <c r="A39191" t="s">
        <v>28777</v>
      </c>
      <c r="B39191">
        <v>27300</v>
      </c>
      <c r="C39191">
        <v>31200</v>
      </c>
      <c r="D39191">
        <v>35100</v>
      </c>
      <c r="E39191">
        <v>38950</v>
      </c>
      <c r="F39191">
        <v>42100</v>
      </c>
      <c r="G39191">
        <v>45200</v>
      </c>
      <c r="H39191">
        <v>48300</v>
      </c>
      <c r="I39191">
        <v>51450</v>
      </c>
      <c r="K39191" t="s">
        <v>57</v>
      </c>
    </row>
    <row r="39192" spans="1:11" x14ac:dyDescent="0.25">
      <c r="A39192" t="s">
        <v>28778</v>
      </c>
      <c r="B39192">
        <v>27950</v>
      </c>
      <c r="C39192">
        <v>31950</v>
      </c>
      <c r="D39192">
        <v>35950</v>
      </c>
      <c r="E39192">
        <v>39900</v>
      </c>
      <c r="F39192">
        <v>43100</v>
      </c>
      <c r="G39192">
        <v>46300</v>
      </c>
      <c r="H39192">
        <v>49500</v>
      </c>
      <c r="I39192">
        <v>52700</v>
      </c>
      <c r="J39192">
        <v>55850</v>
      </c>
      <c r="K39192" t="s">
        <v>57</v>
      </c>
    </row>
    <row r="39193" spans="1:11" x14ac:dyDescent="0.25">
      <c r="A39193" t="s">
        <v>28779</v>
      </c>
      <c r="B39193">
        <v>27450</v>
      </c>
      <c r="C39193">
        <v>31400</v>
      </c>
      <c r="D39193">
        <v>35300</v>
      </c>
      <c r="E39193">
        <v>39200</v>
      </c>
      <c r="F39193">
        <v>42350</v>
      </c>
      <c r="G39193">
        <v>45500</v>
      </c>
      <c r="H39193">
        <v>48650</v>
      </c>
      <c r="I39193">
        <v>51750</v>
      </c>
      <c r="J39193">
        <v>54900</v>
      </c>
      <c r="K39193" t="s">
        <v>57</v>
      </c>
    </row>
    <row r="39194" spans="1:11" x14ac:dyDescent="0.25">
      <c r="A39194" t="s">
        <v>28780</v>
      </c>
      <c r="B39194">
        <v>28700</v>
      </c>
      <c r="C39194">
        <v>32800</v>
      </c>
      <c r="D39194">
        <v>36900</v>
      </c>
      <c r="E39194">
        <v>40950</v>
      </c>
      <c r="F39194">
        <v>44250</v>
      </c>
      <c r="G39194">
        <v>47550</v>
      </c>
      <c r="H39194">
        <v>50800</v>
      </c>
      <c r="I39194">
        <v>54100</v>
      </c>
      <c r="J39194">
        <v>57350</v>
      </c>
      <c r="K39194" t="s">
        <v>57</v>
      </c>
    </row>
    <row r="39195" spans="1:11" x14ac:dyDescent="0.25">
      <c r="A39195" t="s">
        <v>28781</v>
      </c>
      <c r="B39195">
        <v>28500</v>
      </c>
      <c r="C39195">
        <v>32550</v>
      </c>
      <c r="D39195">
        <v>36600</v>
      </c>
      <c r="E39195">
        <v>40650</v>
      </c>
      <c r="F39195">
        <v>43950</v>
      </c>
      <c r="G39195">
        <v>47200</v>
      </c>
      <c r="H39195">
        <v>50450</v>
      </c>
      <c r="I39195">
        <v>53700</v>
      </c>
      <c r="J39195">
        <v>56900</v>
      </c>
      <c r="K39195" t="s">
        <v>57</v>
      </c>
    </row>
    <row r="39196" spans="1:11" x14ac:dyDescent="0.25">
      <c r="A39196" t="s">
        <v>32315</v>
      </c>
      <c r="B39196">
        <v>30200</v>
      </c>
      <c r="C39196">
        <v>34500</v>
      </c>
      <c r="D39196">
        <v>38800</v>
      </c>
      <c r="E39196">
        <v>43100</v>
      </c>
      <c r="F39196">
        <v>46550</v>
      </c>
      <c r="G39196">
        <v>50000</v>
      </c>
      <c r="H39196">
        <v>53450</v>
      </c>
      <c r="I39196">
        <v>56900</v>
      </c>
      <c r="J39196">
        <v>60350</v>
      </c>
      <c r="K39196" t="s">
        <v>57</v>
      </c>
    </row>
    <row r="39197" spans="1:11" x14ac:dyDescent="0.25">
      <c r="A39197" t="s">
        <v>34227</v>
      </c>
      <c r="B39197">
        <v>30650</v>
      </c>
      <c r="C39197">
        <v>35000</v>
      </c>
      <c r="D39197">
        <v>39400</v>
      </c>
      <c r="E39197">
        <v>43750</v>
      </c>
      <c r="F39197">
        <v>47250</v>
      </c>
      <c r="G39197">
        <v>50750</v>
      </c>
      <c r="H39197">
        <v>54250</v>
      </c>
      <c r="I39197">
        <v>57750</v>
      </c>
      <c r="J39197">
        <v>61250</v>
      </c>
      <c r="K39197" t="s">
        <v>57</v>
      </c>
    </row>
    <row r="39198" spans="1:11" x14ac:dyDescent="0.25">
      <c r="A39198" t="s">
        <v>35764</v>
      </c>
      <c r="B39198">
        <v>30750</v>
      </c>
      <c r="C39198">
        <v>35150</v>
      </c>
      <c r="D39198">
        <v>39550</v>
      </c>
      <c r="E39198">
        <v>43900</v>
      </c>
      <c r="F39198">
        <v>47450</v>
      </c>
      <c r="G39198">
        <v>50950</v>
      </c>
      <c r="H39198">
        <v>54450</v>
      </c>
      <c r="I39198">
        <v>57950</v>
      </c>
      <c r="J39198">
        <v>61500</v>
      </c>
      <c r="K39198" t="s">
        <v>57</v>
      </c>
    </row>
    <row r="39199" spans="1:11" x14ac:dyDescent="0.25">
      <c r="A39199" t="s">
        <v>38052</v>
      </c>
      <c r="B39199">
        <v>34400</v>
      </c>
      <c r="C39199">
        <v>39300</v>
      </c>
      <c r="D39199">
        <v>44200</v>
      </c>
      <c r="E39199">
        <v>49100</v>
      </c>
      <c r="F39199">
        <v>53050</v>
      </c>
      <c r="G39199">
        <v>57000</v>
      </c>
      <c r="H39199">
        <v>60900</v>
      </c>
      <c r="I39199">
        <v>64850</v>
      </c>
      <c r="J39199">
        <v>68750</v>
      </c>
      <c r="K39199" t="s">
        <v>57</v>
      </c>
    </row>
    <row r="39200" spans="1:11" x14ac:dyDescent="0.25">
      <c r="A39200" t="s">
        <v>39966</v>
      </c>
      <c r="B39200">
        <v>36400</v>
      </c>
      <c r="C39200">
        <v>41600</v>
      </c>
      <c r="D39200">
        <v>46800</v>
      </c>
      <c r="E39200">
        <v>52000</v>
      </c>
      <c r="F39200">
        <v>56200</v>
      </c>
      <c r="G39200">
        <v>60350</v>
      </c>
      <c r="H39200">
        <v>64500</v>
      </c>
      <c r="I39200">
        <v>68650</v>
      </c>
      <c r="J39200">
        <v>72800</v>
      </c>
      <c r="K39200" t="s">
        <v>57</v>
      </c>
    </row>
    <row r="39201" spans="1:11" x14ac:dyDescent="0.25">
      <c r="A39201" t="s">
        <v>41499</v>
      </c>
      <c r="B39201">
        <v>39500</v>
      </c>
      <c r="C39201">
        <v>45150</v>
      </c>
      <c r="D39201">
        <v>50800</v>
      </c>
      <c r="E39201">
        <v>56400</v>
      </c>
      <c r="F39201">
        <v>60950</v>
      </c>
      <c r="G39201">
        <v>65450</v>
      </c>
      <c r="H39201">
        <v>69950</v>
      </c>
      <c r="I39201">
        <v>74450</v>
      </c>
      <c r="J39201">
        <v>79000</v>
      </c>
      <c r="K39201" t="s">
        <v>57</v>
      </c>
    </row>
    <row r="39202" spans="1:11" x14ac:dyDescent="0.25">
      <c r="A39202" t="s">
        <v>28782</v>
      </c>
      <c r="B39202">
        <v>23150</v>
      </c>
      <c r="C39202">
        <v>26450</v>
      </c>
      <c r="D39202">
        <v>29750</v>
      </c>
      <c r="E39202">
        <v>33050</v>
      </c>
      <c r="F39202">
        <v>35700</v>
      </c>
      <c r="G39202">
        <v>38350</v>
      </c>
      <c r="H39202">
        <v>40950</v>
      </c>
      <c r="I39202">
        <v>43600</v>
      </c>
      <c r="K39202" t="s">
        <v>8</v>
      </c>
    </row>
    <row r="39203" spans="1:11" x14ac:dyDescent="0.25">
      <c r="A39203" t="s">
        <v>28783</v>
      </c>
      <c r="B39203">
        <v>25300</v>
      </c>
      <c r="C39203">
        <v>28900</v>
      </c>
      <c r="D39203">
        <v>32550</v>
      </c>
      <c r="E39203">
        <v>36150</v>
      </c>
      <c r="F39203">
        <v>39050</v>
      </c>
      <c r="G39203">
        <v>41950</v>
      </c>
      <c r="H39203">
        <v>44850</v>
      </c>
      <c r="I39203">
        <v>47700</v>
      </c>
      <c r="K39203" t="s">
        <v>8</v>
      </c>
    </row>
    <row r="39204" spans="1:11" x14ac:dyDescent="0.25">
      <c r="A39204" t="s">
        <v>28784</v>
      </c>
      <c r="B39204">
        <v>25300</v>
      </c>
      <c r="C39204">
        <v>28900</v>
      </c>
      <c r="D39204">
        <v>32550</v>
      </c>
      <c r="E39204">
        <v>36150</v>
      </c>
      <c r="F39204">
        <v>39050</v>
      </c>
      <c r="G39204">
        <v>41950</v>
      </c>
      <c r="H39204">
        <v>44850</v>
      </c>
      <c r="I39204">
        <v>47700</v>
      </c>
      <c r="K39204" t="s">
        <v>8</v>
      </c>
    </row>
    <row r="39205" spans="1:11" x14ac:dyDescent="0.25">
      <c r="A39205" t="s">
        <v>28785</v>
      </c>
      <c r="B39205">
        <v>25400</v>
      </c>
      <c r="C39205">
        <v>29050</v>
      </c>
      <c r="D39205">
        <v>32650</v>
      </c>
      <c r="E39205">
        <v>36300</v>
      </c>
      <c r="F39205">
        <v>39200</v>
      </c>
      <c r="G39205">
        <v>42100</v>
      </c>
      <c r="H39205">
        <v>45000</v>
      </c>
      <c r="I39205">
        <v>47900</v>
      </c>
      <c r="K39205" t="s">
        <v>8</v>
      </c>
    </row>
    <row r="39206" spans="1:11" x14ac:dyDescent="0.25">
      <c r="A39206" t="s">
        <v>28786</v>
      </c>
      <c r="B39206">
        <v>26200</v>
      </c>
      <c r="C39206">
        <v>29950</v>
      </c>
      <c r="D39206">
        <v>33700</v>
      </c>
      <c r="E39206">
        <v>37450</v>
      </c>
      <c r="F39206">
        <v>40450</v>
      </c>
      <c r="G39206">
        <v>43450</v>
      </c>
      <c r="H39206">
        <v>46450</v>
      </c>
      <c r="I39206">
        <v>49450</v>
      </c>
      <c r="K39206" t="s">
        <v>8</v>
      </c>
    </row>
    <row r="39207" spans="1:11" x14ac:dyDescent="0.25">
      <c r="A39207" t="s">
        <v>28787</v>
      </c>
      <c r="B39207">
        <v>26700</v>
      </c>
      <c r="C39207">
        <v>30500</v>
      </c>
      <c r="D39207">
        <v>34300</v>
      </c>
      <c r="E39207">
        <v>38100</v>
      </c>
      <c r="F39207">
        <v>41150</v>
      </c>
      <c r="G39207">
        <v>44200</v>
      </c>
      <c r="H39207">
        <v>47250</v>
      </c>
      <c r="I39207">
        <v>50300</v>
      </c>
      <c r="K39207" t="s">
        <v>8</v>
      </c>
    </row>
    <row r="39208" spans="1:11" x14ac:dyDescent="0.25">
      <c r="A39208" t="s">
        <v>28788</v>
      </c>
      <c r="B39208">
        <v>26350</v>
      </c>
      <c r="C39208">
        <v>30100</v>
      </c>
      <c r="D39208">
        <v>33850</v>
      </c>
      <c r="E39208">
        <v>37600</v>
      </c>
      <c r="F39208">
        <v>40650</v>
      </c>
      <c r="G39208">
        <v>43650</v>
      </c>
      <c r="H39208">
        <v>46650</v>
      </c>
      <c r="I39208">
        <v>49650</v>
      </c>
      <c r="K39208" t="s">
        <v>8</v>
      </c>
    </row>
    <row r="39209" spans="1:11" x14ac:dyDescent="0.25">
      <c r="A39209" t="s">
        <v>28789</v>
      </c>
      <c r="B39209">
        <v>26700</v>
      </c>
      <c r="C39209">
        <v>30500</v>
      </c>
      <c r="D39209">
        <v>34300</v>
      </c>
      <c r="E39209">
        <v>38100</v>
      </c>
      <c r="F39209">
        <v>41150</v>
      </c>
      <c r="G39209">
        <v>44200</v>
      </c>
      <c r="H39209">
        <v>47250</v>
      </c>
      <c r="I39209">
        <v>50300</v>
      </c>
      <c r="K39209" t="s">
        <v>8</v>
      </c>
    </row>
    <row r="39210" spans="1:11" x14ac:dyDescent="0.25">
      <c r="A39210" t="s">
        <v>28790</v>
      </c>
      <c r="B39210">
        <v>25800</v>
      </c>
      <c r="C39210">
        <v>29450</v>
      </c>
      <c r="D39210">
        <v>33150</v>
      </c>
      <c r="E39210">
        <v>36800</v>
      </c>
      <c r="F39210">
        <v>39750</v>
      </c>
      <c r="G39210">
        <v>42700</v>
      </c>
      <c r="H39210">
        <v>45650</v>
      </c>
      <c r="I39210">
        <v>48600</v>
      </c>
      <c r="K39210" t="s">
        <v>8</v>
      </c>
    </row>
    <row r="39211" spans="1:11" x14ac:dyDescent="0.25">
      <c r="A39211" t="s">
        <v>28791</v>
      </c>
      <c r="B39211">
        <v>26350</v>
      </c>
      <c r="C39211">
        <v>30100</v>
      </c>
      <c r="D39211">
        <v>33850</v>
      </c>
      <c r="E39211">
        <v>37600</v>
      </c>
      <c r="F39211">
        <v>40650</v>
      </c>
      <c r="G39211">
        <v>43650</v>
      </c>
      <c r="H39211">
        <v>46650</v>
      </c>
      <c r="I39211">
        <v>49650</v>
      </c>
      <c r="K39211" t="s">
        <v>8</v>
      </c>
    </row>
    <row r="39212" spans="1:11" x14ac:dyDescent="0.25">
      <c r="A39212" t="s">
        <v>28792</v>
      </c>
      <c r="B39212">
        <v>27200</v>
      </c>
      <c r="C39212">
        <v>31050</v>
      </c>
      <c r="D39212">
        <v>34950</v>
      </c>
      <c r="E39212">
        <v>38800</v>
      </c>
      <c r="F39212">
        <v>41950</v>
      </c>
      <c r="G39212">
        <v>45050</v>
      </c>
      <c r="H39212">
        <v>48150</v>
      </c>
      <c r="I39212">
        <v>51250</v>
      </c>
      <c r="J39212">
        <v>54300</v>
      </c>
      <c r="K39212" t="s">
        <v>8</v>
      </c>
    </row>
    <row r="39213" spans="1:11" x14ac:dyDescent="0.25">
      <c r="A39213" t="s">
        <v>28793</v>
      </c>
      <c r="B39213">
        <v>26800</v>
      </c>
      <c r="C39213">
        <v>30600</v>
      </c>
      <c r="D39213">
        <v>34450</v>
      </c>
      <c r="E39213">
        <v>38250</v>
      </c>
      <c r="F39213">
        <v>41350</v>
      </c>
      <c r="G39213">
        <v>44400</v>
      </c>
      <c r="H39213">
        <v>47450</v>
      </c>
      <c r="I39213">
        <v>50500</v>
      </c>
      <c r="J39213">
        <v>53550</v>
      </c>
      <c r="K39213" t="s">
        <v>8</v>
      </c>
    </row>
    <row r="39214" spans="1:11" x14ac:dyDescent="0.25">
      <c r="A39214" t="s">
        <v>28794</v>
      </c>
      <c r="B39214">
        <v>26500</v>
      </c>
      <c r="C39214">
        <v>30300</v>
      </c>
      <c r="D39214">
        <v>34100</v>
      </c>
      <c r="E39214">
        <v>37850</v>
      </c>
      <c r="F39214">
        <v>40900</v>
      </c>
      <c r="G39214">
        <v>43950</v>
      </c>
      <c r="H39214">
        <v>46950</v>
      </c>
      <c r="I39214">
        <v>50000</v>
      </c>
      <c r="J39214">
        <v>53000</v>
      </c>
      <c r="K39214" t="s">
        <v>8</v>
      </c>
    </row>
    <row r="39215" spans="1:11" x14ac:dyDescent="0.25">
      <c r="A39215" t="s">
        <v>28795</v>
      </c>
      <c r="B39215">
        <v>27550</v>
      </c>
      <c r="C39215">
        <v>31500</v>
      </c>
      <c r="D39215">
        <v>35450</v>
      </c>
      <c r="E39215">
        <v>39350</v>
      </c>
      <c r="F39215">
        <v>42500</v>
      </c>
      <c r="G39215">
        <v>45650</v>
      </c>
      <c r="H39215">
        <v>48800</v>
      </c>
      <c r="I39215">
        <v>51950</v>
      </c>
      <c r="J39215">
        <v>55100</v>
      </c>
      <c r="K39215" t="s">
        <v>8</v>
      </c>
    </row>
    <row r="39216" spans="1:11" x14ac:dyDescent="0.25">
      <c r="A39216" t="s">
        <v>32316</v>
      </c>
      <c r="B39216">
        <v>28850</v>
      </c>
      <c r="C39216">
        <v>33000</v>
      </c>
      <c r="D39216">
        <v>37100</v>
      </c>
      <c r="E39216">
        <v>41200</v>
      </c>
      <c r="F39216">
        <v>44500</v>
      </c>
      <c r="G39216">
        <v>47800</v>
      </c>
      <c r="H39216">
        <v>51100</v>
      </c>
      <c r="I39216">
        <v>54400</v>
      </c>
      <c r="J39216">
        <v>57700</v>
      </c>
      <c r="K39216" t="s">
        <v>8</v>
      </c>
    </row>
    <row r="39217" spans="1:11" x14ac:dyDescent="0.25">
      <c r="A39217" t="s">
        <v>34228</v>
      </c>
      <c r="B39217">
        <v>30050</v>
      </c>
      <c r="C39217">
        <v>34350</v>
      </c>
      <c r="D39217">
        <v>38650</v>
      </c>
      <c r="E39217">
        <v>42900</v>
      </c>
      <c r="F39217">
        <v>46350</v>
      </c>
      <c r="G39217">
        <v>49800</v>
      </c>
      <c r="H39217">
        <v>53200</v>
      </c>
      <c r="I39217">
        <v>56650</v>
      </c>
      <c r="J39217">
        <v>60100</v>
      </c>
      <c r="K39217" t="s">
        <v>8</v>
      </c>
    </row>
    <row r="39218" spans="1:11" x14ac:dyDescent="0.25">
      <c r="A39218" t="s">
        <v>35768</v>
      </c>
      <c r="B39218">
        <v>30900</v>
      </c>
      <c r="C39218">
        <v>35300</v>
      </c>
      <c r="D39218">
        <v>39700</v>
      </c>
      <c r="E39218">
        <v>44100</v>
      </c>
      <c r="F39218">
        <v>47650</v>
      </c>
      <c r="G39218">
        <v>51200</v>
      </c>
      <c r="H39218">
        <v>54700</v>
      </c>
      <c r="I39218">
        <v>58250</v>
      </c>
      <c r="J39218">
        <v>61750</v>
      </c>
      <c r="K39218" t="s">
        <v>8</v>
      </c>
    </row>
    <row r="39219" spans="1:11" x14ac:dyDescent="0.25">
      <c r="A39219" t="s">
        <v>38053</v>
      </c>
      <c r="B39219">
        <v>34550</v>
      </c>
      <c r="C39219">
        <v>39450</v>
      </c>
      <c r="D39219">
        <v>44400</v>
      </c>
      <c r="E39219">
        <v>49300</v>
      </c>
      <c r="F39219">
        <v>53250</v>
      </c>
      <c r="G39219">
        <v>57200</v>
      </c>
      <c r="H39219">
        <v>61150</v>
      </c>
      <c r="I39219">
        <v>65100</v>
      </c>
      <c r="J39219">
        <v>69050</v>
      </c>
      <c r="K39219" t="s">
        <v>8</v>
      </c>
    </row>
    <row r="39220" spans="1:11" x14ac:dyDescent="0.25">
      <c r="A39220" t="s">
        <v>39967</v>
      </c>
      <c r="B39220">
        <v>36550</v>
      </c>
      <c r="C39220">
        <v>41750</v>
      </c>
      <c r="D39220">
        <v>46950</v>
      </c>
      <c r="E39220">
        <v>52150</v>
      </c>
      <c r="F39220">
        <v>56350</v>
      </c>
      <c r="G39220">
        <v>60500</v>
      </c>
      <c r="H39220">
        <v>64700</v>
      </c>
      <c r="I39220">
        <v>68850</v>
      </c>
      <c r="J39220">
        <v>73050</v>
      </c>
      <c r="K39220" t="s">
        <v>8</v>
      </c>
    </row>
    <row r="39221" spans="1:11" x14ac:dyDescent="0.25">
      <c r="A39221" t="s">
        <v>41503</v>
      </c>
      <c r="B39221">
        <v>40150</v>
      </c>
      <c r="C39221">
        <v>45900</v>
      </c>
      <c r="D39221">
        <v>51600</v>
      </c>
      <c r="E39221">
        <v>57350</v>
      </c>
      <c r="F39221">
        <v>61950</v>
      </c>
      <c r="G39221">
        <v>66550</v>
      </c>
      <c r="H39221">
        <v>71150</v>
      </c>
      <c r="I39221">
        <v>75700</v>
      </c>
      <c r="J39221">
        <v>80300</v>
      </c>
      <c r="K39221" t="s">
        <v>8</v>
      </c>
    </row>
    <row r="39222" spans="1:11" x14ac:dyDescent="0.25">
      <c r="A39222" t="s">
        <v>28796</v>
      </c>
      <c r="B39222">
        <v>32700</v>
      </c>
      <c r="C39222">
        <v>37400</v>
      </c>
      <c r="D39222">
        <v>42050</v>
      </c>
      <c r="E39222">
        <v>46700</v>
      </c>
      <c r="F39222">
        <v>50450</v>
      </c>
      <c r="G39222">
        <v>54200</v>
      </c>
      <c r="H39222">
        <v>57950</v>
      </c>
      <c r="I39222">
        <v>61650</v>
      </c>
      <c r="K39222" t="s">
        <v>57</v>
      </c>
    </row>
    <row r="39223" spans="1:11" x14ac:dyDescent="0.25">
      <c r="A39223" t="s">
        <v>28797</v>
      </c>
      <c r="B39223">
        <v>39850</v>
      </c>
      <c r="C39223">
        <v>45550</v>
      </c>
      <c r="D39223">
        <v>51250</v>
      </c>
      <c r="E39223">
        <v>56950</v>
      </c>
      <c r="F39223">
        <v>61500</v>
      </c>
      <c r="G39223">
        <v>66050</v>
      </c>
      <c r="H39223">
        <v>70650</v>
      </c>
      <c r="I39223">
        <v>75200</v>
      </c>
      <c r="K39223" t="s">
        <v>57</v>
      </c>
    </row>
    <row r="39224" spans="1:11" x14ac:dyDescent="0.25">
      <c r="A39224" t="s">
        <v>28798</v>
      </c>
      <c r="B39224">
        <v>39850</v>
      </c>
      <c r="C39224">
        <v>45550</v>
      </c>
      <c r="D39224">
        <v>51250</v>
      </c>
      <c r="E39224">
        <v>56950</v>
      </c>
      <c r="F39224">
        <v>61500</v>
      </c>
      <c r="G39224">
        <v>66050</v>
      </c>
      <c r="H39224">
        <v>70650</v>
      </c>
      <c r="I39224">
        <v>75200</v>
      </c>
      <c r="K39224" t="s">
        <v>57</v>
      </c>
    </row>
    <row r="39225" spans="1:11" x14ac:dyDescent="0.25">
      <c r="A39225" t="s">
        <v>28799</v>
      </c>
      <c r="B39225">
        <v>39850</v>
      </c>
      <c r="C39225">
        <v>45550</v>
      </c>
      <c r="D39225">
        <v>51250</v>
      </c>
      <c r="E39225">
        <v>56950</v>
      </c>
      <c r="F39225">
        <v>61500</v>
      </c>
      <c r="G39225">
        <v>66050</v>
      </c>
      <c r="H39225">
        <v>70650</v>
      </c>
      <c r="I39225">
        <v>75200</v>
      </c>
      <c r="K39225" t="s">
        <v>57</v>
      </c>
    </row>
    <row r="39226" spans="1:11" x14ac:dyDescent="0.25">
      <c r="A39226" t="s">
        <v>28800</v>
      </c>
      <c r="B39226">
        <v>40150</v>
      </c>
      <c r="C39226">
        <v>45900</v>
      </c>
      <c r="D39226">
        <v>51600</v>
      </c>
      <c r="E39226">
        <v>57350</v>
      </c>
      <c r="F39226">
        <v>61950</v>
      </c>
      <c r="G39226">
        <v>66550</v>
      </c>
      <c r="H39226">
        <v>71100</v>
      </c>
      <c r="I39226">
        <v>75700</v>
      </c>
      <c r="K39226" t="s">
        <v>57</v>
      </c>
    </row>
    <row r="39227" spans="1:11" x14ac:dyDescent="0.25">
      <c r="A39227" t="s">
        <v>28801</v>
      </c>
      <c r="B39227">
        <v>40250</v>
      </c>
      <c r="C39227">
        <v>46000</v>
      </c>
      <c r="D39227">
        <v>51750</v>
      </c>
      <c r="E39227">
        <v>57450</v>
      </c>
      <c r="F39227">
        <v>62050</v>
      </c>
      <c r="G39227">
        <v>66650</v>
      </c>
      <c r="H39227">
        <v>71250</v>
      </c>
      <c r="I39227">
        <v>75850</v>
      </c>
      <c r="K39227" t="s">
        <v>57</v>
      </c>
    </row>
    <row r="39228" spans="1:11" x14ac:dyDescent="0.25">
      <c r="A39228" t="s">
        <v>28802</v>
      </c>
      <c r="B39228">
        <v>38300</v>
      </c>
      <c r="C39228">
        <v>43750</v>
      </c>
      <c r="D39228">
        <v>49200</v>
      </c>
      <c r="E39228">
        <v>54650</v>
      </c>
      <c r="F39228">
        <v>59050</v>
      </c>
      <c r="G39228">
        <v>63400</v>
      </c>
      <c r="H39228">
        <v>67800</v>
      </c>
      <c r="I39228">
        <v>72150</v>
      </c>
      <c r="K39228" t="s">
        <v>57</v>
      </c>
    </row>
    <row r="39229" spans="1:11" x14ac:dyDescent="0.25">
      <c r="A39229" t="s">
        <v>28803</v>
      </c>
      <c r="B39229">
        <v>38850</v>
      </c>
      <c r="C39229">
        <v>44400</v>
      </c>
      <c r="D39229">
        <v>49950</v>
      </c>
      <c r="E39229">
        <v>55450</v>
      </c>
      <c r="F39229">
        <v>59900</v>
      </c>
      <c r="G39229">
        <v>64350</v>
      </c>
      <c r="H39229">
        <v>68800</v>
      </c>
      <c r="I39229">
        <v>73200</v>
      </c>
      <c r="K39229" t="s">
        <v>57</v>
      </c>
    </row>
    <row r="39230" spans="1:11" x14ac:dyDescent="0.25">
      <c r="A39230" t="s">
        <v>28804</v>
      </c>
      <c r="B39230">
        <v>37150</v>
      </c>
      <c r="C39230">
        <v>42450</v>
      </c>
      <c r="D39230">
        <v>47750</v>
      </c>
      <c r="E39230">
        <v>53050</v>
      </c>
      <c r="F39230">
        <v>57300</v>
      </c>
      <c r="G39230">
        <v>61550</v>
      </c>
      <c r="H39230">
        <v>65800</v>
      </c>
      <c r="I39230">
        <v>70050</v>
      </c>
      <c r="K39230" t="s">
        <v>57</v>
      </c>
    </row>
    <row r="39231" spans="1:11" x14ac:dyDescent="0.25">
      <c r="A39231" t="s">
        <v>28805</v>
      </c>
      <c r="B39231">
        <v>36050</v>
      </c>
      <c r="C39231">
        <v>41200</v>
      </c>
      <c r="D39231">
        <v>46350</v>
      </c>
      <c r="E39231">
        <v>51500</v>
      </c>
      <c r="F39231">
        <v>55650</v>
      </c>
      <c r="G39231">
        <v>59750</v>
      </c>
      <c r="H39231">
        <v>63900</v>
      </c>
      <c r="I39231">
        <v>68000</v>
      </c>
      <c r="K39231" t="s">
        <v>57</v>
      </c>
    </row>
    <row r="39232" spans="1:11" x14ac:dyDescent="0.25">
      <c r="A39232" t="s">
        <v>28806</v>
      </c>
      <c r="B39232">
        <v>38200</v>
      </c>
      <c r="C39232">
        <v>43650</v>
      </c>
      <c r="D39232">
        <v>49100</v>
      </c>
      <c r="E39232">
        <v>54550</v>
      </c>
      <c r="F39232">
        <v>58950</v>
      </c>
      <c r="G39232">
        <v>63300</v>
      </c>
      <c r="H39232">
        <v>67650</v>
      </c>
      <c r="I39232">
        <v>72050</v>
      </c>
      <c r="J39232">
        <v>76350</v>
      </c>
      <c r="K39232" t="s">
        <v>57</v>
      </c>
    </row>
    <row r="39233" spans="1:11" x14ac:dyDescent="0.25">
      <c r="A39233" t="s">
        <v>28807</v>
      </c>
      <c r="B39233">
        <v>37800</v>
      </c>
      <c r="C39233">
        <v>43200</v>
      </c>
      <c r="D39233">
        <v>48600</v>
      </c>
      <c r="E39233">
        <v>54000</v>
      </c>
      <c r="F39233">
        <v>58350</v>
      </c>
      <c r="G39233">
        <v>62650</v>
      </c>
      <c r="H39233">
        <v>67000</v>
      </c>
      <c r="I39233">
        <v>71300</v>
      </c>
      <c r="J39233">
        <v>75600</v>
      </c>
      <c r="K39233" t="s">
        <v>57</v>
      </c>
    </row>
    <row r="39234" spans="1:11" x14ac:dyDescent="0.25">
      <c r="A39234" t="s">
        <v>28808</v>
      </c>
      <c r="B39234">
        <v>39050</v>
      </c>
      <c r="C39234">
        <v>44600</v>
      </c>
      <c r="D39234">
        <v>50200</v>
      </c>
      <c r="E39234">
        <v>55750</v>
      </c>
      <c r="F39234">
        <v>60250</v>
      </c>
      <c r="G39234">
        <v>64700</v>
      </c>
      <c r="H39234">
        <v>69150</v>
      </c>
      <c r="I39234">
        <v>73600</v>
      </c>
      <c r="J39234">
        <v>78050</v>
      </c>
      <c r="K39234" t="s">
        <v>57</v>
      </c>
    </row>
    <row r="39235" spans="1:11" x14ac:dyDescent="0.25">
      <c r="A39235" t="s">
        <v>28809</v>
      </c>
      <c r="B39235">
        <v>41900</v>
      </c>
      <c r="C39235">
        <v>47900</v>
      </c>
      <c r="D39235">
        <v>53900</v>
      </c>
      <c r="E39235">
        <v>59850</v>
      </c>
      <c r="F39235">
        <v>64650</v>
      </c>
      <c r="G39235">
        <v>69450</v>
      </c>
      <c r="H39235">
        <v>74250</v>
      </c>
      <c r="I39235">
        <v>79050</v>
      </c>
      <c r="J39235">
        <v>83800</v>
      </c>
      <c r="K39235" t="s">
        <v>57</v>
      </c>
    </row>
    <row r="39236" spans="1:11" x14ac:dyDescent="0.25">
      <c r="A39236" t="s">
        <v>32317</v>
      </c>
      <c r="B39236">
        <v>44650</v>
      </c>
      <c r="C39236">
        <v>51000</v>
      </c>
      <c r="D39236">
        <v>57400</v>
      </c>
      <c r="E39236">
        <v>63750</v>
      </c>
      <c r="F39236">
        <v>68850</v>
      </c>
      <c r="G39236">
        <v>73950</v>
      </c>
      <c r="H39236">
        <v>79050</v>
      </c>
      <c r="I39236">
        <v>84150</v>
      </c>
      <c r="J39236">
        <v>89250</v>
      </c>
      <c r="K39236" t="s">
        <v>57</v>
      </c>
    </row>
    <row r="39237" spans="1:11" x14ac:dyDescent="0.25">
      <c r="A39237" t="s">
        <v>34229</v>
      </c>
      <c r="B39237">
        <v>46350</v>
      </c>
      <c r="C39237">
        <v>52950</v>
      </c>
      <c r="D39237">
        <v>59550</v>
      </c>
      <c r="E39237">
        <v>66150</v>
      </c>
      <c r="F39237">
        <v>71450</v>
      </c>
      <c r="G39237">
        <v>76750</v>
      </c>
      <c r="H39237">
        <v>82050</v>
      </c>
      <c r="I39237">
        <v>87350</v>
      </c>
      <c r="J39237">
        <v>92650</v>
      </c>
      <c r="K39237" t="s">
        <v>57</v>
      </c>
    </row>
    <row r="39238" spans="1:11" x14ac:dyDescent="0.25">
      <c r="A39238" t="s">
        <v>35772</v>
      </c>
      <c r="B39238">
        <v>48300</v>
      </c>
      <c r="C39238">
        <v>55200</v>
      </c>
      <c r="D39238">
        <v>62100</v>
      </c>
      <c r="E39238">
        <v>68950</v>
      </c>
      <c r="F39238">
        <v>74500</v>
      </c>
      <c r="G39238">
        <v>80000</v>
      </c>
      <c r="H39238">
        <v>85500</v>
      </c>
      <c r="I39238">
        <v>91050</v>
      </c>
      <c r="J39238">
        <v>96550</v>
      </c>
      <c r="K39238" t="s">
        <v>57</v>
      </c>
    </row>
    <row r="39239" spans="1:11" x14ac:dyDescent="0.25">
      <c r="A39239" t="s">
        <v>38054</v>
      </c>
      <c r="B39239">
        <v>54000</v>
      </c>
      <c r="C39239">
        <v>61700</v>
      </c>
      <c r="D39239">
        <v>69400</v>
      </c>
      <c r="E39239">
        <v>77100</v>
      </c>
      <c r="F39239">
        <v>83300</v>
      </c>
      <c r="G39239">
        <v>89450</v>
      </c>
      <c r="H39239">
        <v>95650</v>
      </c>
      <c r="I39239">
        <v>101800</v>
      </c>
      <c r="J39239">
        <v>107950</v>
      </c>
      <c r="K39239" t="s">
        <v>57</v>
      </c>
    </row>
    <row r="39240" spans="1:11" x14ac:dyDescent="0.25">
      <c r="A39240" t="s">
        <v>39968</v>
      </c>
      <c r="B39240">
        <v>57200</v>
      </c>
      <c r="C39240">
        <v>65350</v>
      </c>
      <c r="D39240">
        <v>73500</v>
      </c>
      <c r="E39240">
        <v>81650</v>
      </c>
      <c r="F39240">
        <v>88200</v>
      </c>
      <c r="G39240">
        <v>94750</v>
      </c>
      <c r="H39240">
        <v>101250</v>
      </c>
      <c r="I39240">
        <v>107800</v>
      </c>
      <c r="J39240">
        <v>114350</v>
      </c>
      <c r="K39240" t="s">
        <v>57</v>
      </c>
    </row>
    <row r="39241" spans="1:11" x14ac:dyDescent="0.25">
      <c r="A39241" t="s">
        <v>41507</v>
      </c>
      <c r="B39241">
        <v>60200</v>
      </c>
      <c r="C39241">
        <v>68800</v>
      </c>
      <c r="D39241">
        <v>77400</v>
      </c>
      <c r="E39241">
        <v>86000</v>
      </c>
      <c r="F39241">
        <v>92900</v>
      </c>
      <c r="G39241">
        <v>99800</v>
      </c>
      <c r="H39241">
        <v>106650</v>
      </c>
      <c r="I39241">
        <v>113550</v>
      </c>
      <c r="J39241">
        <v>120400</v>
      </c>
      <c r="K39241" t="s">
        <v>57</v>
      </c>
    </row>
    <row r="39242" spans="1:11" x14ac:dyDescent="0.25">
      <c r="A39242" t="s">
        <v>28810</v>
      </c>
      <c r="B39242">
        <v>22450</v>
      </c>
      <c r="C39242">
        <v>25650</v>
      </c>
      <c r="D39242">
        <v>28850</v>
      </c>
      <c r="E39242">
        <v>32100</v>
      </c>
      <c r="F39242">
        <v>34650</v>
      </c>
      <c r="G39242">
        <v>37200</v>
      </c>
      <c r="H39242">
        <v>39800</v>
      </c>
      <c r="I39242">
        <v>42350</v>
      </c>
      <c r="K39242" t="s">
        <v>74</v>
      </c>
    </row>
    <row r="39243" spans="1:11" x14ac:dyDescent="0.25">
      <c r="A39243" t="s">
        <v>28811</v>
      </c>
      <c r="B39243">
        <v>22450</v>
      </c>
      <c r="C39243">
        <v>25700</v>
      </c>
      <c r="D39243">
        <v>28900</v>
      </c>
      <c r="E39243">
        <v>32100</v>
      </c>
      <c r="F39243">
        <v>34650</v>
      </c>
      <c r="G39243">
        <v>37250</v>
      </c>
      <c r="H39243">
        <v>39800</v>
      </c>
      <c r="I39243">
        <v>42350</v>
      </c>
      <c r="K39243" t="s">
        <v>74</v>
      </c>
    </row>
    <row r="39244" spans="1:11" x14ac:dyDescent="0.25">
      <c r="A39244" t="s">
        <v>28812</v>
      </c>
      <c r="B39244">
        <v>22450</v>
      </c>
      <c r="C39244">
        <v>25700</v>
      </c>
      <c r="D39244">
        <v>28900</v>
      </c>
      <c r="E39244">
        <v>32100</v>
      </c>
      <c r="F39244">
        <v>34650</v>
      </c>
      <c r="G39244">
        <v>37250</v>
      </c>
      <c r="H39244">
        <v>39800</v>
      </c>
      <c r="I39244">
        <v>42350</v>
      </c>
      <c r="K39244" t="s">
        <v>74</v>
      </c>
    </row>
    <row r="39245" spans="1:11" x14ac:dyDescent="0.25">
      <c r="A39245" t="s">
        <v>28813</v>
      </c>
      <c r="B39245">
        <v>22950</v>
      </c>
      <c r="C39245">
        <v>26250</v>
      </c>
      <c r="D39245">
        <v>29500</v>
      </c>
      <c r="E39245">
        <v>32800</v>
      </c>
      <c r="F39245">
        <v>35400</v>
      </c>
      <c r="G39245">
        <v>38050</v>
      </c>
      <c r="H39245">
        <v>40650</v>
      </c>
      <c r="I39245">
        <v>43300</v>
      </c>
      <c r="K39245" t="s">
        <v>74</v>
      </c>
    </row>
    <row r="39246" spans="1:11" x14ac:dyDescent="0.25">
      <c r="A39246" t="s">
        <v>28814</v>
      </c>
      <c r="B39246">
        <v>23700</v>
      </c>
      <c r="C39246">
        <v>27100</v>
      </c>
      <c r="D39246">
        <v>30450</v>
      </c>
      <c r="E39246">
        <v>33850</v>
      </c>
      <c r="F39246">
        <v>36550</v>
      </c>
      <c r="G39246">
        <v>39250</v>
      </c>
      <c r="H39246">
        <v>41950</v>
      </c>
      <c r="I39246">
        <v>44700</v>
      </c>
      <c r="K39246" t="s">
        <v>74</v>
      </c>
    </row>
    <row r="39247" spans="1:11" x14ac:dyDescent="0.25">
      <c r="A39247" t="s">
        <v>28815</v>
      </c>
      <c r="B39247">
        <v>23800</v>
      </c>
      <c r="C39247">
        <v>27200</v>
      </c>
      <c r="D39247">
        <v>30600</v>
      </c>
      <c r="E39247">
        <v>34000</v>
      </c>
      <c r="F39247">
        <v>36750</v>
      </c>
      <c r="G39247">
        <v>39450</v>
      </c>
      <c r="H39247">
        <v>42200</v>
      </c>
      <c r="I39247">
        <v>44900</v>
      </c>
      <c r="K39247" t="s">
        <v>74</v>
      </c>
    </row>
    <row r="39248" spans="1:11" x14ac:dyDescent="0.25">
      <c r="A39248" t="s">
        <v>28816</v>
      </c>
      <c r="B39248">
        <v>24100</v>
      </c>
      <c r="C39248">
        <v>27550</v>
      </c>
      <c r="D39248">
        <v>31000</v>
      </c>
      <c r="E39248">
        <v>34400</v>
      </c>
      <c r="F39248">
        <v>37200</v>
      </c>
      <c r="G39248">
        <v>39950</v>
      </c>
      <c r="H39248">
        <v>42700</v>
      </c>
      <c r="I39248">
        <v>45450</v>
      </c>
      <c r="K39248" t="s">
        <v>74</v>
      </c>
    </row>
    <row r="39249" spans="1:11" x14ac:dyDescent="0.25">
      <c r="A39249" t="s">
        <v>28817</v>
      </c>
      <c r="B39249">
        <v>24450</v>
      </c>
      <c r="C39249">
        <v>27950</v>
      </c>
      <c r="D39249">
        <v>31450</v>
      </c>
      <c r="E39249">
        <v>34900</v>
      </c>
      <c r="F39249">
        <v>37700</v>
      </c>
      <c r="G39249">
        <v>40500</v>
      </c>
      <c r="H39249">
        <v>43300</v>
      </c>
      <c r="I39249">
        <v>46100</v>
      </c>
      <c r="K39249" t="s">
        <v>74</v>
      </c>
    </row>
    <row r="39250" spans="1:11" x14ac:dyDescent="0.25">
      <c r="A39250" t="s">
        <v>28818</v>
      </c>
      <c r="B39250">
        <v>25050</v>
      </c>
      <c r="C39250">
        <v>28600</v>
      </c>
      <c r="D39250">
        <v>32200</v>
      </c>
      <c r="E39250">
        <v>35750</v>
      </c>
      <c r="F39250">
        <v>38650</v>
      </c>
      <c r="G39250">
        <v>41500</v>
      </c>
      <c r="H39250">
        <v>44350</v>
      </c>
      <c r="I39250">
        <v>47200</v>
      </c>
      <c r="K39250" t="s">
        <v>74</v>
      </c>
    </row>
    <row r="39251" spans="1:11" x14ac:dyDescent="0.25">
      <c r="A39251" t="s">
        <v>28819</v>
      </c>
      <c r="B39251">
        <v>24950</v>
      </c>
      <c r="C39251">
        <v>28500</v>
      </c>
      <c r="D39251">
        <v>32050</v>
      </c>
      <c r="E39251">
        <v>35600</v>
      </c>
      <c r="F39251">
        <v>38450</v>
      </c>
      <c r="G39251">
        <v>41300</v>
      </c>
      <c r="H39251">
        <v>44150</v>
      </c>
      <c r="I39251">
        <v>47000</v>
      </c>
      <c r="K39251" t="s">
        <v>74</v>
      </c>
    </row>
    <row r="39252" spans="1:11" x14ac:dyDescent="0.25">
      <c r="A39252" t="s">
        <v>28820</v>
      </c>
      <c r="B39252">
        <v>25700</v>
      </c>
      <c r="C39252">
        <v>29400</v>
      </c>
      <c r="D39252">
        <v>33050</v>
      </c>
      <c r="E39252">
        <v>36700</v>
      </c>
      <c r="F39252">
        <v>39650</v>
      </c>
      <c r="G39252">
        <v>42600</v>
      </c>
      <c r="H39252">
        <v>45550</v>
      </c>
      <c r="I39252">
        <v>48450</v>
      </c>
      <c r="J39252">
        <v>51400</v>
      </c>
      <c r="K39252" t="s">
        <v>74</v>
      </c>
    </row>
    <row r="39253" spans="1:11" x14ac:dyDescent="0.25">
      <c r="A39253" t="s">
        <v>28821</v>
      </c>
      <c r="B39253">
        <v>26000</v>
      </c>
      <c r="C39253">
        <v>29700</v>
      </c>
      <c r="D39253">
        <v>33400</v>
      </c>
      <c r="E39253">
        <v>37100</v>
      </c>
      <c r="F39253">
        <v>40100</v>
      </c>
      <c r="G39253">
        <v>43050</v>
      </c>
      <c r="H39253">
        <v>46050</v>
      </c>
      <c r="I39253">
        <v>49000</v>
      </c>
      <c r="J39253">
        <v>51950</v>
      </c>
      <c r="K39253" t="s">
        <v>74</v>
      </c>
    </row>
    <row r="39254" spans="1:11" x14ac:dyDescent="0.25">
      <c r="A39254" t="s">
        <v>28822</v>
      </c>
      <c r="B39254">
        <v>26800</v>
      </c>
      <c r="C39254">
        <v>30600</v>
      </c>
      <c r="D39254">
        <v>34450</v>
      </c>
      <c r="E39254">
        <v>38250</v>
      </c>
      <c r="F39254">
        <v>41350</v>
      </c>
      <c r="G39254">
        <v>44400</v>
      </c>
      <c r="H39254">
        <v>47450</v>
      </c>
      <c r="I39254">
        <v>50500</v>
      </c>
      <c r="J39254">
        <v>53550</v>
      </c>
      <c r="K39254" t="s">
        <v>74</v>
      </c>
    </row>
    <row r="39255" spans="1:11" x14ac:dyDescent="0.25">
      <c r="A39255" t="s">
        <v>28823</v>
      </c>
      <c r="B39255">
        <v>27650</v>
      </c>
      <c r="C39255">
        <v>31600</v>
      </c>
      <c r="D39255">
        <v>35550</v>
      </c>
      <c r="E39255">
        <v>39500</v>
      </c>
      <c r="F39255">
        <v>42700</v>
      </c>
      <c r="G39255">
        <v>45850</v>
      </c>
      <c r="H39255">
        <v>49000</v>
      </c>
      <c r="I39255">
        <v>52150</v>
      </c>
      <c r="J39255">
        <v>55300</v>
      </c>
      <c r="K39255" t="s">
        <v>74</v>
      </c>
    </row>
    <row r="39256" spans="1:11" x14ac:dyDescent="0.25">
      <c r="A39256" t="s">
        <v>32318</v>
      </c>
      <c r="B39256">
        <v>28700</v>
      </c>
      <c r="C39256">
        <v>32800</v>
      </c>
      <c r="D39256">
        <v>36900</v>
      </c>
      <c r="E39256">
        <v>40950</v>
      </c>
      <c r="F39256">
        <v>44250</v>
      </c>
      <c r="G39256">
        <v>47550</v>
      </c>
      <c r="H39256">
        <v>50800</v>
      </c>
      <c r="I39256">
        <v>54100</v>
      </c>
      <c r="J39256">
        <v>57350</v>
      </c>
      <c r="K39256" t="s">
        <v>74</v>
      </c>
    </row>
    <row r="39257" spans="1:11" x14ac:dyDescent="0.25">
      <c r="A39257" t="s">
        <v>34230</v>
      </c>
      <c r="B39257">
        <v>29900</v>
      </c>
      <c r="C39257">
        <v>34200</v>
      </c>
      <c r="D39257">
        <v>38450</v>
      </c>
      <c r="E39257">
        <v>42700</v>
      </c>
      <c r="F39257">
        <v>46150</v>
      </c>
      <c r="G39257">
        <v>49550</v>
      </c>
      <c r="H39257">
        <v>52950</v>
      </c>
      <c r="I39257">
        <v>56400</v>
      </c>
      <c r="J39257">
        <v>59800</v>
      </c>
      <c r="K39257" t="s">
        <v>74</v>
      </c>
    </row>
    <row r="39258" spans="1:11" x14ac:dyDescent="0.25">
      <c r="A39258" t="s">
        <v>35776</v>
      </c>
      <c r="B39258">
        <v>30450</v>
      </c>
      <c r="C39258">
        <v>34800</v>
      </c>
      <c r="D39258">
        <v>39150</v>
      </c>
      <c r="E39258">
        <v>43450</v>
      </c>
      <c r="F39258">
        <v>46950</v>
      </c>
      <c r="G39258">
        <v>50450</v>
      </c>
      <c r="H39258">
        <v>53900</v>
      </c>
      <c r="I39258">
        <v>57400</v>
      </c>
      <c r="J39258">
        <v>60850</v>
      </c>
      <c r="K39258" t="s">
        <v>74</v>
      </c>
    </row>
    <row r="39259" spans="1:11" x14ac:dyDescent="0.25">
      <c r="A39259" t="s">
        <v>38055</v>
      </c>
      <c r="B39259">
        <v>34000</v>
      </c>
      <c r="C39259">
        <v>38850</v>
      </c>
      <c r="D39259">
        <v>43700</v>
      </c>
      <c r="E39259">
        <v>48550</v>
      </c>
      <c r="F39259">
        <v>52450</v>
      </c>
      <c r="G39259">
        <v>56350</v>
      </c>
      <c r="H39259">
        <v>60250</v>
      </c>
      <c r="I39259">
        <v>64100</v>
      </c>
      <c r="J39259">
        <v>68000</v>
      </c>
      <c r="K39259" t="s">
        <v>74</v>
      </c>
    </row>
    <row r="39260" spans="1:11" x14ac:dyDescent="0.25">
      <c r="A39260" t="s">
        <v>39969</v>
      </c>
      <c r="B39260">
        <v>35950</v>
      </c>
      <c r="C39260">
        <v>41100</v>
      </c>
      <c r="D39260">
        <v>46250</v>
      </c>
      <c r="E39260">
        <v>51350</v>
      </c>
      <c r="F39260">
        <v>55500</v>
      </c>
      <c r="G39260">
        <v>59600</v>
      </c>
      <c r="H39260">
        <v>63700</v>
      </c>
      <c r="I39260">
        <v>67800</v>
      </c>
      <c r="J39260">
        <v>71900</v>
      </c>
      <c r="K39260" t="s">
        <v>74</v>
      </c>
    </row>
    <row r="39261" spans="1:11" x14ac:dyDescent="0.25">
      <c r="A39261" t="s">
        <v>41511</v>
      </c>
      <c r="B39261">
        <v>36750</v>
      </c>
      <c r="C39261">
        <v>42000</v>
      </c>
      <c r="D39261">
        <v>47250</v>
      </c>
      <c r="E39261">
        <v>52500</v>
      </c>
      <c r="F39261">
        <v>56700</v>
      </c>
      <c r="G39261">
        <v>60900</v>
      </c>
      <c r="H39261">
        <v>65100</v>
      </c>
      <c r="I39261">
        <v>69300</v>
      </c>
      <c r="J39261">
        <v>73500</v>
      </c>
      <c r="K39261" t="s">
        <v>74</v>
      </c>
    </row>
    <row r="39262" spans="1:11" x14ac:dyDescent="0.25">
      <c r="A39262" t="s">
        <v>28824</v>
      </c>
      <c r="B39262">
        <v>29250</v>
      </c>
      <c r="C39262">
        <v>33400</v>
      </c>
      <c r="D39262">
        <v>37600</v>
      </c>
      <c r="E39262">
        <v>41750</v>
      </c>
      <c r="F39262">
        <v>45100</v>
      </c>
      <c r="G39262">
        <v>48450</v>
      </c>
      <c r="H39262">
        <v>51800</v>
      </c>
      <c r="I39262">
        <v>55100</v>
      </c>
      <c r="K39262" t="s">
        <v>55</v>
      </c>
    </row>
    <row r="39263" spans="1:11" x14ac:dyDescent="0.25">
      <c r="A39263" t="s">
        <v>28825</v>
      </c>
      <c r="B39263">
        <v>30450</v>
      </c>
      <c r="C39263">
        <v>34800</v>
      </c>
      <c r="D39263">
        <v>39150</v>
      </c>
      <c r="E39263">
        <v>43500</v>
      </c>
      <c r="F39263">
        <v>47000</v>
      </c>
      <c r="G39263">
        <v>50450</v>
      </c>
      <c r="H39263">
        <v>53950</v>
      </c>
      <c r="I39263">
        <v>57400</v>
      </c>
      <c r="K39263" t="s">
        <v>55</v>
      </c>
    </row>
    <row r="39264" spans="1:11" x14ac:dyDescent="0.25">
      <c r="A39264" t="s">
        <v>28826</v>
      </c>
      <c r="B39264">
        <v>30450</v>
      </c>
      <c r="C39264">
        <v>34800</v>
      </c>
      <c r="D39264">
        <v>39150</v>
      </c>
      <c r="E39264">
        <v>43500</v>
      </c>
      <c r="F39264">
        <v>47000</v>
      </c>
      <c r="G39264">
        <v>50450</v>
      </c>
      <c r="H39264">
        <v>53950</v>
      </c>
      <c r="I39264">
        <v>57400</v>
      </c>
      <c r="K39264" t="s">
        <v>55</v>
      </c>
    </row>
    <row r="39265" spans="1:11" x14ac:dyDescent="0.25">
      <c r="A39265" t="s">
        <v>28827</v>
      </c>
      <c r="B39265">
        <v>31650</v>
      </c>
      <c r="C39265">
        <v>36150</v>
      </c>
      <c r="D39265">
        <v>40700</v>
      </c>
      <c r="E39265">
        <v>45200</v>
      </c>
      <c r="F39265">
        <v>48800</v>
      </c>
      <c r="G39265">
        <v>52450</v>
      </c>
      <c r="H39265">
        <v>56050</v>
      </c>
      <c r="I39265">
        <v>59650</v>
      </c>
      <c r="K39265" t="s">
        <v>55</v>
      </c>
    </row>
    <row r="39266" spans="1:11" x14ac:dyDescent="0.25">
      <c r="A39266" t="s">
        <v>28828</v>
      </c>
      <c r="B39266">
        <v>33150</v>
      </c>
      <c r="C39266">
        <v>37900</v>
      </c>
      <c r="D39266">
        <v>42600</v>
      </c>
      <c r="E39266">
        <v>47350</v>
      </c>
      <c r="F39266">
        <v>51150</v>
      </c>
      <c r="G39266">
        <v>54950</v>
      </c>
      <c r="H39266">
        <v>58700</v>
      </c>
      <c r="I39266">
        <v>62500</v>
      </c>
      <c r="K39266" t="s">
        <v>55</v>
      </c>
    </row>
    <row r="39267" spans="1:11" x14ac:dyDescent="0.25">
      <c r="A39267" t="s">
        <v>28829</v>
      </c>
      <c r="B39267">
        <v>33250</v>
      </c>
      <c r="C39267">
        <v>38000</v>
      </c>
      <c r="D39267">
        <v>42750</v>
      </c>
      <c r="E39267">
        <v>47500</v>
      </c>
      <c r="F39267">
        <v>51300</v>
      </c>
      <c r="G39267">
        <v>55100</v>
      </c>
      <c r="H39267">
        <v>58900</v>
      </c>
      <c r="I39267">
        <v>62700</v>
      </c>
      <c r="K39267" t="s">
        <v>55</v>
      </c>
    </row>
    <row r="39268" spans="1:11" x14ac:dyDescent="0.25">
      <c r="A39268" t="s">
        <v>28830</v>
      </c>
      <c r="B39268">
        <v>31650</v>
      </c>
      <c r="C39268">
        <v>36200</v>
      </c>
      <c r="D39268">
        <v>40700</v>
      </c>
      <c r="E39268">
        <v>45200</v>
      </c>
      <c r="F39268">
        <v>48850</v>
      </c>
      <c r="G39268">
        <v>52450</v>
      </c>
      <c r="H39268">
        <v>56050</v>
      </c>
      <c r="I39268">
        <v>59700</v>
      </c>
      <c r="K39268" t="s">
        <v>55</v>
      </c>
    </row>
    <row r="39269" spans="1:11" x14ac:dyDescent="0.25">
      <c r="A39269" t="s">
        <v>28831</v>
      </c>
      <c r="B39269">
        <v>31600</v>
      </c>
      <c r="C39269">
        <v>36100</v>
      </c>
      <c r="D39269">
        <v>40600</v>
      </c>
      <c r="E39269">
        <v>45100</v>
      </c>
      <c r="F39269">
        <v>48750</v>
      </c>
      <c r="G39269">
        <v>52350</v>
      </c>
      <c r="H39269">
        <v>55950</v>
      </c>
      <c r="I39269">
        <v>59550</v>
      </c>
      <c r="K39269" t="s">
        <v>55</v>
      </c>
    </row>
    <row r="39270" spans="1:11" x14ac:dyDescent="0.25">
      <c r="A39270" t="s">
        <v>28832</v>
      </c>
      <c r="B39270">
        <v>31850</v>
      </c>
      <c r="C39270">
        <v>36400</v>
      </c>
      <c r="D39270">
        <v>40950</v>
      </c>
      <c r="E39270">
        <v>45450</v>
      </c>
      <c r="F39270">
        <v>49100</v>
      </c>
      <c r="G39270">
        <v>52750</v>
      </c>
      <c r="H39270">
        <v>56400</v>
      </c>
      <c r="I39270">
        <v>60000</v>
      </c>
      <c r="K39270" t="s">
        <v>55</v>
      </c>
    </row>
    <row r="39271" spans="1:11" x14ac:dyDescent="0.25">
      <c r="A39271" t="s">
        <v>28833</v>
      </c>
      <c r="B39271">
        <v>32150</v>
      </c>
      <c r="C39271">
        <v>36750</v>
      </c>
      <c r="D39271">
        <v>41350</v>
      </c>
      <c r="E39271">
        <v>45900</v>
      </c>
      <c r="F39271">
        <v>49600</v>
      </c>
      <c r="G39271">
        <v>53250</v>
      </c>
      <c r="H39271">
        <v>56950</v>
      </c>
      <c r="I39271">
        <v>60600</v>
      </c>
      <c r="K39271" t="s">
        <v>55</v>
      </c>
    </row>
    <row r="39272" spans="1:11" x14ac:dyDescent="0.25">
      <c r="A39272" t="s">
        <v>28834</v>
      </c>
      <c r="B39272">
        <v>33050</v>
      </c>
      <c r="C39272">
        <v>37800</v>
      </c>
      <c r="D39272">
        <v>42500</v>
      </c>
      <c r="E39272">
        <v>47200</v>
      </c>
      <c r="F39272">
        <v>51000</v>
      </c>
      <c r="G39272">
        <v>54800</v>
      </c>
      <c r="H39272">
        <v>58550</v>
      </c>
      <c r="I39272">
        <v>62350</v>
      </c>
      <c r="J39272">
        <v>66100</v>
      </c>
      <c r="K39272" t="s">
        <v>55</v>
      </c>
    </row>
    <row r="39273" spans="1:11" x14ac:dyDescent="0.25">
      <c r="A39273" t="s">
        <v>28835</v>
      </c>
      <c r="B39273">
        <v>33150</v>
      </c>
      <c r="C39273">
        <v>37900</v>
      </c>
      <c r="D39273">
        <v>42650</v>
      </c>
      <c r="E39273">
        <v>47350</v>
      </c>
      <c r="F39273">
        <v>51150</v>
      </c>
      <c r="G39273">
        <v>54950</v>
      </c>
      <c r="H39273">
        <v>58750</v>
      </c>
      <c r="I39273">
        <v>62550</v>
      </c>
      <c r="J39273">
        <v>66300</v>
      </c>
      <c r="K39273" t="s">
        <v>55</v>
      </c>
    </row>
    <row r="39274" spans="1:11" x14ac:dyDescent="0.25">
      <c r="A39274" t="s">
        <v>28836</v>
      </c>
      <c r="B39274">
        <v>33500</v>
      </c>
      <c r="C39274">
        <v>38300</v>
      </c>
      <c r="D39274">
        <v>43100</v>
      </c>
      <c r="E39274">
        <v>47850</v>
      </c>
      <c r="F39274">
        <v>51700</v>
      </c>
      <c r="G39274">
        <v>55550</v>
      </c>
      <c r="H39274">
        <v>59350</v>
      </c>
      <c r="I39274">
        <v>63200</v>
      </c>
      <c r="J39274">
        <v>67000</v>
      </c>
      <c r="K39274" t="s">
        <v>55</v>
      </c>
    </row>
    <row r="39275" spans="1:11" x14ac:dyDescent="0.25">
      <c r="A39275" t="s">
        <v>28837</v>
      </c>
      <c r="B39275">
        <v>35800</v>
      </c>
      <c r="C39275">
        <v>40900</v>
      </c>
      <c r="D39275">
        <v>46000</v>
      </c>
      <c r="E39275">
        <v>51100</v>
      </c>
      <c r="F39275">
        <v>55200</v>
      </c>
      <c r="G39275">
        <v>59300</v>
      </c>
      <c r="H39275">
        <v>63400</v>
      </c>
      <c r="I39275">
        <v>67500</v>
      </c>
      <c r="J39275">
        <v>71550</v>
      </c>
      <c r="K39275" t="s">
        <v>55</v>
      </c>
    </row>
    <row r="39276" spans="1:11" x14ac:dyDescent="0.25">
      <c r="A39276" t="s">
        <v>32319</v>
      </c>
      <c r="B39276">
        <v>37450</v>
      </c>
      <c r="C39276">
        <v>42800</v>
      </c>
      <c r="D39276">
        <v>48150</v>
      </c>
      <c r="E39276">
        <v>53500</v>
      </c>
      <c r="F39276">
        <v>57800</v>
      </c>
      <c r="G39276">
        <v>62100</v>
      </c>
      <c r="H39276">
        <v>66350</v>
      </c>
      <c r="I39276">
        <v>70650</v>
      </c>
      <c r="J39276">
        <v>74900</v>
      </c>
      <c r="K39276" t="s">
        <v>55</v>
      </c>
    </row>
    <row r="39277" spans="1:11" x14ac:dyDescent="0.25">
      <c r="A39277" t="s">
        <v>34231</v>
      </c>
      <c r="B39277">
        <v>39400</v>
      </c>
      <c r="C39277">
        <v>45000</v>
      </c>
      <c r="D39277">
        <v>50650</v>
      </c>
      <c r="E39277">
        <v>56250</v>
      </c>
      <c r="F39277">
        <v>60750</v>
      </c>
      <c r="G39277">
        <v>65250</v>
      </c>
      <c r="H39277">
        <v>69750</v>
      </c>
      <c r="I39277">
        <v>74250</v>
      </c>
      <c r="J39277">
        <v>78750</v>
      </c>
      <c r="K39277" t="s">
        <v>55</v>
      </c>
    </row>
    <row r="39278" spans="1:11" x14ac:dyDescent="0.25">
      <c r="A39278" t="s">
        <v>35780</v>
      </c>
      <c r="B39278">
        <v>41350</v>
      </c>
      <c r="C39278">
        <v>47250</v>
      </c>
      <c r="D39278">
        <v>53150</v>
      </c>
      <c r="E39278">
        <v>59050</v>
      </c>
      <c r="F39278">
        <v>63800</v>
      </c>
      <c r="G39278">
        <v>68500</v>
      </c>
      <c r="H39278">
        <v>73250</v>
      </c>
      <c r="I39278">
        <v>77950</v>
      </c>
      <c r="J39278">
        <v>82700</v>
      </c>
      <c r="K39278" t="s">
        <v>55</v>
      </c>
    </row>
    <row r="39279" spans="1:11" x14ac:dyDescent="0.25">
      <c r="A39279" t="s">
        <v>38056</v>
      </c>
      <c r="B39279">
        <v>46000</v>
      </c>
      <c r="C39279">
        <v>52600</v>
      </c>
      <c r="D39279">
        <v>59150</v>
      </c>
      <c r="E39279">
        <v>65700</v>
      </c>
      <c r="F39279">
        <v>71000</v>
      </c>
      <c r="G39279">
        <v>76250</v>
      </c>
      <c r="H39279">
        <v>81500</v>
      </c>
      <c r="I39279">
        <v>86750</v>
      </c>
      <c r="J39279">
        <v>92000</v>
      </c>
      <c r="K39279" t="s">
        <v>55</v>
      </c>
    </row>
    <row r="39280" spans="1:11" x14ac:dyDescent="0.25">
      <c r="A39280" t="s">
        <v>39970</v>
      </c>
      <c r="B39280">
        <v>48650</v>
      </c>
      <c r="C39280">
        <v>55600</v>
      </c>
      <c r="D39280">
        <v>62550</v>
      </c>
      <c r="E39280">
        <v>69500</v>
      </c>
      <c r="F39280">
        <v>75100</v>
      </c>
      <c r="G39280">
        <v>80650</v>
      </c>
      <c r="H39280">
        <v>86200</v>
      </c>
      <c r="I39280">
        <v>91750</v>
      </c>
      <c r="J39280">
        <v>97300</v>
      </c>
      <c r="K39280" t="s">
        <v>55</v>
      </c>
    </row>
    <row r="39281" spans="1:11" x14ac:dyDescent="0.25">
      <c r="A39281" t="s">
        <v>41515</v>
      </c>
      <c r="B39281">
        <v>53500</v>
      </c>
      <c r="C39281">
        <v>61150</v>
      </c>
      <c r="D39281">
        <v>68800</v>
      </c>
      <c r="E39281">
        <v>76400</v>
      </c>
      <c r="F39281">
        <v>82550</v>
      </c>
      <c r="G39281">
        <v>88650</v>
      </c>
      <c r="H39281">
        <v>94750</v>
      </c>
      <c r="I39281">
        <v>100850</v>
      </c>
      <c r="J39281">
        <v>107000</v>
      </c>
      <c r="K39281" t="s">
        <v>55</v>
      </c>
    </row>
    <row r="39282" spans="1:11" x14ac:dyDescent="0.25">
      <c r="A39282" t="s">
        <v>28838</v>
      </c>
      <c r="B39282">
        <v>28550</v>
      </c>
      <c r="C39282">
        <v>32650</v>
      </c>
      <c r="D39282">
        <v>36700</v>
      </c>
      <c r="E39282">
        <v>40800</v>
      </c>
      <c r="F39282">
        <v>44050</v>
      </c>
      <c r="G39282">
        <v>47350</v>
      </c>
      <c r="H39282">
        <v>50600</v>
      </c>
      <c r="I39282">
        <v>53850</v>
      </c>
      <c r="K39282" t="s">
        <v>76</v>
      </c>
    </row>
    <row r="39283" spans="1:11" x14ac:dyDescent="0.25">
      <c r="A39283" t="s">
        <v>28839</v>
      </c>
      <c r="B39283">
        <v>29300</v>
      </c>
      <c r="C39283">
        <v>33500</v>
      </c>
      <c r="D39283">
        <v>37650</v>
      </c>
      <c r="E39283">
        <v>41850</v>
      </c>
      <c r="F39283">
        <v>45200</v>
      </c>
      <c r="G39283">
        <v>48550</v>
      </c>
      <c r="H39283">
        <v>51900</v>
      </c>
      <c r="I39283">
        <v>55250</v>
      </c>
      <c r="K39283" t="s">
        <v>76</v>
      </c>
    </row>
    <row r="39284" spans="1:11" x14ac:dyDescent="0.25">
      <c r="A39284" t="s">
        <v>28840</v>
      </c>
      <c r="B39284">
        <v>31900</v>
      </c>
      <c r="C39284">
        <v>36500</v>
      </c>
      <c r="D39284">
        <v>41050</v>
      </c>
      <c r="E39284">
        <v>45600</v>
      </c>
      <c r="F39284">
        <v>49250</v>
      </c>
      <c r="G39284">
        <v>52900</v>
      </c>
      <c r="H39284">
        <v>56550</v>
      </c>
      <c r="I39284">
        <v>60200</v>
      </c>
      <c r="K39284" t="s">
        <v>76</v>
      </c>
    </row>
    <row r="39285" spans="1:11" x14ac:dyDescent="0.25">
      <c r="A39285" t="s">
        <v>28841</v>
      </c>
      <c r="B39285">
        <v>33500</v>
      </c>
      <c r="C39285">
        <v>38300</v>
      </c>
      <c r="D39285">
        <v>43050</v>
      </c>
      <c r="E39285">
        <v>47850</v>
      </c>
      <c r="F39285">
        <v>51700</v>
      </c>
      <c r="G39285">
        <v>55500</v>
      </c>
      <c r="H39285">
        <v>59350</v>
      </c>
      <c r="I39285">
        <v>63150</v>
      </c>
      <c r="K39285" t="s">
        <v>76</v>
      </c>
    </row>
    <row r="39286" spans="1:11" x14ac:dyDescent="0.25">
      <c r="A39286" t="s">
        <v>28842</v>
      </c>
      <c r="B39286">
        <v>33500</v>
      </c>
      <c r="C39286">
        <v>38300</v>
      </c>
      <c r="D39286">
        <v>43050</v>
      </c>
      <c r="E39286">
        <v>47850</v>
      </c>
      <c r="F39286">
        <v>51700</v>
      </c>
      <c r="G39286">
        <v>55500</v>
      </c>
      <c r="H39286">
        <v>59350</v>
      </c>
      <c r="I39286">
        <v>63150</v>
      </c>
      <c r="K39286" t="s">
        <v>76</v>
      </c>
    </row>
    <row r="39287" spans="1:11" x14ac:dyDescent="0.25">
      <c r="A39287" t="s">
        <v>28843</v>
      </c>
      <c r="B39287">
        <v>34300</v>
      </c>
      <c r="C39287">
        <v>39200</v>
      </c>
      <c r="D39287">
        <v>44100</v>
      </c>
      <c r="E39287">
        <v>48950</v>
      </c>
      <c r="F39287">
        <v>52900</v>
      </c>
      <c r="G39287">
        <v>56800</v>
      </c>
      <c r="H39287">
        <v>60700</v>
      </c>
      <c r="I39287">
        <v>64650</v>
      </c>
      <c r="K39287" t="s">
        <v>76</v>
      </c>
    </row>
    <row r="39288" spans="1:11" x14ac:dyDescent="0.25">
      <c r="A39288" t="s">
        <v>28844</v>
      </c>
      <c r="B39288">
        <v>34250</v>
      </c>
      <c r="C39288">
        <v>39150</v>
      </c>
      <c r="D39288">
        <v>44050</v>
      </c>
      <c r="E39288">
        <v>48900</v>
      </c>
      <c r="F39288">
        <v>52850</v>
      </c>
      <c r="G39288">
        <v>56750</v>
      </c>
      <c r="H39288">
        <v>60650</v>
      </c>
      <c r="I39288">
        <v>64550</v>
      </c>
      <c r="K39288" t="s">
        <v>76</v>
      </c>
    </row>
    <row r="39289" spans="1:11" x14ac:dyDescent="0.25">
      <c r="A39289" t="s">
        <v>28845</v>
      </c>
      <c r="B39289">
        <v>34650</v>
      </c>
      <c r="C39289">
        <v>39600</v>
      </c>
      <c r="D39289">
        <v>44550</v>
      </c>
      <c r="E39289">
        <v>49500</v>
      </c>
      <c r="F39289">
        <v>53500</v>
      </c>
      <c r="G39289">
        <v>57450</v>
      </c>
      <c r="H39289">
        <v>61400</v>
      </c>
      <c r="I39289">
        <v>65350</v>
      </c>
      <c r="K39289" t="s">
        <v>76</v>
      </c>
    </row>
    <row r="39290" spans="1:11" x14ac:dyDescent="0.25">
      <c r="A39290" t="s">
        <v>28846</v>
      </c>
      <c r="B39290">
        <v>33800</v>
      </c>
      <c r="C39290">
        <v>38600</v>
      </c>
      <c r="D39290">
        <v>43450</v>
      </c>
      <c r="E39290">
        <v>48250</v>
      </c>
      <c r="F39290">
        <v>52150</v>
      </c>
      <c r="G39290">
        <v>56000</v>
      </c>
      <c r="H39290">
        <v>59850</v>
      </c>
      <c r="I39290">
        <v>63700</v>
      </c>
      <c r="K39290" t="s">
        <v>76</v>
      </c>
    </row>
    <row r="39291" spans="1:11" x14ac:dyDescent="0.25">
      <c r="A39291" t="s">
        <v>28847</v>
      </c>
      <c r="B39291">
        <v>32950</v>
      </c>
      <c r="C39291">
        <v>37650</v>
      </c>
      <c r="D39291">
        <v>42350</v>
      </c>
      <c r="E39291">
        <v>47050</v>
      </c>
      <c r="F39291">
        <v>50850</v>
      </c>
      <c r="G39291">
        <v>54600</v>
      </c>
      <c r="H39291">
        <v>58350</v>
      </c>
      <c r="I39291">
        <v>62150</v>
      </c>
      <c r="K39291" t="s">
        <v>76</v>
      </c>
    </row>
    <row r="39292" spans="1:11" x14ac:dyDescent="0.25">
      <c r="A39292" t="s">
        <v>28848</v>
      </c>
      <c r="B39292">
        <v>33600</v>
      </c>
      <c r="C39292">
        <v>38400</v>
      </c>
      <c r="D39292">
        <v>43200</v>
      </c>
      <c r="E39292">
        <v>48000</v>
      </c>
      <c r="F39292">
        <v>51850</v>
      </c>
      <c r="G39292">
        <v>55700</v>
      </c>
      <c r="H39292">
        <v>59550</v>
      </c>
      <c r="I39292">
        <v>63400</v>
      </c>
      <c r="J39292">
        <v>67200</v>
      </c>
      <c r="K39292" t="s">
        <v>76</v>
      </c>
    </row>
    <row r="39293" spans="1:11" x14ac:dyDescent="0.25">
      <c r="A39293" t="s">
        <v>28849</v>
      </c>
      <c r="B39293">
        <v>33600</v>
      </c>
      <c r="C39293">
        <v>38400</v>
      </c>
      <c r="D39293">
        <v>43200</v>
      </c>
      <c r="E39293">
        <v>48000</v>
      </c>
      <c r="F39293">
        <v>51850</v>
      </c>
      <c r="G39293">
        <v>55700</v>
      </c>
      <c r="H39293">
        <v>59550</v>
      </c>
      <c r="I39293">
        <v>63400</v>
      </c>
      <c r="J39293">
        <v>67200</v>
      </c>
      <c r="K39293" t="s">
        <v>76</v>
      </c>
    </row>
    <row r="39294" spans="1:11" x14ac:dyDescent="0.25">
      <c r="A39294" t="s">
        <v>28850</v>
      </c>
      <c r="B39294">
        <v>35500</v>
      </c>
      <c r="C39294">
        <v>40550</v>
      </c>
      <c r="D39294">
        <v>45600</v>
      </c>
      <c r="E39294">
        <v>50650</v>
      </c>
      <c r="F39294">
        <v>54750</v>
      </c>
      <c r="G39294">
        <v>58800</v>
      </c>
      <c r="H39294">
        <v>62850</v>
      </c>
      <c r="I39294">
        <v>66900</v>
      </c>
      <c r="J39294">
        <v>70900</v>
      </c>
      <c r="K39294" t="s">
        <v>76</v>
      </c>
    </row>
    <row r="39295" spans="1:11" x14ac:dyDescent="0.25">
      <c r="A39295" t="s">
        <v>28851</v>
      </c>
      <c r="B39295">
        <v>36750</v>
      </c>
      <c r="C39295">
        <v>42000</v>
      </c>
      <c r="D39295">
        <v>47250</v>
      </c>
      <c r="E39295">
        <v>52500</v>
      </c>
      <c r="F39295">
        <v>56700</v>
      </c>
      <c r="G39295">
        <v>60900</v>
      </c>
      <c r="H39295">
        <v>65100</v>
      </c>
      <c r="I39295">
        <v>69300</v>
      </c>
      <c r="J39295">
        <v>73500</v>
      </c>
      <c r="K39295" t="s">
        <v>76</v>
      </c>
    </row>
    <row r="39296" spans="1:11" x14ac:dyDescent="0.25">
      <c r="A39296" t="s">
        <v>32320</v>
      </c>
      <c r="B39296">
        <v>37750</v>
      </c>
      <c r="C39296">
        <v>43150</v>
      </c>
      <c r="D39296">
        <v>48550</v>
      </c>
      <c r="E39296">
        <v>53900</v>
      </c>
      <c r="F39296">
        <v>58250</v>
      </c>
      <c r="G39296">
        <v>62550</v>
      </c>
      <c r="H39296">
        <v>66850</v>
      </c>
      <c r="I39296">
        <v>71150</v>
      </c>
      <c r="J39296">
        <v>75500</v>
      </c>
      <c r="K39296" t="s">
        <v>76</v>
      </c>
    </row>
    <row r="39297" spans="1:11" x14ac:dyDescent="0.25">
      <c r="A39297" t="s">
        <v>34232</v>
      </c>
      <c r="B39297">
        <v>39450</v>
      </c>
      <c r="C39297">
        <v>45050</v>
      </c>
      <c r="D39297">
        <v>50700</v>
      </c>
      <c r="E39297">
        <v>56300</v>
      </c>
      <c r="F39297">
        <v>60850</v>
      </c>
      <c r="G39297">
        <v>65350</v>
      </c>
      <c r="H39297">
        <v>69850</v>
      </c>
      <c r="I39297">
        <v>74350</v>
      </c>
      <c r="J39297">
        <v>78850</v>
      </c>
      <c r="K39297" t="s">
        <v>76</v>
      </c>
    </row>
    <row r="39298" spans="1:11" x14ac:dyDescent="0.25">
      <c r="A39298" t="s">
        <v>35784</v>
      </c>
      <c r="B39298">
        <v>39300</v>
      </c>
      <c r="C39298">
        <v>44900</v>
      </c>
      <c r="D39298">
        <v>50500</v>
      </c>
      <c r="E39298">
        <v>56100</v>
      </c>
      <c r="F39298">
        <v>60600</v>
      </c>
      <c r="G39298">
        <v>65100</v>
      </c>
      <c r="H39298">
        <v>69600</v>
      </c>
      <c r="I39298">
        <v>74100</v>
      </c>
      <c r="J39298">
        <v>78550</v>
      </c>
      <c r="K39298" t="s">
        <v>76</v>
      </c>
    </row>
    <row r="39299" spans="1:11" x14ac:dyDescent="0.25">
      <c r="A39299" t="s">
        <v>38057</v>
      </c>
      <c r="B39299">
        <v>43900</v>
      </c>
      <c r="C39299">
        <v>50200</v>
      </c>
      <c r="D39299">
        <v>56450</v>
      </c>
      <c r="E39299">
        <v>62700</v>
      </c>
      <c r="F39299">
        <v>67750</v>
      </c>
      <c r="G39299">
        <v>72750</v>
      </c>
      <c r="H39299">
        <v>77750</v>
      </c>
      <c r="I39299">
        <v>82800</v>
      </c>
      <c r="J39299">
        <v>87800</v>
      </c>
      <c r="K39299" t="s">
        <v>76</v>
      </c>
    </row>
    <row r="39300" spans="1:11" x14ac:dyDescent="0.25">
      <c r="A39300" t="s">
        <v>39971</v>
      </c>
      <c r="B39300">
        <v>45950</v>
      </c>
      <c r="C39300">
        <v>52500</v>
      </c>
      <c r="D39300">
        <v>59050</v>
      </c>
      <c r="E39300">
        <v>65600</v>
      </c>
      <c r="F39300">
        <v>70850</v>
      </c>
      <c r="G39300">
        <v>76100</v>
      </c>
      <c r="H39300">
        <v>81350</v>
      </c>
      <c r="I39300">
        <v>86600</v>
      </c>
      <c r="J39300">
        <v>91850</v>
      </c>
      <c r="K39300" t="s">
        <v>76</v>
      </c>
    </row>
    <row r="39301" spans="1:11" x14ac:dyDescent="0.25">
      <c r="A39301" t="s">
        <v>41519</v>
      </c>
      <c r="B39301">
        <v>48650</v>
      </c>
      <c r="C39301">
        <v>55600</v>
      </c>
      <c r="D39301">
        <v>62550</v>
      </c>
      <c r="E39301">
        <v>69450</v>
      </c>
      <c r="F39301">
        <v>75050</v>
      </c>
      <c r="G39301">
        <v>80600</v>
      </c>
      <c r="H39301">
        <v>86150</v>
      </c>
      <c r="I39301">
        <v>91700</v>
      </c>
      <c r="J39301">
        <v>97250</v>
      </c>
      <c r="K39301" t="s">
        <v>76</v>
      </c>
    </row>
    <row r="39302" spans="1:11" x14ac:dyDescent="0.25">
      <c r="A39302" t="s">
        <v>28852</v>
      </c>
      <c r="B39302">
        <v>25550</v>
      </c>
      <c r="C39302">
        <v>29200</v>
      </c>
      <c r="D39302">
        <v>32850</v>
      </c>
      <c r="E39302">
        <v>36500</v>
      </c>
      <c r="F39302">
        <v>39400</v>
      </c>
      <c r="G39302">
        <v>42300</v>
      </c>
      <c r="H39302">
        <v>45250</v>
      </c>
      <c r="I39302">
        <v>48150</v>
      </c>
      <c r="K39302" t="s">
        <v>76</v>
      </c>
    </row>
    <row r="39303" spans="1:11" x14ac:dyDescent="0.25">
      <c r="A39303" t="s">
        <v>28853</v>
      </c>
      <c r="B39303">
        <v>31450</v>
      </c>
      <c r="C39303">
        <v>35950</v>
      </c>
      <c r="D39303">
        <v>40450</v>
      </c>
      <c r="E39303">
        <v>44950</v>
      </c>
      <c r="F39303">
        <v>48550</v>
      </c>
      <c r="G39303">
        <v>52150</v>
      </c>
      <c r="H39303">
        <v>55750</v>
      </c>
      <c r="I39303">
        <v>59350</v>
      </c>
      <c r="K39303" t="s">
        <v>76</v>
      </c>
    </row>
    <row r="39304" spans="1:11" x14ac:dyDescent="0.25">
      <c r="A39304" t="s">
        <v>28854</v>
      </c>
      <c r="B39304">
        <v>31450</v>
      </c>
      <c r="C39304">
        <v>35950</v>
      </c>
      <c r="D39304">
        <v>40450</v>
      </c>
      <c r="E39304">
        <v>44950</v>
      </c>
      <c r="F39304">
        <v>48550</v>
      </c>
      <c r="G39304">
        <v>52150</v>
      </c>
      <c r="H39304">
        <v>55750</v>
      </c>
      <c r="I39304">
        <v>59350</v>
      </c>
      <c r="K39304" t="s">
        <v>76</v>
      </c>
    </row>
    <row r="39305" spans="1:11" x14ac:dyDescent="0.25">
      <c r="A39305" t="s">
        <v>28855</v>
      </c>
      <c r="B39305">
        <v>31700</v>
      </c>
      <c r="C39305">
        <v>36250</v>
      </c>
      <c r="D39305">
        <v>40750</v>
      </c>
      <c r="E39305">
        <v>45300</v>
      </c>
      <c r="F39305">
        <v>48900</v>
      </c>
      <c r="G39305">
        <v>52550</v>
      </c>
      <c r="H39305">
        <v>56150</v>
      </c>
      <c r="I39305">
        <v>59800</v>
      </c>
      <c r="K39305" t="s">
        <v>76</v>
      </c>
    </row>
    <row r="39306" spans="1:11" x14ac:dyDescent="0.25">
      <c r="A39306" t="s">
        <v>28856</v>
      </c>
      <c r="B39306">
        <v>33500</v>
      </c>
      <c r="C39306">
        <v>38300</v>
      </c>
      <c r="D39306">
        <v>43050</v>
      </c>
      <c r="E39306">
        <v>47850</v>
      </c>
      <c r="F39306">
        <v>51700</v>
      </c>
      <c r="G39306">
        <v>55500</v>
      </c>
      <c r="H39306">
        <v>59350</v>
      </c>
      <c r="I39306">
        <v>63150</v>
      </c>
      <c r="K39306" t="s">
        <v>76</v>
      </c>
    </row>
    <row r="39307" spans="1:11" x14ac:dyDescent="0.25">
      <c r="A39307" t="s">
        <v>28857</v>
      </c>
      <c r="B39307">
        <v>33950</v>
      </c>
      <c r="C39307">
        <v>38800</v>
      </c>
      <c r="D39307">
        <v>43650</v>
      </c>
      <c r="E39307">
        <v>48500</v>
      </c>
      <c r="F39307">
        <v>52400</v>
      </c>
      <c r="G39307">
        <v>56300</v>
      </c>
      <c r="H39307">
        <v>60150</v>
      </c>
      <c r="I39307">
        <v>64050</v>
      </c>
      <c r="K39307" t="s">
        <v>76</v>
      </c>
    </row>
    <row r="39308" spans="1:11" x14ac:dyDescent="0.25">
      <c r="A39308" t="s">
        <v>28858</v>
      </c>
      <c r="B39308">
        <v>34800</v>
      </c>
      <c r="C39308">
        <v>39800</v>
      </c>
      <c r="D39308">
        <v>44750</v>
      </c>
      <c r="E39308">
        <v>49700</v>
      </c>
      <c r="F39308">
        <v>53700</v>
      </c>
      <c r="G39308">
        <v>57700</v>
      </c>
      <c r="H39308">
        <v>61650</v>
      </c>
      <c r="I39308">
        <v>65650</v>
      </c>
      <c r="K39308" t="s">
        <v>76</v>
      </c>
    </row>
    <row r="39309" spans="1:11" x14ac:dyDescent="0.25">
      <c r="A39309" t="s">
        <v>28859</v>
      </c>
      <c r="B39309">
        <v>35250</v>
      </c>
      <c r="C39309">
        <v>40250</v>
      </c>
      <c r="D39309">
        <v>45300</v>
      </c>
      <c r="E39309">
        <v>50300</v>
      </c>
      <c r="F39309">
        <v>54350</v>
      </c>
      <c r="G39309">
        <v>58350</v>
      </c>
      <c r="H39309">
        <v>62400</v>
      </c>
      <c r="I39309">
        <v>66400</v>
      </c>
      <c r="K39309" t="s">
        <v>76</v>
      </c>
    </row>
    <row r="39310" spans="1:11" x14ac:dyDescent="0.25">
      <c r="A39310" t="s">
        <v>28860</v>
      </c>
      <c r="B39310">
        <v>36200</v>
      </c>
      <c r="C39310">
        <v>41400</v>
      </c>
      <c r="D39310">
        <v>46550</v>
      </c>
      <c r="E39310">
        <v>51700</v>
      </c>
      <c r="F39310">
        <v>55850</v>
      </c>
      <c r="G39310">
        <v>60000</v>
      </c>
      <c r="H39310">
        <v>64150</v>
      </c>
      <c r="I39310">
        <v>68250</v>
      </c>
      <c r="K39310" t="s">
        <v>76</v>
      </c>
    </row>
    <row r="39311" spans="1:11" x14ac:dyDescent="0.25">
      <c r="A39311" t="s">
        <v>28861</v>
      </c>
      <c r="B39311">
        <v>37200</v>
      </c>
      <c r="C39311">
        <v>42500</v>
      </c>
      <c r="D39311">
        <v>47800</v>
      </c>
      <c r="E39311">
        <v>53100</v>
      </c>
      <c r="F39311">
        <v>57350</v>
      </c>
      <c r="G39311">
        <v>61600</v>
      </c>
      <c r="H39311">
        <v>65850</v>
      </c>
      <c r="I39311">
        <v>70100</v>
      </c>
      <c r="K39311" t="s">
        <v>76</v>
      </c>
    </row>
    <row r="39312" spans="1:11" x14ac:dyDescent="0.25">
      <c r="A39312" t="s">
        <v>28862</v>
      </c>
      <c r="B39312">
        <v>36700</v>
      </c>
      <c r="C39312">
        <v>41950</v>
      </c>
      <c r="D39312">
        <v>47200</v>
      </c>
      <c r="E39312">
        <v>52400</v>
      </c>
      <c r="F39312">
        <v>56600</v>
      </c>
      <c r="G39312">
        <v>60800</v>
      </c>
      <c r="H39312">
        <v>65000</v>
      </c>
      <c r="I39312">
        <v>69200</v>
      </c>
      <c r="J39312">
        <v>73350</v>
      </c>
      <c r="K39312" t="s">
        <v>76</v>
      </c>
    </row>
    <row r="39313" spans="1:11" x14ac:dyDescent="0.25">
      <c r="A39313" t="s">
        <v>28863</v>
      </c>
      <c r="B39313">
        <v>36350</v>
      </c>
      <c r="C39313">
        <v>41550</v>
      </c>
      <c r="D39313">
        <v>46750</v>
      </c>
      <c r="E39313">
        <v>51900</v>
      </c>
      <c r="F39313">
        <v>56100</v>
      </c>
      <c r="G39313">
        <v>60250</v>
      </c>
      <c r="H39313">
        <v>64400</v>
      </c>
      <c r="I39313">
        <v>68550</v>
      </c>
      <c r="J39313">
        <v>72650</v>
      </c>
      <c r="K39313" t="s">
        <v>76</v>
      </c>
    </row>
    <row r="39314" spans="1:11" x14ac:dyDescent="0.25">
      <c r="A39314" t="s">
        <v>28864</v>
      </c>
      <c r="B39314">
        <v>38050</v>
      </c>
      <c r="C39314">
        <v>43450</v>
      </c>
      <c r="D39314">
        <v>48900</v>
      </c>
      <c r="E39314">
        <v>54300</v>
      </c>
      <c r="F39314">
        <v>58650</v>
      </c>
      <c r="G39314">
        <v>63000</v>
      </c>
      <c r="H39314">
        <v>67350</v>
      </c>
      <c r="I39314">
        <v>71700</v>
      </c>
      <c r="J39314">
        <v>76000</v>
      </c>
      <c r="K39314" t="s">
        <v>76</v>
      </c>
    </row>
    <row r="39315" spans="1:11" x14ac:dyDescent="0.25">
      <c r="A39315" t="s">
        <v>28865</v>
      </c>
      <c r="B39315">
        <v>41900</v>
      </c>
      <c r="C39315">
        <v>47900</v>
      </c>
      <c r="D39315">
        <v>53900</v>
      </c>
      <c r="E39315">
        <v>59850</v>
      </c>
      <c r="F39315">
        <v>64650</v>
      </c>
      <c r="G39315">
        <v>69450</v>
      </c>
      <c r="H39315">
        <v>74250</v>
      </c>
      <c r="I39315">
        <v>79050</v>
      </c>
      <c r="J39315">
        <v>83800</v>
      </c>
      <c r="K39315" t="s">
        <v>76</v>
      </c>
    </row>
    <row r="39316" spans="1:11" x14ac:dyDescent="0.25">
      <c r="A39316" t="s">
        <v>32321</v>
      </c>
      <c r="B39316">
        <v>41200</v>
      </c>
      <c r="C39316">
        <v>47050</v>
      </c>
      <c r="D39316">
        <v>52950</v>
      </c>
      <c r="E39316">
        <v>58800</v>
      </c>
      <c r="F39316">
        <v>63550</v>
      </c>
      <c r="G39316">
        <v>68250</v>
      </c>
      <c r="H39316">
        <v>72950</v>
      </c>
      <c r="I39316">
        <v>77650</v>
      </c>
      <c r="J39316">
        <v>82350</v>
      </c>
      <c r="K39316" t="s">
        <v>76</v>
      </c>
    </row>
    <row r="39317" spans="1:11" x14ac:dyDescent="0.25">
      <c r="A39317" t="s">
        <v>34233</v>
      </c>
      <c r="B39317">
        <v>44000</v>
      </c>
      <c r="C39317">
        <v>50250</v>
      </c>
      <c r="D39317">
        <v>56550</v>
      </c>
      <c r="E39317">
        <v>62800</v>
      </c>
      <c r="F39317">
        <v>67850</v>
      </c>
      <c r="G39317">
        <v>72850</v>
      </c>
      <c r="H39317">
        <v>77900</v>
      </c>
      <c r="I39317">
        <v>82900</v>
      </c>
      <c r="J39317">
        <v>87950</v>
      </c>
      <c r="K39317" t="s">
        <v>76</v>
      </c>
    </row>
    <row r="39318" spans="1:11" x14ac:dyDescent="0.25">
      <c r="A39318" t="s">
        <v>35788</v>
      </c>
      <c r="B39318">
        <v>44450</v>
      </c>
      <c r="C39318">
        <v>50800</v>
      </c>
      <c r="D39318">
        <v>57150</v>
      </c>
      <c r="E39318">
        <v>63450</v>
      </c>
      <c r="F39318">
        <v>68550</v>
      </c>
      <c r="G39318">
        <v>73650</v>
      </c>
      <c r="H39318">
        <v>78700</v>
      </c>
      <c r="I39318">
        <v>83800</v>
      </c>
      <c r="J39318">
        <v>88850</v>
      </c>
      <c r="K39318" t="s">
        <v>76</v>
      </c>
    </row>
    <row r="39319" spans="1:11" x14ac:dyDescent="0.25">
      <c r="A39319" t="s">
        <v>38058</v>
      </c>
      <c r="B39319">
        <v>49700</v>
      </c>
      <c r="C39319">
        <v>56800</v>
      </c>
      <c r="D39319">
        <v>63900</v>
      </c>
      <c r="E39319">
        <v>70950</v>
      </c>
      <c r="F39319">
        <v>76650</v>
      </c>
      <c r="G39319">
        <v>82350</v>
      </c>
      <c r="H39319">
        <v>88000</v>
      </c>
      <c r="I39319">
        <v>93700</v>
      </c>
      <c r="J39319">
        <v>99350</v>
      </c>
      <c r="K39319" t="s">
        <v>76</v>
      </c>
    </row>
    <row r="39320" spans="1:11" x14ac:dyDescent="0.25">
      <c r="A39320" t="s">
        <v>39972</v>
      </c>
      <c r="B39320">
        <v>47250</v>
      </c>
      <c r="C39320">
        <v>54000</v>
      </c>
      <c r="D39320">
        <v>60750</v>
      </c>
      <c r="E39320">
        <v>67450</v>
      </c>
      <c r="F39320">
        <v>72850</v>
      </c>
      <c r="G39320">
        <v>78250</v>
      </c>
      <c r="H39320">
        <v>83650</v>
      </c>
      <c r="I39320">
        <v>89050</v>
      </c>
      <c r="J39320">
        <v>94450</v>
      </c>
      <c r="K39320" t="s">
        <v>76</v>
      </c>
    </row>
    <row r="39321" spans="1:11" x14ac:dyDescent="0.25">
      <c r="A39321" t="s">
        <v>41523</v>
      </c>
      <c r="B39321">
        <v>48950</v>
      </c>
      <c r="C39321">
        <v>55950</v>
      </c>
      <c r="D39321">
        <v>62950</v>
      </c>
      <c r="E39321">
        <v>69900</v>
      </c>
      <c r="F39321">
        <v>75500</v>
      </c>
      <c r="G39321">
        <v>81100</v>
      </c>
      <c r="H39321">
        <v>86700</v>
      </c>
      <c r="I39321">
        <v>92300</v>
      </c>
      <c r="J39321">
        <v>97900</v>
      </c>
      <c r="K39321" t="s">
        <v>76</v>
      </c>
    </row>
    <row r="39322" spans="1:11" x14ac:dyDescent="0.25">
      <c r="A39322" t="s">
        <v>28866</v>
      </c>
      <c r="B39322">
        <v>26650</v>
      </c>
      <c r="C39322">
        <v>30450</v>
      </c>
      <c r="D39322">
        <v>34250</v>
      </c>
      <c r="E39322">
        <v>38100</v>
      </c>
      <c r="F39322">
        <v>41150</v>
      </c>
      <c r="G39322">
        <v>44150</v>
      </c>
      <c r="H39322">
        <v>47200</v>
      </c>
      <c r="I39322">
        <v>50250</v>
      </c>
      <c r="K39322" t="s">
        <v>55</v>
      </c>
    </row>
    <row r="39323" spans="1:11" x14ac:dyDescent="0.25">
      <c r="A39323" t="s">
        <v>28867</v>
      </c>
      <c r="B39323">
        <v>27700</v>
      </c>
      <c r="C39323">
        <v>31700</v>
      </c>
      <c r="D39323">
        <v>35650</v>
      </c>
      <c r="E39323">
        <v>39600</v>
      </c>
      <c r="F39323">
        <v>42750</v>
      </c>
      <c r="G39323">
        <v>45950</v>
      </c>
      <c r="H39323">
        <v>49100</v>
      </c>
      <c r="I39323">
        <v>52250</v>
      </c>
      <c r="K39323" t="s">
        <v>55</v>
      </c>
    </row>
    <row r="39324" spans="1:11" x14ac:dyDescent="0.25">
      <c r="A39324" t="s">
        <v>28868</v>
      </c>
      <c r="B39324">
        <v>27700</v>
      </c>
      <c r="C39324">
        <v>31700</v>
      </c>
      <c r="D39324">
        <v>35650</v>
      </c>
      <c r="E39324">
        <v>39600</v>
      </c>
      <c r="F39324">
        <v>42750</v>
      </c>
      <c r="G39324">
        <v>45950</v>
      </c>
      <c r="H39324">
        <v>49100</v>
      </c>
      <c r="I39324">
        <v>52250</v>
      </c>
      <c r="K39324" t="s">
        <v>55</v>
      </c>
    </row>
    <row r="39325" spans="1:11" x14ac:dyDescent="0.25">
      <c r="A39325" t="s">
        <v>28869</v>
      </c>
      <c r="B39325">
        <v>28400</v>
      </c>
      <c r="C39325">
        <v>32450</v>
      </c>
      <c r="D39325">
        <v>36500</v>
      </c>
      <c r="E39325">
        <v>40550</v>
      </c>
      <c r="F39325">
        <v>43800</v>
      </c>
      <c r="G39325">
        <v>47050</v>
      </c>
      <c r="H39325">
        <v>50300</v>
      </c>
      <c r="I39325">
        <v>53550</v>
      </c>
      <c r="K39325" t="s">
        <v>55</v>
      </c>
    </row>
    <row r="39326" spans="1:11" x14ac:dyDescent="0.25">
      <c r="A39326" t="s">
        <v>28870</v>
      </c>
      <c r="B39326">
        <v>29250</v>
      </c>
      <c r="C39326">
        <v>33400</v>
      </c>
      <c r="D39326">
        <v>37600</v>
      </c>
      <c r="E39326">
        <v>41750</v>
      </c>
      <c r="F39326">
        <v>45100</v>
      </c>
      <c r="G39326">
        <v>48450</v>
      </c>
      <c r="H39326">
        <v>51750</v>
      </c>
      <c r="I39326">
        <v>55100</v>
      </c>
      <c r="K39326" t="s">
        <v>55</v>
      </c>
    </row>
    <row r="39327" spans="1:11" x14ac:dyDescent="0.25">
      <c r="A39327" t="s">
        <v>28871</v>
      </c>
      <c r="B39327">
        <v>29550</v>
      </c>
      <c r="C39327">
        <v>33750</v>
      </c>
      <c r="D39327">
        <v>37950</v>
      </c>
      <c r="E39327">
        <v>42150</v>
      </c>
      <c r="F39327">
        <v>45550</v>
      </c>
      <c r="G39327">
        <v>48900</v>
      </c>
      <c r="H39327">
        <v>52300</v>
      </c>
      <c r="I39327">
        <v>55650</v>
      </c>
      <c r="K39327" t="s">
        <v>55</v>
      </c>
    </row>
    <row r="39328" spans="1:11" x14ac:dyDescent="0.25">
      <c r="A39328" t="s">
        <v>28872</v>
      </c>
      <c r="B39328">
        <v>30150</v>
      </c>
      <c r="C39328">
        <v>34450</v>
      </c>
      <c r="D39328">
        <v>38750</v>
      </c>
      <c r="E39328">
        <v>43050</v>
      </c>
      <c r="F39328">
        <v>46500</v>
      </c>
      <c r="G39328">
        <v>49950</v>
      </c>
      <c r="H39328">
        <v>53400</v>
      </c>
      <c r="I39328">
        <v>56850</v>
      </c>
      <c r="K39328" t="s">
        <v>55</v>
      </c>
    </row>
    <row r="39329" spans="1:11" x14ac:dyDescent="0.25">
      <c r="A39329" t="s">
        <v>28873</v>
      </c>
      <c r="B39329">
        <v>30550</v>
      </c>
      <c r="C39329">
        <v>34900</v>
      </c>
      <c r="D39329">
        <v>39250</v>
      </c>
      <c r="E39329">
        <v>43600</v>
      </c>
      <c r="F39329">
        <v>47100</v>
      </c>
      <c r="G39329">
        <v>50600</v>
      </c>
      <c r="H39329">
        <v>54100</v>
      </c>
      <c r="I39329">
        <v>57600</v>
      </c>
      <c r="K39329" t="s">
        <v>55</v>
      </c>
    </row>
    <row r="39330" spans="1:11" x14ac:dyDescent="0.25">
      <c r="A39330" t="s">
        <v>28874</v>
      </c>
      <c r="B39330">
        <v>29050</v>
      </c>
      <c r="C39330">
        <v>33200</v>
      </c>
      <c r="D39330">
        <v>37350</v>
      </c>
      <c r="E39330">
        <v>41450</v>
      </c>
      <c r="F39330">
        <v>44800</v>
      </c>
      <c r="G39330">
        <v>48100</v>
      </c>
      <c r="H39330">
        <v>51400</v>
      </c>
      <c r="I39330">
        <v>54750</v>
      </c>
      <c r="K39330" t="s">
        <v>55</v>
      </c>
    </row>
    <row r="39331" spans="1:11" x14ac:dyDescent="0.25">
      <c r="A39331" t="s">
        <v>28875</v>
      </c>
      <c r="B39331">
        <v>28250</v>
      </c>
      <c r="C39331">
        <v>32250</v>
      </c>
      <c r="D39331">
        <v>36300</v>
      </c>
      <c r="E39331">
        <v>40300</v>
      </c>
      <c r="F39331">
        <v>43550</v>
      </c>
      <c r="G39331">
        <v>46750</v>
      </c>
      <c r="H39331">
        <v>50000</v>
      </c>
      <c r="I39331">
        <v>53200</v>
      </c>
      <c r="K39331" t="s">
        <v>55</v>
      </c>
    </row>
    <row r="39332" spans="1:11" x14ac:dyDescent="0.25">
      <c r="A39332" t="s">
        <v>28876</v>
      </c>
      <c r="B39332">
        <v>28200</v>
      </c>
      <c r="C39332">
        <v>32200</v>
      </c>
      <c r="D39332">
        <v>36250</v>
      </c>
      <c r="E39332">
        <v>40250</v>
      </c>
      <c r="F39332">
        <v>43500</v>
      </c>
      <c r="G39332">
        <v>46700</v>
      </c>
      <c r="H39332">
        <v>49950</v>
      </c>
      <c r="I39332">
        <v>53150</v>
      </c>
      <c r="J39332">
        <v>56350</v>
      </c>
      <c r="K39332" t="s">
        <v>55</v>
      </c>
    </row>
    <row r="39333" spans="1:11" x14ac:dyDescent="0.25">
      <c r="A39333" t="s">
        <v>28877</v>
      </c>
      <c r="B39333">
        <v>29400</v>
      </c>
      <c r="C39333">
        <v>33600</v>
      </c>
      <c r="D39333">
        <v>37800</v>
      </c>
      <c r="E39333">
        <v>42000</v>
      </c>
      <c r="F39333">
        <v>45400</v>
      </c>
      <c r="G39333">
        <v>48750</v>
      </c>
      <c r="H39333">
        <v>52100</v>
      </c>
      <c r="I39333">
        <v>55450</v>
      </c>
      <c r="J39333">
        <v>58800</v>
      </c>
      <c r="K39333" t="s">
        <v>55</v>
      </c>
    </row>
    <row r="39334" spans="1:11" x14ac:dyDescent="0.25">
      <c r="A39334" t="s">
        <v>28878</v>
      </c>
      <c r="B39334">
        <v>29400</v>
      </c>
      <c r="C39334">
        <v>33600</v>
      </c>
      <c r="D39334">
        <v>37800</v>
      </c>
      <c r="E39334">
        <v>42000</v>
      </c>
      <c r="F39334">
        <v>45400</v>
      </c>
      <c r="G39334">
        <v>48750</v>
      </c>
      <c r="H39334">
        <v>52100</v>
      </c>
      <c r="I39334">
        <v>55450</v>
      </c>
      <c r="J39334">
        <v>58800</v>
      </c>
      <c r="K39334" t="s">
        <v>55</v>
      </c>
    </row>
    <row r="39335" spans="1:11" x14ac:dyDescent="0.25">
      <c r="A39335" t="s">
        <v>28879</v>
      </c>
      <c r="B39335">
        <v>30050</v>
      </c>
      <c r="C39335">
        <v>34350</v>
      </c>
      <c r="D39335">
        <v>38650</v>
      </c>
      <c r="E39335">
        <v>42900</v>
      </c>
      <c r="F39335">
        <v>46350</v>
      </c>
      <c r="G39335">
        <v>49800</v>
      </c>
      <c r="H39335">
        <v>53200</v>
      </c>
      <c r="I39335">
        <v>56650</v>
      </c>
      <c r="J39335">
        <v>60050</v>
      </c>
      <c r="K39335" t="s">
        <v>55</v>
      </c>
    </row>
    <row r="39336" spans="1:11" x14ac:dyDescent="0.25">
      <c r="A39336" t="s">
        <v>32322</v>
      </c>
      <c r="B39336">
        <v>32600</v>
      </c>
      <c r="C39336">
        <v>37250</v>
      </c>
      <c r="D39336">
        <v>41900</v>
      </c>
      <c r="E39336">
        <v>46550</v>
      </c>
      <c r="F39336">
        <v>50300</v>
      </c>
      <c r="G39336">
        <v>54000</v>
      </c>
      <c r="H39336">
        <v>57750</v>
      </c>
      <c r="I39336">
        <v>61450</v>
      </c>
      <c r="J39336">
        <v>65200</v>
      </c>
      <c r="K39336" t="s">
        <v>55</v>
      </c>
    </row>
    <row r="39337" spans="1:11" x14ac:dyDescent="0.25">
      <c r="A39337" t="s">
        <v>34234</v>
      </c>
      <c r="B39337">
        <v>32950</v>
      </c>
      <c r="C39337">
        <v>37650</v>
      </c>
      <c r="D39337">
        <v>42350</v>
      </c>
      <c r="E39337">
        <v>47050</v>
      </c>
      <c r="F39337">
        <v>50850</v>
      </c>
      <c r="G39337">
        <v>54600</v>
      </c>
      <c r="H39337">
        <v>58350</v>
      </c>
      <c r="I39337">
        <v>62150</v>
      </c>
      <c r="J39337">
        <v>65900</v>
      </c>
      <c r="K39337" t="s">
        <v>55</v>
      </c>
    </row>
    <row r="39338" spans="1:11" x14ac:dyDescent="0.25">
      <c r="A39338" t="s">
        <v>35792</v>
      </c>
      <c r="B39338">
        <v>34550</v>
      </c>
      <c r="C39338">
        <v>39500</v>
      </c>
      <c r="D39338">
        <v>44450</v>
      </c>
      <c r="E39338">
        <v>49350</v>
      </c>
      <c r="F39338">
        <v>53300</v>
      </c>
      <c r="G39338">
        <v>57250</v>
      </c>
      <c r="H39338">
        <v>61200</v>
      </c>
      <c r="I39338">
        <v>65150</v>
      </c>
      <c r="J39338">
        <v>69100</v>
      </c>
      <c r="K39338" t="s">
        <v>55</v>
      </c>
    </row>
    <row r="39339" spans="1:11" x14ac:dyDescent="0.25">
      <c r="A39339" t="s">
        <v>38059</v>
      </c>
      <c r="B39339">
        <v>37800</v>
      </c>
      <c r="C39339">
        <v>43200</v>
      </c>
      <c r="D39339">
        <v>48600</v>
      </c>
      <c r="E39339">
        <v>54000</v>
      </c>
      <c r="F39339">
        <v>58350</v>
      </c>
      <c r="G39339">
        <v>62650</v>
      </c>
      <c r="H39339">
        <v>67000</v>
      </c>
      <c r="I39339">
        <v>71300</v>
      </c>
      <c r="J39339">
        <v>75600</v>
      </c>
      <c r="K39339" t="s">
        <v>55</v>
      </c>
    </row>
    <row r="39340" spans="1:11" x14ac:dyDescent="0.25">
      <c r="A39340" t="s">
        <v>39973</v>
      </c>
      <c r="B39340">
        <v>40000</v>
      </c>
      <c r="C39340">
        <v>45700</v>
      </c>
      <c r="D39340">
        <v>51400</v>
      </c>
      <c r="E39340">
        <v>57100</v>
      </c>
      <c r="F39340">
        <v>61700</v>
      </c>
      <c r="G39340">
        <v>66250</v>
      </c>
      <c r="H39340">
        <v>70850</v>
      </c>
      <c r="I39340">
        <v>75400</v>
      </c>
      <c r="J39340">
        <v>79950</v>
      </c>
      <c r="K39340" t="s">
        <v>55</v>
      </c>
    </row>
    <row r="39341" spans="1:11" x14ac:dyDescent="0.25">
      <c r="A39341" t="s">
        <v>41527</v>
      </c>
      <c r="B39341">
        <v>42800</v>
      </c>
      <c r="C39341">
        <v>48900</v>
      </c>
      <c r="D39341">
        <v>55000</v>
      </c>
      <c r="E39341">
        <v>61100</v>
      </c>
      <c r="F39341">
        <v>66000</v>
      </c>
      <c r="G39341">
        <v>70900</v>
      </c>
      <c r="H39341">
        <v>75800</v>
      </c>
      <c r="I39341">
        <v>80700</v>
      </c>
      <c r="J39341">
        <v>85550</v>
      </c>
      <c r="K39341" t="s">
        <v>55</v>
      </c>
    </row>
    <row r="39342" spans="1:11" x14ac:dyDescent="0.25">
      <c r="A39342" t="s">
        <v>28880</v>
      </c>
      <c r="B39342">
        <v>26000</v>
      </c>
      <c r="C39342">
        <v>29700</v>
      </c>
      <c r="D39342">
        <v>33400</v>
      </c>
      <c r="E39342">
        <v>37100</v>
      </c>
      <c r="F39342">
        <v>40100</v>
      </c>
      <c r="G39342">
        <v>43050</v>
      </c>
      <c r="H39342">
        <v>46050</v>
      </c>
      <c r="I39342">
        <v>49000</v>
      </c>
      <c r="K39342" t="s">
        <v>57</v>
      </c>
    </row>
    <row r="39343" spans="1:11" x14ac:dyDescent="0.25">
      <c r="A39343" t="s">
        <v>28881</v>
      </c>
      <c r="B39343">
        <v>26000</v>
      </c>
      <c r="C39343">
        <v>29700</v>
      </c>
      <c r="D39343">
        <v>33400</v>
      </c>
      <c r="E39343">
        <v>37100</v>
      </c>
      <c r="F39343">
        <v>40100</v>
      </c>
      <c r="G39343">
        <v>43050</v>
      </c>
      <c r="H39343">
        <v>46050</v>
      </c>
      <c r="I39343">
        <v>49000</v>
      </c>
      <c r="K39343" t="s">
        <v>57</v>
      </c>
    </row>
    <row r="39344" spans="1:11" x14ac:dyDescent="0.25">
      <c r="A39344" t="s">
        <v>28882</v>
      </c>
      <c r="B39344">
        <v>26000</v>
      </c>
      <c r="C39344">
        <v>29700</v>
      </c>
      <c r="D39344">
        <v>33400</v>
      </c>
      <c r="E39344">
        <v>37100</v>
      </c>
      <c r="F39344">
        <v>40100</v>
      </c>
      <c r="G39344">
        <v>43050</v>
      </c>
      <c r="H39344">
        <v>46050</v>
      </c>
      <c r="I39344">
        <v>49000</v>
      </c>
      <c r="K39344" t="s">
        <v>57</v>
      </c>
    </row>
    <row r="39345" spans="1:11" x14ac:dyDescent="0.25">
      <c r="A39345" t="s">
        <v>28883</v>
      </c>
      <c r="B39345">
        <v>26000</v>
      </c>
      <c r="C39345">
        <v>29700</v>
      </c>
      <c r="D39345">
        <v>33400</v>
      </c>
      <c r="E39345">
        <v>37100</v>
      </c>
      <c r="F39345">
        <v>40100</v>
      </c>
      <c r="G39345">
        <v>43050</v>
      </c>
      <c r="H39345">
        <v>46050</v>
      </c>
      <c r="I39345">
        <v>49000</v>
      </c>
      <c r="K39345" t="s">
        <v>57</v>
      </c>
    </row>
    <row r="39346" spans="1:11" x14ac:dyDescent="0.25">
      <c r="A39346" t="s">
        <v>28884</v>
      </c>
      <c r="B39346">
        <v>26250</v>
      </c>
      <c r="C39346">
        <v>30000</v>
      </c>
      <c r="D39346">
        <v>33750</v>
      </c>
      <c r="E39346">
        <v>37500</v>
      </c>
      <c r="F39346">
        <v>40500</v>
      </c>
      <c r="G39346">
        <v>43500</v>
      </c>
      <c r="H39346">
        <v>46500</v>
      </c>
      <c r="I39346">
        <v>49500</v>
      </c>
      <c r="K39346" t="s">
        <v>57</v>
      </c>
    </row>
    <row r="39347" spans="1:11" x14ac:dyDescent="0.25">
      <c r="A39347" t="s">
        <v>28885</v>
      </c>
      <c r="B39347">
        <v>26000</v>
      </c>
      <c r="C39347">
        <v>29700</v>
      </c>
      <c r="D39347">
        <v>33400</v>
      </c>
      <c r="E39347">
        <v>37100</v>
      </c>
      <c r="F39347">
        <v>40100</v>
      </c>
      <c r="G39347">
        <v>43050</v>
      </c>
      <c r="H39347">
        <v>46050</v>
      </c>
      <c r="I39347">
        <v>49000</v>
      </c>
      <c r="K39347" t="s">
        <v>57</v>
      </c>
    </row>
    <row r="39348" spans="1:11" x14ac:dyDescent="0.25">
      <c r="A39348" t="s">
        <v>28886</v>
      </c>
      <c r="B39348">
        <v>26900</v>
      </c>
      <c r="C39348">
        <v>30750</v>
      </c>
      <c r="D39348">
        <v>34600</v>
      </c>
      <c r="E39348">
        <v>38400</v>
      </c>
      <c r="F39348">
        <v>41500</v>
      </c>
      <c r="G39348">
        <v>44550</v>
      </c>
      <c r="H39348">
        <v>47650</v>
      </c>
      <c r="I39348">
        <v>50700</v>
      </c>
      <c r="K39348" t="s">
        <v>57</v>
      </c>
    </row>
    <row r="39349" spans="1:11" x14ac:dyDescent="0.25">
      <c r="A39349" t="s">
        <v>28887</v>
      </c>
      <c r="B39349">
        <v>27250</v>
      </c>
      <c r="C39349">
        <v>31150</v>
      </c>
      <c r="D39349">
        <v>35050</v>
      </c>
      <c r="E39349">
        <v>38900</v>
      </c>
      <c r="F39349">
        <v>42050</v>
      </c>
      <c r="G39349">
        <v>45150</v>
      </c>
      <c r="H39349">
        <v>48250</v>
      </c>
      <c r="I39349">
        <v>51350</v>
      </c>
      <c r="K39349" t="s">
        <v>57</v>
      </c>
    </row>
    <row r="39350" spans="1:11" x14ac:dyDescent="0.25">
      <c r="A39350" t="s">
        <v>28888</v>
      </c>
      <c r="B39350">
        <v>25900</v>
      </c>
      <c r="C39350">
        <v>29600</v>
      </c>
      <c r="D39350">
        <v>33300</v>
      </c>
      <c r="E39350">
        <v>37000</v>
      </c>
      <c r="F39350">
        <v>40000</v>
      </c>
      <c r="G39350">
        <v>42950</v>
      </c>
      <c r="H39350">
        <v>45900</v>
      </c>
      <c r="I39350">
        <v>48850</v>
      </c>
      <c r="K39350" t="s">
        <v>57</v>
      </c>
    </row>
    <row r="39351" spans="1:11" x14ac:dyDescent="0.25">
      <c r="A39351" t="s">
        <v>28889</v>
      </c>
      <c r="B39351">
        <v>27200</v>
      </c>
      <c r="C39351">
        <v>31050</v>
      </c>
      <c r="D39351">
        <v>34950</v>
      </c>
      <c r="E39351">
        <v>38800</v>
      </c>
      <c r="F39351">
        <v>41950</v>
      </c>
      <c r="G39351">
        <v>45050</v>
      </c>
      <c r="H39351">
        <v>48150</v>
      </c>
      <c r="I39351">
        <v>51250</v>
      </c>
      <c r="K39351" t="s">
        <v>57</v>
      </c>
    </row>
    <row r="39352" spans="1:11" x14ac:dyDescent="0.25">
      <c r="A39352" t="s">
        <v>28890</v>
      </c>
      <c r="B39352">
        <v>28350</v>
      </c>
      <c r="C39352">
        <v>32400</v>
      </c>
      <c r="D39352">
        <v>36450</v>
      </c>
      <c r="E39352">
        <v>40500</v>
      </c>
      <c r="F39352">
        <v>43750</v>
      </c>
      <c r="G39352">
        <v>47000</v>
      </c>
      <c r="H39352">
        <v>50250</v>
      </c>
      <c r="I39352">
        <v>53500</v>
      </c>
      <c r="J39352">
        <v>56700</v>
      </c>
      <c r="K39352" t="s">
        <v>57</v>
      </c>
    </row>
    <row r="39353" spans="1:11" x14ac:dyDescent="0.25">
      <c r="A39353" t="s">
        <v>28891</v>
      </c>
      <c r="B39353">
        <v>28000</v>
      </c>
      <c r="C39353">
        <v>32000</v>
      </c>
      <c r="D39353">
        <v>36000</v>
      </c>
      <c r="E39353">
        <v>40000</v>
      </c>
      <c r="F39353">
        <v>43200</v>
      </c>
      <c r="G39353">
        <v>46400</v>
      </c>
      <c r="H39353">
        <v>49600</v>
      </c>
      <c r="I39353">
        <v>52800</v>
      </c>
      <c r="J39353">
        <v>56000</v>
      </c>
      <c r="K39353" t="s">
        <v>57</v>
      </c>
    </row>
    <row r="39354" spans="1:11" x14ac:dyDescent="0.25">
      <c r="A39354" t="s">
        <v>28892</v>
      </c>
      <c r="B39354">
        <v>27550</v>
      </c>
      <c r="C39354">
        <v>31450</v>
      </c>
      <c r="D39354">
        <v>35400</v>
      </c>
      <c r="E39354">
        <v>39300</v>
      </c>
      <c r="F39354">
        <v>42450</v>
      </c>
      <c r="G39354">
        <v>45600</v>
      </c>
      <c r="H39354">
        <v>48750</v>
      </c>
      <c r="I39354">
        <v>51900</v>
      </c>
      <c r="J39354">
        <v>55000</v>
      </c>
      <c r="K39354" t="s">
        <v>57</v>
      </c>
    </row>
    <row r="39355" spans="1:11" x14ac:dyDescent="0.25">
      <c r="A39355" t="s">
        <v>28893</v>
      </c>
      <c r="B39355">
        <v>28750</v>
      </c>
      <c r="C39355">
        <v>32850</v>
      </c>
      <c r="D39355">
        <v>36950</v>
      </c>
      <c r="E39355">
        <v>41050</v>
      </c>
      <c r="F39355">
        <v>44350</v>
      </c>
      <c r="G39355">
        <v>47650</v>
      </c>
      <c r="H39355">
        <v>50950</v>
      </c>
      <c r="I39355">
        <v>54200</v>
      </c>
      <c r="J39355">
        <v>57450</v>
      </c>
      <c r="K39355" t="s">
        <v>57</v>
      </c>
    </row>
    <row r="39356" spans="1:11" x14ac:dyDescent="0.25">
      <c r="A39356" t="s">
        <v>32323</v>
      </c>
      <c r="B39356">
        <v>29200</v>
      </c>
      <c r="C39356">
        <v>33400</v>
      </c>
      <c r="D39356">
        <v>37550</v>
      </c>
      <c r="E39356">
        <v>41700</v>
      </c>
      <c r="F39356">
        <v>45050</v>
      </c>
      <c r="G39356">
        <v>48400</v>
      </c>
      <c r="H39356">
        <v>51750</v>
      </c>
      <c r="I39356">
        <v>55050</v>
      </c>
      <c r="J39356">
        <v>58400</v>
      </c>
      <c r="K39356" t="s">
        <v>57</v>
      </c>
    </row>
    <row r="39357" spans="1:11" x14ac:dyDescent="0.25">
      <c r="A39357" t="s">
        <v>34235</v>
      </c>
      <c r="B39357">
        <v>30650</v>
      </c>
      <c r="C39357">
        <v>35000</v>
      </c>
      <c r="D39357">
        <v>39400</v>
      </c>
      <c r="E39357">
        <v>43750</v>
      </c>
      <c r="F39357">
        <v>47250</v>
      </c>
      <c r="G39357">
        <v>50750</v>
      </c>
      <c r="H39357">
        <v>54250</v>
      </c>
      <c r="I39357">
        <v>57750</v>
      </c>
      <c r="J39357">
        <v>61250</v>
      </c>
      <c r="K39357" t="s">
        <v>57</v>
      </c>
    </row>
    <row r="39358" spans="1:11" x14ac:dyDescent="0.25">
      <c r="A39358" t="s">
        <v>35796</v>
      </c>
      <c r="B39358">
        <v>31500</v>
      </c>
      <c r="C39358">
        <v>36000</v>
      </c>
      <c r="D39358">
        <v>40500</v>
      </c>
      <c r="E39358">
        <v>44950</v>
      </c>
      <c r="F39358">
        <v>48550</v>
      </c>
      <c r="G39358">
        <v>52150</v>
      </c>
      <c r="H39358">
        <v>55750</v>
      </c>
      <c r="I39358">
        <v>59350</v>
      </c>
      <c r="J39358">
        <v>62950</v>
      </c>
      <c r="K39358" t="s">
        <v>57</v>
      </c>
    </row>
    <row r="39359" spans="1:11" x14ac:dyDescent="0.25">
      <c r="A39359" t="s">
        <v>38060</v>
      </c>
      <c r="B39359">
        <v>35200</v>
      </c>
      <c r="C39359">
        <v>40200</v>
      </c>
      <c r="D39359">
        <v>45250</v>
      </c>
      <c r="E39359">
        <v>50250</v>
      </c>
      <c r="F39359">
        <v>54300</v>
      </c>
      <c r="G39359">
        <v>58300</v>
      </c>
      <c r="H39359">
        <v>62350</v>
      </c>
      <c r="I39359">
        <v>66350</v>
      </c>
      <c r="J39359">
        <v>70350</v>
      </c>
      <c r="K39359" t="s">
        <v>57</v>
      </c>
    </row>
    <row r="39360" spans="1:11" x14ac:dyDescent="0.25">
      <c r="A39360" t="s">
        <v>39974</v>
      </c>
      <c r="B39360">
        <v>37250</v>
      </c>
      <c r="C39360">
        <v>42600</v>
      </c>
      <c r="D39360">
        <v>47900</v>
      </c>
      <c r="E39360">
        <v>53200</v>
      </c>
      <c r="F39360">
        <v>57500</v>
      </c>
      <c r="G39360">
        <v>61750</v>
      </c>
      <c r="H39360">
        <v>66000</v>
      </c>
      <c r="I39360">
        <v>70250</v>
      </c>
      <c r="J39360">
        <v>74500</v>
      </c>
      <c r="K39360" t="s">
        <v>57</v>
      </c>
    </row>
    <row r="39361" spans="1:11" x14ac:dyDescent="0.25">
      <c r="A39361" t="s">
        <v>41531</v>
      </c>
      <c r="B39361">
        <v>40750</v>
      </c>
      <c r="C39361">
        <v>46550</v>
      </c>
      <c r="D39361">
        <v>52350</v>
      </c>
      <c r="E39361">
        <v>58150</v>
      </c>
      <c r="F39361">
        <v>62850</v>
      </c>
      <c r="G39361">
        <v>67500</v>
      </c>
      <c r="H39361">
        <v>72150</v>
      </c>
      <c r="I39361">
        <v>76800</v>
      </c>
      <c r="J39361">
        <v>81450</v>
      </c>
      <c r="K39361" t="s">
        <v>57</v>
      </c>
    </row>
    <row r="39362" spans="1:11" x14ac:dyDescent="0.25">
      <c r="A39362" t="s">
        <v>28894</v>
      </c>
      <c r="B39362">
        <v>22450</v>
      </c>
      <c r="C39362">
        <v>25650</v>
      </c>
      <c r="D39362">
        <v>28850</v>
      </c>
      <c r="E39362">
        <v>32100</v>
      </c>
      <c r="F39362">
        <v>34650</v>
      </c>
      <c r="G39362">
        <v>37200</v>
      </c>
      <c r="H39362">
        <v>39800</v>
      </c>
      <c r="I39362">
        <v>42350</v>
      </c>
      <c r="K39362" t="s">
        <v>74</v>
      </c>
    </row>
    <row r="39363" spans="1:11" x14ac:dyDescent="0.25">
      <c r="A39363" t="s">
        <v>28895</v>
      </c>
      <c r="B39363">
        <v>22450</v>
      </c>
      <c r="C39363">
        <v>25700</v>
      </c>
      <c r="D39363">
        <v>28900</v>
      </c>
      <c r="E39363">
        <v>32100</v>
      </c>
      <c r="F39363">
        <v>34650</v>
      </c>
      <c r="G39363">
        <v>37250</v>
      </c>
      <c r="H39363">
        <v>39800</v>
      </c>
      <c r="I39363">
        <v>42350</v>
      </c>
      <c r="K39363" t="s">
        <v>74</v>
      </c>
    </row>
    <row r="39364" spans="1:11" x14ac:dyDescent="0.25">
      <c r="A39364" t="s">
        <v>28896</v>
      </c>
      <c r="B39364">
        <v>22450</v>
      </c>
      <c r="C39364">
        <v>25700</v>
      </c>
      <c r="D39364">
        <v>28900</v>
      </c>
      <c r="E39364">
        <v>32100</v>
      </c>
      <c r="F39364">
        <v>34650</v>
      </c>
      <c r="G39364">
        <v>37250</v>
      </c>
      <c r="H39364">
        <v>39800</v>
      </c>
      <c r="I39364">
        <v>42350</v>
      </c>
      <c r="K39364" t="s">
        <v>74</v>
      </c>
    </row>
    <row r="39365" spans="1:11" x14ac:dyDescent="0.25">
      <c r="A39365" t="s">
        <v>28897</v>
      </c>
      <c r="B39365">
        <v>22950</v>
      </c>
      <c r="C39365">
        <v>26250</v>
      </c>
      <c r="D39365">
        <v>29500</v>
      </c>
      <c r="E39365">
        <v>32800</v>
      </c>
      <c r="F39365">
        <v>35400</v>
      </c>
      <c r="G39365">
        <v>38050</v>
      </c>
      <c r="H39365">
        <v>40650</v>
      </c>
      <c r="I39365">
        <v>43300</v>
      </c>
      <c r="K39365" t="s">
        <v>74</v>
      </c>
    </row>
    <row r="39366" spans="1:11" x14ac:dyDescent="0.25">
      <c r="A39366" t="s">
        <v>28898</v>
      </c>
      <c r="B39366">
        <v>23700</v>
      </c>
      <c r="C39366">
        <v>27100</v>
      </c>
      <c r="D39366">
        <v>30450</v>
      </c>
      <c r="E39366">
        <v>33850</v>
      </c>
      <c r="F39366">
        <v>36550</v>
      </c>
      <c r="G39366">
        <v>39250</v>
      </c>
      <c r="H39366">
        <v>41950</v>
      </c>
      <c r="I39366">
        <v>44700</v>
      </c>
      <c r="K39366" t="s">
        <v>74</v>
      </c>
    </row>
    <row r="39367" spans="1:11" x14ac:dyDescent="0.25">
      <c r="A39367" t="s">
        <v>28899</v>
      </c>
      <c r="B39367">
        <v>23800</v>
      </c>
      <c r="C39367">
        <v>27200</v>
      </c>
      <c r="D39367">
        <v>30600</v>
      </c>
      <c r="E39367">
        <v>34000</v>
      </c>
      <c r="F39367">
        <v>36750</v>
      </c>
      <c r="G39367">
        <v>39450</v>
      </c>
      <c r="H39367">
        <v>42200</v>
      </c>
      <c r="I39367">
        <v>44900</v>
      </c>
      <c r="K39367" t="s">
        <v>74</v>
      </c>
    </row>
    <row r="39368" spans="1:11" x14ac:dyDescent="0.25">
      <c r="A39368" t="s">
        <v>28900</v>
      </c>
      <c r="B39368">
        <v>24100</v>
      </c>
      <c r="C39368">
        <v>27550</v>
      </c>
      <c r="D39368">
        <v>31000</v>
      </c>
      <c r="E39368">
        <v>34400</v>
      </c>
      <c r="F39368">
        <v>37200</v>
      </c>
      <c r="G39368">
        <v>39950</v>
      </c>
      <c r="H39368">
        <v>42700</v>
      </c>
      <c r="I39368">
        <v>45450</v>
      </c>
      <c r="K39368" t="s">
        <v>74</v>
      </c>
    </row>
    <row r="39369" spans="1:11" x14ac:dyDescent="0.25">
      <c r="A39369" t="s">
        <v>28901</v>
      </c>
      <c r="B39369">
        <v>24450</v>
      </c>
      <c r="C39369">
        <v>27950</v>
      </c>
      <c r="D39369">
        <v>31450</v>
      </c>
      <c r="E39369">
        <v>34900</v>
      </c>
      <c r="F39369">
        <v>37700</v>
      </c>
      <c r="G39369">
        <v>40500</v>
      </c>
      <c r="H39369">
        <v>43300</v>
      </c>
      <c r="I39369">
        <v>46100</v>
      </c>
      <c r="K39369" t="s">
        <v>74</v>
      </c>
    </row>
    <row r="39370" spans="1:11" x14ac:dyDescent="0.25">
      <c r="A39370" t="s">
        <v>28902</v>
      </c>
      <c r="B39370">
        <v>25050</v>
      </c>
      <c r="C39370">
        <v>28600</v>
      </c>
      <c r="D39370">
        <v>32200</v>
      </c>
      <c r="E39370">
        <v>35750</v>
      </c>
      <c r="F39370">
        <v>38650</v>
      </c>
      <c r="G39370">
        <v>41500</v>
      </c>
      <c r="H39370">
        <v>44350</v>
      </c>
      <c r="I39370">
        <v>47200</v>
      </c>
      <c r="K39370" t="s">
        <v>74</v>
      </c>
    </row>
    <row r="39371" spans="1:11" x14ac:dyDescent="0.25">
      <c r="A39371" t="s">
        <v>28903</v>
      </c>
      <c r="B39371">
        <v>24950</v>
      </c>
      <c r="C39371">
        <v>28500</v>
      </c>
      <c r="D39371">
        <v>32050</v>
      </c>
      <c r="E39371">
        <v>35600</v>
      </c>
      <c r="F39371">
        <v>38450</v>
      </c>
      <c r="G39371">
        <v>41300</v>
      </c>
      <c r="H39371">
        <v>44150</v>
      </c>
      <c r="I39371">
        <v>47000</v>
      </c>
      <c r="K39371" t="s">
        <v>74</v>
      </c>
    </row>
    <row r="39372" spans="1:11" x14ac:dyDescent="0.25">
      <c r="A39372" t="s">
        <v>28904</v>
      </c>
      <c r="B39372">
        <v>25700</v>
      </c>
      <c r="C39372">
        <v>29400</v>
      </c>
      <c r="D39372">
        <v>33050</v>
      </c>
      <c r="E39372">
        <v>36700</v>
      </c>
      <c r="F39372">
        <v>39650</v>
      </c>
      <c r="G39372">
        <v>42600</v>
      </c>
      <c r="H39372">
        <v>45550</v>
      </c>
      <c r="I39372">
        <v>48450</v>
      </c>
      <c r="J39372">
        <v>51400</v>
      </c>
      <c r="K39372" t="s">
        <v>74</v>
      </c>
    </row>
    <row r="39373" spans="1:11" x14ac:dyDescent="0.25">
      <c r="A39373" t="s">
        <v>28905</v>
      </c>
      <c r="B39373">
        <v>26000</v>
      </c>
      <c r="C39373">
        <v>29700</v>
      </c>
      <c r="D39373">
        <v>33400</v>
      </c>
      <c r="E39373">
        <v>37100</v>
      </c>
      <c r="F39373">
        <v>40100</v>
      </c>
      <c r="G39373">
        <v>43050</v>
      </c>
      <c r="H39373">
        <v>46050</v>
      </c>
      <c r="I39373">
        <v>49000</v>
      </c>
      <c r="J39373">
        <v>51950</v>
      </c>
      <c r="K39373" t="s">
        <v>74</v>
      </c>
    </row>
    <row r="39374" spans="1:11" x14ac:dyDescent="0.25">
      <c r="A39374" t="s">
        <v>28906</v>
      </c>
      <c r="B39374">
        <v>27000</v>
      </c>
      <c r="C39374">
        <v>30850</v>
      </c>
      <c r="D39374">
        <v>34700</v>
      </c>
      <c r="E39374">
        <v>38550</v>
      </c>
      <c r="F39374">
        <v>41650</v>
      </c>
      <c r="G39374">
        <v>44750</v>
      </c>
      <c r="H39374">
        <v>47850</v>
      </c>
      <c r="I39374">
        <v>50900</v>
      </c>
      <c r="J39374">
        <v>53950</v>
      </c>
      <c r="K39374" t="s">
        <v>74</v>
      </c>
    </row>
    <row r="39375" spans="1:11" x14ac:dyDescent="0.25">
      <c r="A39375" t="s">
        <v>28907</v>
      </c>
      <c r="B39375">
        <v>28950</v>
      </c>
      <c r="C39375">
        <v>33100</v>
      </c>
      <c r="D39375">
        <v>37250</v>
      </c>
      <c r="E39375">
        <v>41350</v>
      </c>
      <c r="F39375">
        <v>44700</v>
      </c>
      <c r="G39375">
        <v>48000</v>
      </c>
      <c r="H39375">
        <v>51300</v>
      </c>
      <c r="I39375">
        <v>54600</v>
      </c>
      <c r="J39375">
        <v>57900</v>
      </c>
      <c r="K39375" t="s">
        <v>74</v>
      </c>
    </row>
    <row r="39376" spans="1:11" x14ac:dyDescent="0.25">
      <c r="A39376" t="s">
        <v>32324</v>
      </c>
      <c r="B39376">
        <v>28950</v>
      </c>
      <c r="C39376">
        <v>33050</v>
      </c>
      <c r="D39376">
        <v>37200</v>
      </c>
      <c r="E39376">
        <v>41300</v>
      </c>
      <c r="F39376">
        <v>44650</v>
      </c>
      <c r="G39376">
        <v>47950</v>
      </c>
      <c r="H39376">
        <v>51250</v>
      </c>
      <c r="I39376">
        <v>54550</v>
      </c>
      <c r="J39376">
        <v>57850</v>
      </c>
      <c r="K39376" t="s">
        <v>74</v>
      </c>
    </row>
    <row r="39377" spans="1:11" x14ac:dyDescent="0.25">
      <c r="A39377" t="s">
        <v>34236</v>
      </c>
      <c r="B39377">
        <v>29900</v>
      </c>
      <c r="C39377">
        <v>34200</v>
      </c>
      <c r="D39377">
        <v>38450</v>
      </c>
      <c r="E39377">
        <v>42700</v>
      </c>
      <c r="F39377">
        <v>46150</v>
      </c>
      <c r="G39377">
        <v>49550</v>
      </c>
      <c r="H39377">
        <v>52950</v>
      </c>
      <c r="I39377">
        <v>56400</v>
      </c>
      <c r="J39377">
        <v>59800</v>
      </c>
      <c r="K39377" t="s">
        <v>74</v>
      </c>
    </row>
    <row r="39378" spans="1:11" x14ac:dyDescent="0.25">
      <c r="A39378" t="s">
        <v>35800</v>
      </c>
      <c r="B39378">
        <v>30450</v>
      </c>
      <c r="C39378">
        <v>34800</v>
      </c>
      <c r="D39378">
        <v>39150</v>
      </c>
      <c r="E39378">
        <v>43450</v>
      </c>
      <c r="F39378">
        <v>46950</v>
      </c>
      <c r="G39378">
        <v>50450</v>
      </c>
      <c r="H39378">
        <v>53900</v>
      </c>
      <c r="I39378">
        <v>57400</v>
      </c>
      <c r="J39378">
        <v>60850</v>
      </c>
      <c r="K39378" t="s">
        <v>74</v>
      </c>
    </row>
    <row r="39379" spans="1:11" x14ac:dyDescent="0.25">
      <c r="A39379" t="s">
        <v>38061</v>
      </c>
      <c r="B39379">
        <v>34000</v>
      </c>
      <c r="C39379">
        <v>38850</v>
      </c>
      <c r="D39379">
        <v>43700</v>
      </c>
      <c r="E39379">
        <v>48550</v>
      </c>
      <c r="F39379">
        <v>52450</v>
      </c>
      <c r="G39379">
        <v>56350</v>
      </c>
      <c r="H39379">
        <v>60250</v>
      </c>
      <c r="I39379">
        <v>64100</v>
      </c>
      <c r="J39379">
        <v>68000</v>
      </c>
      <c r="K39379" t="s">
        <v>74</v>
      </c>
    </row>
    <row r="39380" spans="1:11" x14ac:dyDescent="0.25">
      <c r="A39380" t="s">
        <v>39975</v>
      </c>
      <c r="B39380">
        <v>35950</v>
      </c>
      <c r="C39380">
        <v>41100</v>
      </c>
      <c r="D39380">
        <v>46250</v>
      </c>
      <c r="E39380">
        <v>51350</v>
      </c>
      <c r="F39380">
        <v>55500</v>
      </c>
      <c r="G39380">
        <v>59600</v>
      </c>
      <c r="H39380">
        <v>63700</v>
      </c>
      <c r="I39380">
        <v>67800</v>
      </c>
      <c r="J39380">
        <v>71900</v>
      </c>
      <c r="K39380" t="s">
        <v>74</v>
      </c>
    </row>
    <row r="39381" spans="1:11" x14ac:dyDescent="0.25">
      <c r="A39381" t="s">
        <v>41535</v>
      </c>
      <c r="B39381">
        <v>39500</v>
      </c>
      <c r="C39381">
        <v>45200</v>
      </c>
      <c r="D39381">
        <v>50850</v>
      </c>
      <c r="E39381">
        <v>56450</v>
      </c>
      <c r="F39381">
        <v>61000</v>
      </c>
      <c r="G39381">
        <v>65500</v>
      </c>
      <c r="H39381">
        <v>70000</v>
      </c>
      <c r="I39381">
        <v>74550</v>
      </c>
      <c r="J39381">
        <v>79050</v>
      </c>
      <c r="K39381" t="s">
        <v>74</v>
      </c>
    </row>
    <row r="39382" spans="1:11" x14ac:dyDescent="0.25">
      <c r="A39382" t="s">
        <v>28908</v>
      </c>
      <c r="B39382">
        <v>29050</v>
      </c>
      <c r="C39382">
        <v>33200</v>
      </c>
      <c r="D39382">
        <v>37350</v>
      </c>
      <c r="E39382">
        <v>41500</v>
      </c>
      <c r="F39382">
        <v>44850</v>
      </c>
      <c r="G39382">
        <v>48150</v>
      </c>
      <c r="H39382">
        <v>51500</v>
      </c>
      <c r="I39382">
        <v>54800</v>
      </c>
      <c r="K39382" t="s">
        <v>57</v>
      </c>
    </row>
    <row r="39383" spans="1:11" x14ac:dyDescent="0.25">
      <c r="A39383" t="s">
        <v>28909</v>
      </c>
      <c r="B39383">
        <v>29050</v>
      </c>
      <c r="C39383">
        <v>33200</v>
      </c>
      <c r="D39383">
        <v>37350</v>
      </c>
      <c r="E39383">
        <v>41500</v>
      </c>
      <c r="F39383">
        <v>44850</v>
      </c>
      <c r="G39383">
        <v>48150</v>
      </c>
      <c r="H39383">
        <v>51500</v>
      </c>
      <c r="I39383">
        <v>54800</v>
      </c>
      <c r="K39383" t="s">
        <v>57</v>
      </c>
    </row>
    <row r="39384" spans="1:11" x14ac:dyDescent="0.25">
      <c r="A39384" t="s">
        <v>28910</v>
      </c>
      <c r="B39384">
        <v>29050</v>
      </c>
      <c r="C39384">
        <v>33200</v>
      </c>
      <c r="D39384">
        <v>37350</v>
      </c>
      <c r="E39384">
        <v>41500</v>
      </c>
      <c r="F39384">
        <v>44850</v>
      </c>
      <c r="G39384">
        <v>48150</v>
      </c>
      <c r="H39384">
        <v>51500</v>
      </c>
      <c r="I39384">
        <v>54800</v>
      </c>
      <c r="K39384" t="s">
        <v>57</v>
      </c>
    </row>
    <row r="39385" spans="1:11" x14ac:dyDescent="0.25">
      <c r="A39385" t="s">
        <v>28911</v>
      </c>
      <c r="B39385">
        <v>29050</v>
      </c>
      <c r="C39385">
        <v>33200</v>
      </c>
      <c r="D39385">
        <v>37350</v>
      </c>
      <c r="E39385">
        <v>41500</v>
      </c>
      <c r="F39385">
        <v>44850</v>
      </c>
      <c r="G39385">
        <v>48150</v>
      </c>
      <c r="H39385">
        <v>51500</v>
      </c>
      <c r="I39385">
        <v>54800</v>
      </c>
      <c r="K39385" t="s">
        <v>57</v>
      </c>
    </row>
    <row r="39386" spans="1:11" x14ac:dyDescent="0.25">
      <c r="A39386" t="s">
        <v>28912</v>
      </c>
      <c r="B39386">
        <v>29050</v>
      </c>
      <c r="C39386">
        <v>33200</v>
      </c>
      <c r="D39386">
        <v>37350</v>
      </c>
      <c r="E39386">
        <v>41500</v>
      </c>
      <c r="F39386">
        <v>44850</v>
      </c>
      <c r="G39386">
        <v>48150</v>
      </c>
      <c r="H39386">
        <v>51500</v>
      </c>
      <c r="I39386">
        <v>54800</v>
      </c>
      <c r="K39386" t="s">
        <v>57</v>
      </c>
    </row>
    <row r="39387" spans="1:11" x14ac:dyDescent="0.25">
      <c r="A39387" t="s">
        <v>28913</v>
      </c>
      <c r="B39387">
        <v>27650</v>
      </c>
      <c r="C39387">
        <v>31600</v>
      </c>
      <c r="D39387">
        <v>35550</v>
      </c>
      <c r="E39387">
        <v>39500</v>
      </c>
      <c r="F39387">
        <v>42700</v>
      </c>
      <c r="G39387">
        <v>45850</v>
      </c>
      <c r="H39387">
        <v>49000</v>
      </c>
      <c r="I39387">
        <v>52150</v>
      </c>
      <c r="K39387" t="s">
        <v>57</v>
      </c>
    </row>
    <row r="39388" spans="1:11" x14ac:dyDescent="0.25">
      <c r="A39388" t="s">
        <v>28914</v>
      </c>
      <c r="B39388">
        <v>26350</v>
      </c>
      <c r="C39388">
        <v>30100</v>
      </c>
      <c r="D39388">
        <v>33850</v>
      </c>
      <c r="E39388">
        <v>37600</v>
      </c>
      <c r="F39388">
        <v>40650</v>
      </c>
      <c r="G39388">
        <v>43650</v>
      </c>
      <c r="H39388">
        <v>46650</v>
      </c>
      <c r="I39388">
        <v>49650</v>
      </c>
      <c r="K39388" t="s">
        <v>57</v>
      </c>
    </row>
    <row r="39389" spans="1:11" x14ac:dyDescent="0.25">
      <c r="A39389" t="s">
        <v>28915</v>
      </c>
      <c r="B39389">
        <v>26450</v>
      </c>
      <c r="C39389">
        <v>30200</v>
      </c>
      <c r="D39389">
        <v>34000</v>
      </c>
      <c r="E39389">
        <v>37750</v>
      </c>
      <c r="F39389">
        <v>40800</v>
      </c>
      <c r="G39389">
        <v>43800</v>
      </c>
      <c r="H39389">
        <v>46850</v>
      </c>
      <c r="I39389">
        <v>49850</v>
      </c>
      <c r="K39389" t="s">
        <v>57</v>
      </c>
    </row>
    <row r="39390" spans="1:11" x14ac:dyDescent="0.25">
      <c r="A39390" t="s">
        <v>28916</v>
      </c>
      <c r="B39390">
        <v>27750</v>
      </c>
      <c r="C39390">
        <v>31700</v>
      </c>
      <c r="D39390">
        <v>35650</v>
      </c>
      <c r="E39390">
        <v>39600</v>
      </c>
      <c r="F39390">
        <v>42800</v>
      </c>
      <c r="G39390">
        <v>45950</v>
      </c>
      <c r="H39390">
        <v>49150</v>
      </c>
      <c r="I39390">
        <v>52300</v>
      </c>
      <c r="K39390" t="s">
        <v>57</v>
      </c>
    </row>
    <row r="39391" spans="1:11" x14ac:dyDescent="0.25">
      <c r="A39391" t="s">
        <v>28917</v>
      </c>
      <c r="B39391">
        <v>26600</v>
      </c>
      <c r="C39391">
        <v>30400</v>
      </c>
      <c r="D39391">
        <v>34200</v>
      </c>
      <c r="E39391">
        <v>38000</v>
      </c>
      <c r="F39391">
        <v>41050</v>
      </c>
      <c r="G39391">
        <v>44100</v>
      </c>
      <c r="H39391">
        <v>47150</v>
      </c>
      <c r="I39391">
        <v>50200</v>
      </c>
      <c r="K39391" t="s">
        <v>57</v>
      </c>
    </row>
    <row r="39392" spans="1:11" x14ac:dyDescent="0.25">
      <c r="A39392" t="s">
        <v>28918</v>
      </c>
      <c r="B39392">
        <v>26850</v>
      </c>
      <c r="C39392">
        <v>30650</v>
      </c>
      <c r="D39392">
        <v>34500</v>
      </c>
      <c r="E39392">
        <v>38300</v>
      </c>
      <c r="F39392">
        <v>41400</v>
      </c>
      <c r="G39392">
        <v>44450</v>
      </c>
      <c r="H39392">
        <v>47500</v>
      </c>
      <c r="I39392">
        <v>50600</v>
      </c>
      <c r="J39392">
        <v>53600</v>
      </c>
      <c r="K39392" t="s">
        <v>57</v>
      </c>
    </row>
    <row r="39393" spans="1:11" x14ac:dyDescent="0.25">
      <c r="A39393" t="s">
        <v>28919</v>
      </c>
      <c r="B39393">
        <v>27750</v>
      </c>
      <c r="C39393">
        <v>31700</v>
      </c>
      <c r="D39393">
        <v>35650</v>
      </c>
      <c r="E39393">
        <v>39600</v>
      </c>
      <c r="F39393">
        <v>42800</v>
      </c>
      <c r="G39393">
        <v>45950</v>
      </c>
      <c r="H39393">
        <v>49150</v>
      </c>
      <c r="I39393">
        <v>52300</v>
      </c>
      <c r="J39393">
        <v>55450</v>
      </c>
      <c r="K39393" t="s">
        <v>57</v>
      </c>
    </row>
    <row r="39394" spans="1:11" x14ac:dyDescent="0.25">
      <c r="A39394" t="s">
        <v>28920</v>
      </c>
      <c r="B39394">
        <v>26450</v>
      </c>
      <c r="C39394">
        <v>30200</v>
      </c>
      <c r="D39394">
        <v>34000</v>
      </c>
      <c r="E39394">
        <v>37750</v>
      </c>
      <c r="F39394">
        <v>40800</v>
      </c>
      <c r="G39394">
        <v>43800</v>
      </c>
      <c r="H39394">
        <v>46850</v>
      </c>
      <c r="I39394">
        <v>49850</v>
      </c>
      <c r="J39394">
        <v>52850</v>
      </c>
      <c r="K39394" t="s">
        <v>57</v>
      </c>
    </row>
    <row r="39395" spans="1:11" x14ac:dyDescent="0.25">
      <c r="A39395" t="s">
        <v>28921</v>
      </c>
      <c r="B39395">
        <v>27400</v>
      </c>
      <c r="C39395">
        <v>31300</v>
      </c>
      <c r="D39395">
        <v>35200</v>
      </c>
      <c r="E39395">
        <v>39100</v>
      </c>
      <c r="F39395">
        <v>42250</v>
      </c>
      <c r="G39395">
        <v>45400</v>
      </c>
      <c r="H39395">
        <v>48500</v>
      </c>
      <c r="I39395">
        <v>51650</v>
      </c>
      <c r="J39395">
        <v>54750</v>
      </c>
      <c r="K39395" t="s">
        <v>57</v>
      </c>
    </row>
    <row r="39396" spans="1:11" x14ac:dyDescent="0.25">
      <c r="A39396" t="s">
        <v>32325</v>
      </c>
      <c r="B39396">
        <v>29200</v>
      </c>
      <c r="C39396">
        <v>33400</v>
      </c>
      <c r="D39396">
        <v>37550</v>
      </c>
      <c r="E39396">
        <v>41700</v>
      </c>
      <c r="F39396">
        <v>45050</v>
      </c>
      <c r="G39396">
        <v>48400</v>
      </c>
      <c r="H39396">
        <v>51750</v>
      </c>
      <c r="I39396">
        <v>55050</v>
      </c>
      <c r="J39396">
        <v>58400</v>
      </c>
      <c r="K39396" t="s">
        <v>57</v>
      </c>
    </row>
    <row r="39397" spans="1:11" x14ac:dyDescent="0.25">
      <c r="A39397" t="s">
        <v>34237</v>
      </c>
      <c r="B39397">
        <v>30650</v>
      </c>
      <c r="C39397">
        <v>35000</v>
      </c>
      <c r="D39397">
        <v>39400</v>
      </c>
      <c r="E39397">
        <v>43750</v>
      </c>
      <c r="F39397">
        <v>47250</v>
      </c>
      <c r="G39397">
        <v>50750</v>
      </c>
      <c r="H39397">
        <v>54250</v>
      </c>
      <c r="I39397">
        <v>57750</v>
      </c>
      <c r="J39397">
        <v>61250</v>
      </c>
      <c r="K39397" t="s">
        <v>57</v>
      </c>
    </row>
    <row r="39398" spans="1:11" x14ac:dyDescent="0.25">
      <c r="A39398" t="s">
        <v>35804</v>
      </c>
      <c r="B39398">
        <v>30750</v>
      </c>
      <c r="C39398">
        <v>35150</v>
      </c>
      <c r="D39398">
        <v>39550</v>
      </c>
      <c r="E39398">
        <v>43900</v>
      </c>
      <c r="F39398">
        <v>47450</v>
      </c>
      <c r="G39398">
        <v>50950</v>
      </c>
      <c r="H39398">
        <v>54450</v>
      </c>
      <c r="I39398">
        <v>57950</v>
      </c>
      <c r="J39398">
        <v>61500</v>
      </c>
      <c r="K39398" t="s">
        <v>57</v>
      </c>
    </row>
    <row r="39399" spans="1:11" x14ac:dyDescent="0.25">
      <c r="A39399" t="s">
        <v>38062</v>
      </c>
      <c r="B39399">
        <v>34400</v>
      </c>
      <c r="C39399">
        <v>39300</v>
      </c>
      <c r="D39399">
        <v>44200</v>
      </c>
      <c r="E39399">
        <v>49100</v>
      </c>
      <c r="F39399">
        <v>53050</v>
      </c>
      <c r="G39399">
        <v>57000</v>
      </c>
      <c r="H39399">
        <v>60900</v>
      </c>
      <c r="I39399">
        <v>64850</v>
      </c>
      <c r="J39399">
        <v>68750</v>
      </c>
      <c r="K39399" t="s">
        <v>57</v>
      </c>
    </row>
    <row r="39400" spans="1:11" x14ac:dyDescent="0.25">
      <c r="A39400" t="s">
        <v>39976</v>
      </c>
      <c r="B39400">
        <v>36400</v>
      </c>
      <c r="C39400">
        <v>41600</v>
      </c>
      <c r="D39400">
        <v>46800</v>
      </c>
      <c r="E39400">
        <v>52000</v>
      </c>
      <c r="F39400">
        <v>56200</v>
      </c>
      <c r="G39400">
        <v>60350</v>
      </c>
      <c r="H39400">
        <v>64500</v>
      </c>
      <c r="I39400">
        <v>68650</v>
      </c>
      <c r="J39400">
        <v>72800</v>
      </c>
      <c r="K39400" t="s">
        <v>57</v>
      </c>
    </row>
    <row r="39401" spans="1:11" x14ac:dyDescent="0.25">
      <c r="A39401" t="s">
        <v>41539</v>
      </c>
      <c r="B39401">
        <v>39500</v>
      </c>
      <c r="C39401">
        <v>45150</v>
      </c>
      <c r="D39401">
        <v>50800</v>
      </c>
      <c r="E39401">
        <v>56400</v>
      </c>
      <c r="F39401">
        <v>60950</v>
      </c>
      <c r="G39401">
        <v>65450</v>
      </c>
      <c r="H39401">
        <v>69950</v>
      </c>
      <c r="I39401">
        <v>74450</v>
      </c>
      <c r="J39401">
        <v>79000</v>
      </c>
      <c r="K39401" t="s">
        <v>57</v>
      </c>
    </row>
    <row r="39402" spans="1:11" x14ac:dyDescent="0.25">
      <c r="A39402" t="s">
        <v>28922</v>
      </c>
      <c r="B39402">
        <v>22450</v>
      </c>
      <c r="C39402">
        <v>25650</v>
      </c>
      <c r="D39402">
        <v>28850</v>
      </c>
      <c r="E39402">
        <v>32100</v>
      </c>
      <c r="F39402">
        <v>34650</v>
      </c>
      <c r="G39402">
        <v>37200</v>
      </c>
      <c r="H39402">
        <v>39800</v>
      </c>
      <c r="I39402">
        <v>42350</v>
      </c>
      <c r="K39402" t="s">
        <v>74</v>
      </c>
    </row>
    <row r="39403" spans="1:11" x14ac:dyDescent="0.25">
      <c r="A39403" t="s">
        <v>28923</v>
      </c>
      <c r="B39403">
        <v>22450</v>
      </c>
      <c r="C39403">
        <v>25700</v>
      </c>
      <c r="D39403">
        <v>28900</v>
      </c>
      <c r="E39403">
        <v>32100</v>
      </c>
      <c r="F39403">
        <v>34650</v>
      </c>
      <c r="G39403">
        <v>37250</v>
      </c>
      <c r="H39403">
        <v>39800</v>
      </c>
      <c r="I39403">
        <v>42350</v>
      </c>
      <c r="K39403" t="s">
        <v>74</v>
      </c>
    </row>
    <row r="39404" spans="1:11" x14ac:dyDescent="0.25">
      <c r="A39404" t="s">
        <v>28924</v>
      </c>
      <c r="B39404">
        <v>22450</v>
      </c>
      <c r="C39404">
        <v>25700</v>
      </c>
      <c r="D39404">
        <v>28900</v>
      </c>
      <c r="E39404">
        <v>32100</v>
      </c>
      <c r="F39404">
        <v>34650</v>
      </c>
      <c r="G39404">
        <v>37250</v>
      </c>
      <c r="H39404">
        <v>39800</v>
      </c>
      <c r="I39404">
        <v>42350</v>
      </c>
      <c r="K39404" t="s">
        <v>74</v>
      </c>
    </row>
    <row r="39405" spans="1:11" x14ac:dyDescent="0.25">
      <c r="A39405" t="s">
        <v>28925</v>
      </c>
      <c r="B39405">
        <v>22950</v>
      </c>
      <c r="C39405">
        <v>26250</v>
      </c>
      <c r="D39405">
        <v>29500</v>
      </c>
      <c r="E39405">
        <v>32800</v>
      </c>
      <c r="F39405">
        <v>35400</v>
      </c>
      <c r="G39405">
        <v>38050</v>
      </c>
      <c r="H39405">
        <v>40650</v>
      </c>
      <c r="I39405">
        <v>43300</v>
      </c>
      <c r="K39405" t="s">
        <v>74</v>
      </c>
    </row>
    <row r="39406" spans="1:11" x14ac:dyDescent="0.25">
      <c r="A39406" t="s">
        <v>28926</v>
      </c>
      <c r="B39406">
        <v>23700</v>
      </c>
      <c r="C39406">
        <v>27100</v>
      </c>
      <c r="D39406">
        <v>30450</v>
      </c>
      <c r="E39406">
        <v>33850</v>
      </c>
      <c r="F39406">
        <v>36550</v>
      </c>
      <c r="G39406">
        <v>39250</v>
      </c>
      <c r="H39406">
        <v>41950</v>
      </c>
      <c r="I39406">
        <v>44700</v>
      </c>
      <c r="K39406" t="s">
        <v>74</v>
      </c>
    </row>
    <row r="39407" spans="1:11" x14ac:dyDescent="0.25">
      <c r="A39407" t="s">
        <v>28927</v>
      </c>
      <c r="B39407">
        <v>23800</v>
      </c>
      <c r="C39407">
        <v>27200</v>
      </c>
      <c r="D39407">
        <v>30600</v>
      </c>
      <c r="E39407">
        <v>34000</v>
      </c>
      <c r="F39407">
        <v>36750</v>
      </c>
      <c r="G39407">
        <v>39450</v>
      </c>
      <c r="H39407">
        <v>42200</v>
      </c>
      <c r="I39407">
        <v>44900</v>
      </c>
      <c r="K39407" t="s">
        <v>74</v>
      </c>
    </row>
    <row r="39408" spans="1:11" x14ac:dyDescent="0.25">
      <c r="A39408" t="s">
        <v>28928</v>
      </c>
      <c r="B39408">
        <v>24100</v>
      </c>
      <c r="C39408">
        <v>27550</v>
      </c>
      <c r="D39408">
        <v>31000</v>
      </c>
      <c r="E39408">
        <v>34400</v>
      </c>
      <c r="F39408">
        <v>37200</v>
      </c>
      <c r="G39408">
        <v>39950</v>
      </c>
      <c r="H39408">
        <v>42700</v>
      </c>
      <c r="I39408">
        <v>45450</v>
      </c>
      <c r="K39408" t="s">
        <v>74</v>
      </c>
    </row>
    <row r="39409" spans="1:11" x14ac:dyDescent="0.25">
      <c r="A39409" t="s">
        <v>28929</v>
      </c>
      <c r="B39409">
        <v>24450</v>
      </c>
      <c r="C39409">
        <v>27950</v>
      </c>
      <c r="D39409">
        <v>31450</v>
      </c>
      <c r="E39409">
        <v>34900</v>
      </c>
      <c r="F39409">
        <v>37700</v>
      </c>
      <c r="G39409">
        <v>40500</v>
      </c>
      <c r="H39409">
        <v>43300</v>
      </c>
      <c r="I39409">
        <v>46100</v>
      </c>
      <c r="K39409" t="s">
        <v>74</v>
      </c>
    </row>
    <row r="39410" spans="1:11" x14ac:dyDescent="0.25">
      <c r="A39410" t="s">
        <v>28930</v>
      </c>
      <c r="B39410">
        <v>25100</v>
      </c>
      <c r="C39410">
        <v>28700</v>
      </c>
      <c r="D39410">
        <v>32300</v>
      </c>
      <c r="E39410">
        <v>35850</v>
      </c>
      <c r="F39410">
        <v>38750</v>
      </c>
      <c r="G39410">
        <v>41600</v>
      </c>
      <c r="H39410">
        <v>44500</v>
      </c>
      <c r="I39410">
        <v>47350</v>
      </c>
      <c r="K39410" t="s">
        <v>74</v>
      </c>
    </row>
    <row r="39411" spans="1:11" x14ac:dyDescent="0.25">
      <c r="A39411" t="s">
        <v>28931</v>
      </c>
      <c r="B39411">
        <v>24950</v>
      </c>
      <c r="C39411">
        <v>28500</v>
      </c>
      <c r="D39411">
        <v>32050</v>
      </c>
      <c r="E39411">
        <v>35600</v>
      </c>
      <c r="F39411">
        <v>38450</v>
      </c>
      <c r="G39411">
        <v>41300</v>
      </c>
      <c r="H39411">
        <v>44150</v>
      </c>
      <c r="I39411">
        <v>47000</v>
      </c>
      <c r="K39411" t="s">
        <v>74</v>
      </c>
    </row>
    <row r="39412" spans="1:11" x14ac:dyDescent="0.25">
      <c r="A39412" t="s">
        <v>28932</v>
      </c>
      <c r="B39412">
        <v>25700</v>
      </c>
      <c r="C39412">
        <v>29400</v>
      </c>
      <c r="D39412">
        <v>33050</v>
      </c>
      <c r="E39412">
        <v>36700</v>
      </c>
      <c r="F39412">
        <v>39650</v>
      </c>
      <c r="G39412">
        <v>42600</v>
      </c>
      <c r="H39412">
        <v>45550</v>
      </c>
      <c r="I39412">
        <v>48450</v>
      </c>
      <c r="J39412">
        <v>51400</v>
      </c>
      <c r="K39412" t="s">
        <v>74</v>
      </c>
    </row>
    <row r="39413" spans="1:11" x14ac:dyDescent="0.25">
      <c r="A39413" t="s">
        <v>28933</v>
      </c>
      <c r="B39413">
        <v>26000</v>
      </c>
      <c r="C39413">
        <v>29700</v>
      </c>
      <c r="D39413">
        <v>33400</v>
      </c>
      <c r="E39413">
        <v>37100</v>
      </c>
      <c r="F39413">
        <v>40100</v>
      </c>
      <c r="G39413">
        <v>43050</v>
      </c>
      <c r="H39413">
        <v>46050</v>
      </c>
      <c r="I39413">
        <v>49000</v>
      </c>
      <c r="J39413">
        <v>51950</v>
      </c>
      <c r="K39413" t="s">
        <v>74</v>
      </c>
    </row>
    <row r="39414" spans="1:11" x14ac:dyDescent="0.25">
      <c r="A39414" t="s">
        <v>28934</v>
      </c>
      <c r="B39414">
        <v>26800</v>
      </c>
      <c r="C39414">
        <v>30600</v>
      </c>
      <c r="D39414">
        <v>34450</v>
      </c>
      <c r="E39414">
        <v>38250</v>
      </c>
      <c r="F39414">
        <v>41350</v>
      </c>
      <c r="G39414">
        <v>44400</v>
      </c>
      <c r="H39414">
        <v>47450</v>
      </c>
      <c r="I39414">
        <v>50500</v>
      </c>
      <c r="J39414">
        <v>53550</v>
      </c>
      <c r="K39414" t="s">
        <v>74</v>
      </c>
    </row>
    <row r="39415" spans="1:11" x14ac:dyDescent="0.25">
      <c r="A39415" t="s">
        <v>28935</v>
      </c>
      <c r="B39415">
        <v>27650</v>
      </c>
      <c r="C39415">
        <v>31600</v>
      </c>
      <c r="D39415">
        <v>35550</v>
      </c>
      <c r="E39415">
        <v>39500</v>
      </c>
      <c r="F39415">
        <v>42700</v>
      </c>
      <c r="G39415">
        <v>45850</v>
      </c>
      <c r="H39415">
        <v>49000</v>
      </c>
      <c r="I39415">
        <v>52150</v>
      </c>
      <c r="J39415">
        <v>55300</v>
      </c>
      <c r="K39415" t="s">
        <v>74</v>
      </c>
    </row>
    <row r="39416" spans="1:11" x14ac:dyDescent="0.25">
      <c r="A39416" t="s">
        <v>32326</v>
      </c>
      <c r="B39416">
        <v>28700</v>
      </c>
      <c r="C39416">
        <v>32800</v>
      </c>
      <c r="D39416">
        <v>36900</v>
      </c>
      <c r="E39416">
        <v>40950</v>
      </c>
      <c r="F39416">
        <v>44250</v>
      </c>
      <c r="G39416">
        <v>47550</v>
      </c>
      <c r="H39416">
        <v>50800</v>
      </c>
      <c r="I39416">
        <v>54100</v>
      </c>
      <c r="J39416">
        <v>57350</v>
      </c>
      <c r="K39416" t="s">
        <v>74</v>
      </c>
    </row>
    <row r="39417" spans="1:11" x14ac:dyDescent="0.25">
      <c r="A39417" t="s">
        <v>34238</v>
      </c>
      <c r="B39417">
        <v>29900</v>
      </c>
      <c r="C39417">
        <v>34200</v>
      </c>
      <c r="D39417">
        <v>38450</v>
      </c>
      <c r="E39417">
        <v>42700</v>
      </c>
      <c r="F39417">
        <v>46150</v>
      </c>
      <c r="G39417">
        <v>49550</v>
      </c>
      <c r="H39417">
        <v>52950</v>
      </c>
      <c r="I39417">
        <v>56400</v>
      </c>
      <c r="J39417">
        <v>59800</v>
      </c>
      <c r="K39417" t="s">
        <v>74</v>
      </c>
    </row>
    <row r="39418" spans="1:11" x14ac:dyDescent="0.25">
      <c r="A39418" t="s">
        <v>35808</v>
      </c>
      <c r="B39418">
        <v>30450</v>
      </c>
      <c r="C39418">
        <v>34800</v>
      </c>
      <c r="D39418">
        <v>39150</v>
      </c>
      <c r="E39418">
        <v>43450</v>
      </c>
      <c r="F39418">
        <v>46950</v>
      </c>
      <c r="G39418">
        <v>50450</v>
      </c>
      <c r="H39418">
        <v>53900</v>
      </c>
      <c r="I39418">
        <v>57400</v>
      </c>
      <c r="J39418">
        <v>60850</v>
      </c>
      <c r="K39418" t="s">
        <v>74</v>
      </c>
    </row>
    <row r="39419" spans="1:11" x14ac:dyDescent="0.25">
      <c r="A39419" t="s">
        <v>38063</v>
      </c>
      <c r="B39419">
        <v>34000</v>
      </c>
      <c r="C39419">
        <v>38850</v>
      </c>
      <c r="D39419">
        <v>43700</v>
      </c>
      <c r="E39419">
        <v>48550</v>
      </c>
      <c r="F39419">
        <v>52450</v>
      </c>
      <c r="G39419">
        <v>56350</v>
      </c>
      <c r="H39419">
        <v>60250</v>
      </c>
      <c r="I39419">
        <v>64100</v>
      </c>
      <c r="J39419">
        <v>68000</v>
      </c>
      <c r="K39419" t="s">
        <v>74</v>
      </c>
    </row>
    <row r="39420" spans="1:11" x14ac:dyDescent="0.25">
      <c r="A39420" t="s">
        <v>39977</v>
      </c>
      <c r="B39420">
        <v>35950</v>
      </c>
      <c r="C39420">
        <v>41100</v>
      </c>
      <c r="D39420">
        <v>46250</v>
      </c>
      <c r="E39420">
        <v>51350</v>
      </c>
      <c r="F39420">
        <v>55500</v>
      </c>
      <c r="G39420">
        <v>59600</v>
      </c>
      <c r="H39420">
        <v>63700</v>
      </c>
      <c r="I39420">
        <v>67800</v>
      </c>
      <c r="J39420">
        <v>71900</v>
      </c>
      <c r="K39420" t="s">
        <v>74</v>
      </c>
    </row>
    <row r="39421" spans="1:11" x14ac:dyDescent="0.25">
      <c r="A39421" t="s">
        <v>41543</v>
      </c>
      <c r="B39421">
        <v>36750</v>
      </c>
      <c r="C39421">
        <v>42000</v>
      </c>
      <c r="D39421">
        <v>47250</v>
      </c>
      <c r="E39421">
        <v>52500</v>
      </c>
      <c r="F39421">
        <v>56700</v>
      </c>
      <c r="G39421">
        <v>60900</v>
      </c>
      <c r="H39421">
        <v>65100</v>
      </c>
      <c r="I39421">
        <v>69300</v>
      </c>
      <c r="J39421">
        <v>73500</v>
      </c>
      <c r="K39421" t="s">
        <v>74</v>
      </c>
    </row>
    <row r="39422" spans="1:11" x14ac:dyDescent="0.25">
      <c r="A39422" t="s">
        <v>28936</v>
      </c>
      <c r="B39422">
        <v>24200</v>
      </c>
      <c r="C39422">
        <v>27650</v>
      </c>
      <c r="D39422">
        <v>31100</v>
      </c>
      <c r="E39422">
        <v>34550</v>
      </c>
      <c r="F39422">
        <v>37300</v>
      </c>
      <c r="G39422">
        <v>40100</v>
      </c>
      <c r="H39422">
        <v>42850</v>
      </c>
      <c r="I39422">
        <v>45600</v>
      </c>
      <c r="K39422" t="s">
        <v>55</v>
      </c>
    </row>
    <row r="39423" spans="1:11" x14ac:dyDescent="0.25">
      <c r="A39423" t="s">
        <v>28937</v>
      </c>
      <c r="B39423">
        <v>24700</v>
      </c>
      <c r="C39423">
        <v>28250</v>
      </c>
      <c r="D39423">
        <v>31750</v>
      </c>
      <c r="E39423">
        <v>35300</v>
      </c>
      <c r="F39423">
        <v>38100</v>
      </c>
      <c r="G39423">
        <v>40950</v>
      </c>
      <c r="H39423">
        <v>43750</v>
      </c>
      <c r="I39423">
        <v>46600</v>
      </c>
      <c r="K39423" t="s">
        <v>55</v>
      </c>
    </row>
    <row r="39424" spans="1:11" x14ac:dyDescent="0.25">
      <c r="A39424" t="s">
        <v>28938</v>
      </c>
      <c r="B39424">
        <v>24700</v>
      </c>
      <c r="C39424">
        <v>28250</v>
      </c>
      <c r="D39424">
        <v>31750</v>
      </c>
      <c r="E39424">
        <v>35300</v>
      </c>
      <c r="F39424">
        <v>38100</v>
      </c>
      <c r="G39424">
        <v>40950</v>
      </c>
      <c r="H39424">
        <v>43750</v>
      </c>
      <c r="I39424">
        <v>46600</v>
      </c>
      <c r="K39424" t="s">
        <v>55</v>
      </c>
    </row>
    <row r="39425" spans="1:11" x14ac:dyDescent="0.25">
      <c r="A39425" t="s">
        <v>28939</v>
      </c>
      <c r="B39425">
        <v>25400</v>
      </c>
      <c r="C39425">
        <v>29050</v>
      </c>
      <c r="D39425">
        <v>32650</v>
      </c>
      <c r="E39425">
        <v>36300</v>
      </c>
      <c r="F39425">
        <v>39200</v>
      </c>
      <c r="G39425">
        <v>42100</v>
      </c>
      <c r="H39425">
        <v>45000</v>
      </c>
      <c r="I39425">
        <v>47900</v>
      </c>
      <c r="K39425" t="s">
        <v>55</v>
      </c>
    </row>
    <row r="39426" spans="1:11" x14ac:dyDescent="0.25">
      <c r="A39426" t="s">
        <v>28940</v>
      </c>
      <c r="B39426">
        <v>26150</v>
      </c>
      <c r="C39426">
        <v>29900</v>
      </c>
      <c r="D39426">
        <v>33600</v>
      </c>
      <c r="E39426">
        <v>37350</v>
      </c>
      <c r="F39426">
        <v>40350</v>
      </c>
      <c r="G39426">
        <v>43350</v>
      </c>
      <c r="H39426">
        <v>46300</v>
      </c>
      <c r="I39426">
        <v>49300</v>
      </c>
      <c r="K39426" t="s">
        <v>55</v>
      </c>
    </row>
    <row r="39427" spans="1:11" x14ac:dyDescent="0.25">
      <c r="A39427" t="s">
        <v>28941</v>
      </c>
      <c r="B39427">
        <v>26450</v>
      </c>
      <c r="C39427">
        <v>30200</v>
      </c>
      <c r="D39427">
        <v>34000</v>
      </c>
      <c r="E39427">
        <v>37750</v>
      </c>
      <c r="F39427">
        <v>40800</v>
      </c>
      <c r="G39427">
        <v>43800</v>
      </c>
      <c r="H39427">
        <v>46850</v>
      </c>
      <c r="I39427">
        <v>49850</v>
      </c>
      <c r="K39427" t="s">
        <v>55</v>
      </c>
    </row>
    <row r="39428" spans="1:11" x14ac:dyDescent="0.25">
      <c r="A39428" t="s">
        <v>28942</v>
      </c>
      <c r="B39428">
        <v>25400</v>
      </c>
      <c r="C39428">
        <v>29000</v>
      </c>
      <c r="D39428">
        <v>32650</v>
      </c>
      <c r="E39428">
        <v>36250</v>
      </c>
      <c r="F39428">
        <v>39150</v>
      </c>
      <c r="G39428">
        <v>42050</v>
      </c>
      <c r="H39428">
        <v>44950</v>
      </c>
      <c r="I39428">
        <v>47850</v>
      </c>
      <c r="K39428" t="s">
        <v>55</v>
      </c>
    </row>
    <row r="39429" spans="1:11" x14ac:dyDescent="0.25">
      <c r="A39429" t="s">
        <v>28943</v>
      </c>
      <c r="B39429">
        <v>25700</v>
      </c>
      <c r="C39429">
        <v>29400</v>
      </c>
      <c r="D39429">
        <v>33050</v>
      </c>
      <c r="E39429">
        <v>36700</v>
      </c>
      <c r="F39429">
        <v>39650</v>
      </c>
      <c r="G39429">
        <v>42600</v>
      </c>
      <c r="H39429">
        <v>45550</v>
      </c>
      <c r="I39429">
        <v>48450</v>
      </c>
      <c r="K39429" t="s">
        <v>55</v>
      </c>
    </row>
    <row r="39430" spans="1:11" x14ac:dyDescent="0.25">
      <c r="A39430" t="s">
        <v>28944</v>
      </c>
      <c r="B39430">
        <v>26900</v>
      </c>
      <c r="C39430">
        <v>30750</v>
      </c>
      <c r="D39430">
        <v>34600</v>
      </c>
      <c r="E39430">
        <v>38400</v>
      </c>
      <c r="F39430">
        <v>41500</v>
      </c>
      <c r="G39430">
        <v>44550</v>
      </c>
      <c r="H39430">
        <v>47650</v>
      </c>
      <c r="I39430">
        <v>50700</v>
      </c>
      <c r="K39430" t="s">
        <v>55</v>
      </c>
    </row>
    <row r="39431" spans="1:11" x14ac:dyDescent="0.25">
      <c r="A39431" t="s">
        <v>28945</v>
      </c>
      <c r="B39431">
        <v>26050</v>
      </c>
      <c r="C39431">
        <v>29800</v>
      </c>
      <c r="D39431">
        <v>33500</v>
      </c>
      <c r="E39431">
        <v>37200</v>
      </c>
      <c r="F39431">
        <v>40200</v>
      </c>
      <c r="G39431">
        <v>43200</v>
      </c>
      <c r="H39431">
        <v>46150</v>
      </c>
      <c r="I39431">
        <v>49150</v>
      </c>
      <c r="K39431" t="s">
        <v>55</v>
      </c>
    </row>
    <row r="39432" spans="1:11" x14ac:dyDescent="0.25">
      <c r="A39432" t="s">
        <v>28946</v>
      </c>
      <c r="B39432">
        <v>26750</v>
      </c>
      <c r="C39432">
        <v>30550</v>
      </c>
      <c r="D39432">
        <v>34350</v>
      </c>
      <c r="E39432">
        <v>38150</v>
      </c>
      <c r="F39432">
        <v>41250</v>
      </c>
      <c r="G39432">
        <v>44300</v>
      </c>
      <c r="H39432">
        <v>47350</v>
      </c>
      <c r="I39432">
        <v>50400</v>
      </c>
      <c r="J39432">
        <v>53400</v>
      </c>
      <c r="K39432" t="s">
        <v>55</v>
      </c>
    </row>
    <row r="39433" spans="1:11" x14ac:dyDescent="0.25">
      <c r="A39433" t="s">
        <v>28947</v>
      </c>
      <c r="B39433">
        <v>25450</v>
      </c>
      <c r="C39433">
        <v>29050</v>
      </c>
      <c r="D39433">
        <v>32700</v>
      </c>
      <c r="E39433">
        <v>36300</v>
      </c>
      <c r="F39433">
        <v>39250</v>
      </c>
      <c r="G39433">
        <v>42150</v>
      </c>
      <c r="H39433">
        <v>45050</v>
      </c>
      <c r="I39433">
        <v>47950</v>
      </c>
      <c r="J39433">
        <v>50800</v>
      </c>
      <c r="K39433" t="s">
        <v>55</v>
      </c>
    </row>
    <row r="39434" spans="1:11" x14ac:dyDescent="0.25">
      <c r="A39434" t="s">
        <v>28948</v>
      </c>
      <c r="B39434">
        <v>27100</v>
      </c>
      <c r="C39434">
        <v>31000</v>
      </c>
      <c r="D39434">
        <v>34850</v>
      </c>
      <c r="E39434">
        <v>38700</v>
      </c>
      <c r="F39434">
        <v>41800</v>
      </c>
      <c r="G39434">
        <v>44900</v>
      </c>
      <c r="H39434">
        <v>48000</v>
      </c>
      <c r="I39434">
        <v>51100</v>
      </c>
      <c r="J39434">
        <v>54200</v>
      </c>
      <c r="K39434" t="s">
        <v>55</v>
      </c>
    </row>
    <row r="39435" spans="1:11" x14ac:dyDescent="0.25">
      <c r="A39435" t="s">
        <v>28949</v>
      </c>
      <c r="B39435">
        <v>29200</v>
      </c>
      <c r="C39435">
        <v>33400</v>
      </c>
      <c r="D39435">
        <v>37550</v>
      </c>
      <c r="E39435">
        <v>41700</v>
      </c>
      <c r="F39435">
        <v>45050</v>
      </c>
      <c r="G39435">
        <v>48400</v>
      </c>
      <c r="H39435">
        <v>51750</v>
      </c>
      <c r="I39435">
        <v>55050</v>
      </c>
      <c r="J39435">
        <v>58400</v>
      </c>
      <c r="K39435" t="s">
        <v>55</v>
      </c>
    </row>
    <row r="39436" spans="1:11" x14ac:dyDescent="0.25">
      <c r="A39436" t="s">
        <v>32327</v>
      </c>
      <c r="B39436">
        <v>28950</v>
      </c>
      <c r="C39436">
        <v>33100</v>
      </c>
      <c r="D39436">
        <v>37250</v>
      </c>
      <c r="E39436">
        <v>41350</v>
      </c>
      <c r="F39436">
        <v>44700</v>
      </c>
      <c r="G39436">
        <v>48000</v>
      </c>
      <c r="H39436">
        <v>51300</v>
      </c>
      <c r="I39436">
        <v>54600</v>
      </c>
      <c r="J39436">
        <v>57900</v>
      </c>
      <c r="K39436" t="s">
        <v>55</v>
      </c>
    </row>
    <row r="39437" spans="1:11" x14ac:dyDescent="0.25">
      <c r="A39437" t="s">
        <v>34239</v>
      </c>
      <c r="B39437">
        <v>29600</v>
      </c>
      <c r="C39437">
        <v>33800</v>
      </c>
      <c r="D39437">
        <v>38050</v>
      </c>
      <c r="E39437">
        <v>42250</v>
      </c>
      <c r="F39437">
        <v>45650</v>
      </c>
      <c r="G39437">
        <v>49050</v>
      </c>
      <c r="H39437">
        <v>52400</v>
      </c>
      <c r="I39437">
        <v>55800</v>
      </c>
      <c r="J39437">
        <v>59150</v>
      </c>
      <c r="K39437" t="s">
        <v>55</v>
      </c>
    </row>
    <row r="39438" spans="1:11" x14ac:dyDescent="0.25">
      <c r="A39438" t="s">
        <v>35812</v>
      </c>
      <c r="B39438">
        <v>31050</v>
      </c>
      <c r="C39438">
        <v>35450</v>
      </c>
      <c r="D39438">
        <v>39900</v>
      </c>
      <c r="E39438">
        <v>44300</v>
      </c>
      <c r="F39438">
        <v>47850</v>
      </c>
      <c r="G39438">
        <v>51400</v>
      </c>
      <c r="H39438">
        <v>54950</v>
      </c>
      <c r="I39438">
        <v>58500</v>
      </c>
      <c r="J39438">
        <v>62050</v>
      </c>
      <c r="K39438" t="s">
        <v>55</v>
      </c>
    </row>
    <row r="39439" spans="1:11" x14ac:dyDescent="0.25">
      <c r="A39439" t="s">
        <v>38064</v>
      </c>
      <c r="B39439">
        <v>34000</v>
      </c>
      <c r="C39439">
        <v>38850</v>
      </c>
      <c r="D39439">
        <v>43700</v>
      </c>
      <c r="E39439">
        <v>48550</v>
      </c>
      <c r="F39439">
        <v>52450</v>
      </c>
      <c r="G39439">
        <v>56350</v>
      </c>
      <c r="H39439">
        <v>60250</v>
      </c>
      <c r="I39439">
        <v>64100</v>
      </c>
      <c r="J39439">
        <v>68000</v>
      </c>
      <c r="K39439" t="s">
        <v>55</v>
      </c>
    </row>
    <row r="39440" spans="1:11" x14ac:dyDescent="0.25">
      <c r="A39440" t="s">
        <v>39978</v>
      </c>
      <c r="B39440">
        <v>35950</v>
      </c>
      <c r="C39440">
        <v>41100</v>
      </c>
      <c r="D39440">
        <v>46250</v>
      </c>
      <c r="E39440">
        <v>51350</v>
      </c>
      <c r="F39440">
        <v>55500</v>
      </c>
      <c r="G39440">
        <v>59600</v>
      </c>
      <c r="H39440">
        <v>63700</v>
      </c>
      <c r="I39440">
        <v>67800</v>
      </c>
      <c r="J39440">
        <v>71900</v>
      </c>
      <c r="K39440" t="s">
        <v>55</v>
      </c>
    </row>
    <row r="39441" spans="1:11" x14ac:dyDescent="0.25">
      <c r="A39441" t="s">
        <v>41547</v>
      </c>
      <c r="B39441">
        <v>36550</v>
      </c>
      <c r="C39441">
        <v>41750</v>
      </c>
      <c r="D39441">
        <v>46950</v>
      </c>
      <c r="E39441">
        <v>52150</v>
      </c>
      <c r="F39441">
        <v>56350</v>
      </c>
      <c r="G39441">
        <v>60500</v>
      </c>
      <c r="H39441">
        <v>64700</v>
      </c>
      <c r="I39441">
        <v>68850</v>
      </c>
      <c r="J39441">
        <v>73050</v>
      </c>
      <c r="K39441" t="s">
        <v>55</v>
      </c>
    </row>
    <row r="39442" spans="1:11" x14ac:dyDescent="0.25">
      <c r="A39442" t="s">
        <v>28950</v>
      </c>
      <c r="B39442">
        <v>28350</v>
      </c>
      <c r="C39442">
        <v>32400</v>
      </c>
      <c r="D39442">
        <v>36450</v>
      </c>
      <c r="E39442">
        <v>40500</v>
      </c>
      <c r="F39442">
        <v>43700</v>
      </c>
      <c r="G39442">
        <v>46950</v>
      </c>
      <c r="H39442">
        <v>50200</v>
      </c>
      <c r="I39442">
        <v>53450</v>
      </c>
      <c r="K39442" t="s">
        <v>57</v>
      </c>
    </row>
    <row r="39443" spans="1:11" x14ac:dyDescent="0.25">
      <c r="A39443" t="s">
        <v>28951</v>
      </c>
      <c r="B39443">
        <v>28350</v>
      </c>
      <c r="C39443">
        <v>32400</v>
      </c>
      <c r="D39443">
        <v>36450</v>
      </c>
      <c r="E39443">
        <v>40500</v>
      </c>
      <c r="F39443">
        <v>43750</v>
      </c>
      <c r="G39443">
        <v>47000</v>
      </c>
      <c r="H39443">
        <v>50200</v>
      </c>
      <c r="I39443">
        <v>53450</v>
      </c>
      <c r="K39443" t="s">
        <v>57</v>
      </c>
    </row>
    <row r="39444" spans="1:11" x14ac:dyDescent="0.25">
      <c r="A39444" t="s">
        <v>28952</v>
      </c>
      <c r="B39444">
        <v>28350</v>
      </c>
      <c r="C39444">
        <v>32400</v>
      </c>
      <c r="D39444">
        <v>36450</v>
      </c>
      <c r="E39444">
        <v>40500</v>
      </c>
      <c r="F39444">
        <v>43750</v>
      </c>
      <c r="G39444">
        <v>47000</v>
      </c>
      <c r="H39444">
        <v>50200</v>
      </c>
      <c r="I39444">
        <v>53450</v>
      </c>
      <c r="K39444" t="s">
        <v>57</v>
      </c>
    </row>
    <row r="39445" spans="1:11" x14ac:dyDescent="0.25">
      <c r="A39445" t="s">
        <v>28953</v>
      </c>
      <c r="B39445">
        <v>28650</v>
      </c>
      <c r="C39445">
        <v>32700</v>
      </c>
      <c r="D39445">
        <v>36800</v>
      </c>
      <c r="E39445">
        <v>40900</v>
      </c>
      <c r="F39445">
        <v>44150</v>
      </c>
      <c r="G39445">
        <v>47450</v>
      </c>
      <c r="H39445">
        <v>50700</v>
      </c>
      <c r="I39445">
        <v>54000</v>
      </c>
      <c r="K39445" t="s">
        <v>57</v>
      </c>
    </row>
    <row r="39446" spans="1:11" x14ac:dyDescent="0.25">
      <c r="A39446" t="s">
        <v>28954</v>
      </c>
      <c r="B39446">
        <v>30050</v>
      </c>
      <c r="C39446">
        <v>34350</v>
      </c>
      <c r="D39446">
        <v>38650</v>
      </c>
      <c r="E39446">
        <v>42950</v>
      </c>
      <c r="F39446">
        <v>46400</v>
      </c>
      <c r="G39446">
        <v>49800</v>
      </c>
      <c r="H39446">
        <v>53250</v>
      </c>
      <c r="I39446">
        <v>56700</v>
      </c>
      <c r="K39446" t="s">
        <v>57</v>
      </c>
    </row>
    <row r="39447" spans="1:11" x14ac:dyDescent="0.25">
      <c r="A39447" t="s">
        <v>28955</v>
      </c>
      <c r="B39447">
        <v>30200</v>
      </c>
      <c r="C39447">
        <v>34500</v>
      </c>
      <c r="D39447">
        <v>38800</v>
      </c>
      <c r="E39447">
        <v>43100</v>
      </c>
      <c r="F39447">
        <v>46550</v>
      </c>
      <c r="G39447">
        <v>50000</v>
      </c>
      <c r="H39447">
        <v>53450</v>
      </c>
      <c r="I39447">
        <v>56900</v>
      </c>
      <c r="K39447" t="s">
        <v>57</v>
      </c>
    </row>
    <row r="39448" spans="1:11" x14ac:dyDescent="0.25">
      <c r="A39448" t="s">
        <v>28956</v>
      </c>
      <c r="B39448">
        <v>29150</v>
      </c>
      <c r="C39448">
        <v>33300</v>
      </c>
      <c r="D39448">
        <v>37450</v>
      </c>
      <c r="E39448">
        <v>41600</v>
      </c>
      <c r="F39448">
        <v>44950</v>
      </c>
      <c r="G39448">
        <v>48300</v>
      </c>
      <c r="H39448">
        <v>51600</v>
      </c>
      <c r="I39448">
        <v>54950</v>
      </c>
      <c r="K39448" t="s">
        <v>57</v>
      </c>
    </row>
    <row r="39449" spans="1:11" x14ac:dyDescent="0.25">
      <c r="A39449" t="s">
        <v>28957</v>
      </c>
      <c r="B39449">
        <v>29550</v>
      </c>
      <c r="C39449">
        <v>33750</v>
      </c>
      <c r="D39449">
        <v>37950</v>
      </c>
      <c r="E39449">
        <v>42150</v>
      </c>
      <c r="F39449">
        <v>45550</v>
      </c>
      <c r="G39449">
        <v>48900</v>
      </c>
      <c r="H39449">
        <v>52300</v>
      </c>
      <c r="I39449">
        <v>55650</v>
      </c>
      <c r="K39449" t="s">
        <v>57</v>
      </c>
    </row>
    <row r="39450" spans="1:11" x14ac:dyDescent="0.25">
      <c r="A39450" t="s">
        <v>28958</v>
      </c>
      <c r="B39450">
        <v>29650</v>
      </c>
      <c r="C39450">
        <v>33850</v>
      </c>
      <c r="D39450">
        <v>38100</v>
      </c>
      <c r="E39450">
        <v>42300</v>
      </c>
      <c r="F39450">
        <v>45700</v>
      </c>
      <c r="G39450">
        <v>49100</v>
      </c>
      <c r="H39450">
        <v>52500</v>
      </c>
      <c r="I39450">
        <v>55850</v>
      </c>
      <c r="K39450" t="s">
        <v>57</v>
      </c>
    </row>
    <row r="39451" spans="1:11" x14ac:dyDescent="0.25">
      <c r="A39451" t="s">
        <v>28959</v>
      </c>
      <c r="B39451">
        <v>28650</v>
      </c>
      <c r="C39451">
        <v>32750</v>
      </c>
      <c r="D39451">
        <v>36850</v>
      </c>
      <c r="E39451">
        <v>40900</v>
      </c>
      <c r="F39451">
        <v>44200</v>
      </c>
      <c r="G39451">
        <v>47450</v>
      </c>
      <c r="H39451">
        <v>50750</v>
      </c>
      <c r="I39451">
        <v>54000</v>
      </c>
      <c r="K39451" t="s">
        <v>57</v>
      </c>
    </row>
    <row r="39452" spans="1:11" x14ac:dyDescent="0.25">
      <c r="A39452" t="s">
        <v>28960</v>
      </c>
      <c r="B39452">
        <v>27250</v>
      </c>
      <c r="C39452">
        <v>31150</v>
      </c>
      <c r="D39452">
        <v>35050</v>
      </c>
      <c r="E39452">
        <v>38900</v>
      </c>
      <c r="F39452">
        <v>42050</v>
      </c>
      <c r="G39452">
        <v>45150</v>
      </c>
      <c r="H39452">
        <v>48250</v>
      </c>
      <c r="I39452">
        <v>51350</v>
      </c>
      <c r="J39452">
        <v>54450</v>
      </c>
      <c r="K39452" t="s">
        <v>57</v>
      </c>
    </row>
    <row r="39453" spans="1:11" x14ac:dyDescent="0.25">
      <c r="A39453" t="s">
        <v>28961</v>
      </c>
      <c r="B39453">
        <v>28600</v>
      </c>
      <c r="C39453">
        <v>32650</v>
      </c>
      <c r="D39453">
        <v>36750</v>
      </c>
      <c r="E39453">
        <v>40800</v>
      </c>
      <c r="F39453">
        <v>44100</v>
      </c>
      <c r="G39453">
        <v>47350</v>
      </c>
      <c r="H39453">
        <v>50600</v>
      </c>
      <c r="I39453">
        <v>53900</v>
      </c>
      <c r="J39453">
        <v>57100</v>
      </c>
      <c r="K39453" t="s">
        <v>57</v>
      </c>
    </row>
    <row r="39454" spans="1:11" x14ac:dyDescent="0.25">
      <c r="A39454" t="s">
        <v>28962</v>
      </c>
      <c r="B39454">
        <v>30200</v>
      </c>
      <c r="C39454">
        <v>34500</v>
      </c>
      <c r="D39454">
        <v>38800</v>
      </c>
      <c r="E39454">
        <v>43100</v>
      </c>
      <c r="F39454">
        <v>46550</v>
      </c>
      <c r="G39454">
        <v>50000</v>
      </c>
      <c r="H39454">
        <v>53450</v>
      </c>
      <c r="I39454">
        <v>56900</v>
      </c>
      <c r="J39454">
        <v>60350</v>
      </c>
      <c r="K39454" t="s">
        <v>57</v>
      </c>
    </row>
    <row r="39455" spans="1:11" x14ac:dyDescent="0.25">
      <c r="A39455" t="s">
        <v>28963</v>
      </c>
      <c r="B39455">
        <v>32850</v>
      </c>
      <c r="C39455">
        <v>37550</v>
      </c>
      <c r="D39455">
        <v>42250</v>
      </c>
      <c r="E39455">
        <v>46900</v>
      </c>
      <c r="F39455">
        <v>50700</v>
      </c>
      <c r="G39455">
        <v>54450</v>
      </c>
      <c r="H39455">
        <v>58200</v>
      </c>
      <c r="I39455">
        <v>61950</v>
      </c>
      <c r="J39455">
        <v>65650</v>
      </c>
      <c r="K39455" t="s">
        <v>57</v>
      </c>
    </row>
    <row r="39456" spans="1:11" x14ac:dyDescent="0.25">
      <c r="A39456" t="s">
        <v>32328</v>
      </c>
      <c r="B39456">
        <v>33700</v>
      </c>
      <c r="C39456">
        <v>38500</v>
      </c>
      <c r="D39456">
        <v>43300</v>
      </c>
      <c r="E39456">
        <v>48100</v>
      </c>
      <c r="F39456">
        <v>51950</v>
      </c>
      <c r="G39456">
        <v>55800</v>
      </c>
      <c r="H39456">
        <v>59650</v>
      </c>
      <c r="I39456">
        <v>63500</v>
      </c>
      <c r="J39456">
        <v>67350</v>
      </c>
      <c r="K39456" t="s">
        <v>57</v>
      </c>
    </row>
    <row r="39457" spans="1:11" x14ac:dyDescent="0.25">
      <c r="A39457" t="s">
        <v>34240</v>
      </c>
      <c r="B39457">
        <v>34100</v>
      </c>
      <c r="C39457">
        <v>39000</v>
      </c>
      <c r="D39457">
        <v>43850</v>
      </c>
      <c r="E39457">
        <v>48700</v>
      </c>
      <c r="F39457">
        <v>52600</v>
      </c>
      <c r="G39457">
        <v>56500</v>
      </c>
      <c r="H39457">
        <v>60400</v>
      </c>
      <c r="I39457">
        <v>64300</v>
      </c>
      <c r="J39457">
        <v>68200</v>
      </c>
      <c r="K39457" t="s">
        <v>57</v>
      </c>
    </row>
    <row r="39458" spans="1:11" x14ac:dyDescent="0.25">
      <c r="A39458" t="s">
        <v>35816</v>
      </c>
      <c r="B39458">
        <v>35750</v>
      </c>
      <c r="C39458">
        <v>40850</v>
      </c>
      <c r="D39458">
        <v>45950</v>
      </c>
      <c r="E39458">
        <v>51050</v>
      </c>
      <c r="F39458">
        <v>55150</v>
      </c>
      <c r="G39458">
        <v>59250</v>
      </c>
      <c r="H39458">
        <v>63350</v>
      </c>
      <c r="I39458">
        <v>67400</v>
      </c>
      <c r="J39458">
        <v>71500</v>
      </c>
      <c r="K39458" t="s">
        <v>57</v>
      </c>
    </row>
    <row r="39459" spans="1:11" x14ac:dyDescent="0.25">
      <c r="A39459" t="s">
        <v>38065</v>
      </c>
      <c r="B39459">
        <v>39100</v>
      </c>
      <c r="C39459">
        <v>44700</v>
      </c>
      <c r="D39459">
        <v>50300</v>
      </c>
      <c r="E39459">
        <v>55850</v>
      </c>
      <c r="F39459">
        <v>60350</v>
      </c>
      <c r="G39459">
        <v>64800</v>
      </c>
      <c r="H39459">
        <v>69300</v>
      </c>
      <c r="I39459">
        <v>73750</v>
      </c>
      <c r="J39459">
        <v>78200</v>
      </c>
      <c r="K39459" t="s">
        <v>57</v>
      </c>
    </row>
    <row r="39460" spans="1:11" x14ac:dyDescent="0.25">
      <c r="A39460" t="s">
        <v>39979</v>
      </c>
      <c r="B39460">
        <v>41400</v>
      </c>
      <c r="C39460">
        <v>47300</v>
      </c>
      <c r="D39460">
        <v>53200</v>
      </c>
      <c r="E39460">
        <v>59100</v>
      </c>
      <c r="F39460">
        <v>63850</v>
      </c>
      <c r="G39460">
        <v>68600</v>
      </c>
      <c r="H39460">
        <v>73300</v>
      </c>
      <c r="I39460">
        <v>78050</v>
      </c>
      <c r="J39460">
        <v>82750</v>
      </c>
      <c r="K39460" t="s">
        <v>57</v>
      </c>
    </row>
    <row r="39461" spans="1:11" x14ac:dyDescent="0.25">
      <c r="A39461" t="s">
        <v>41551</v>
      </c>
      <c r="B39461">
        <v>45500</v>
      </c>
      <c r="C39461">
        <v>52000</v>
      </c>
      <c r="D39461">
        <v>58500</v>
      </c>
      <c r="E39461">
        <v>64950</v>
      </c>
      <c r="F39461">
        <v>70150</v>
      </c>
      <c r="G39461">
        <v>75350</v>
      </c>
      <c r="H39461">
        <v>80550</v>
      </c>
      <c r="I39461">
        <v>85750</v>
      </c>
      <c r="J39461">
        <v>90950</v>
      </c>
      <c r="K39461" t="s">
        <v>57</v>
      </c>
    </row>
    <row r="39462" spans="1:11" x14ac:dyDescent="0.25">
      <c r="A39462" t="s">
        <v>28964</v>
      </c>
      <c r="B39462">
        <v>26000</v>
      </c>
      <c r="C39462">
        <v>29700</v>
      </c>
      <c r="D39462">
        <v>33400</v>
      </c>
      <c r="E39462">
        <v>37100</v>
      </c>
      <c r="F39462">
        <v>40100</v>
      </c>
      <c r="G39462">
        <v>43050</v>
      </c>
      <c r="H39462">
        <v>46050</v>
      </c>
      <c r="I39462">
        <v>49000</v>
      </c>
      <c r="K39462" t="s">
        <v>57</v>
      </c>
    </row>
    <row r="39463" spans="1:11" x14ac:dyDescent="0.25">
      <c r="A39463" t="s">
        <v>28965</v>
      </c>
      <c r="B39463">
        <v>26000</v>
      </c>
      <c r="C39463">
        <v>29700</v>
      </c>
      <c r="D39463">
        <v>33400</v>
      </c>
      <c r="E39463">
        <v>37100</v>
      </c>
      <c r="F39463">
        <v>40100</v>
      </c>
      <c r="G39463">
        <v>43050</v>
      </c>
      <c r="H39463">
        <v>46050</v>
      </c>
      <c r="I39463">
        <v>49000</v>
      </c>
      <c r="K39463" t="s">
        <v>57</v>
      </c>
    </row>
    <row r="39464" spans="1:11" x14ac:dyDescent="0.25">
      <c r="A39464" t="s">
        <v>28966</v>
      </c>
      <c r="B39464">
        <v>26000</v>
      </c>
      <c r="C39464">
        <v>29700</v>
      </c>
      <c r="D39464">
        <v>33400</v>
      </c>
      <c r="E39464">
        <v>37100</v>
      </c>
      <c r="F39464">
        <v>40100</v>
      </c>
      <c r="G39464">
        <v>43050</v>
      </c>
      <c r="H39464">
        <v>46050</v>
      </c>
      <c r="I39464">
        <v>49000</v>
      </c>
      <c r="K39464" t="s">
        <v>57</v>
      </c>
    </row>
    <row r="39465" spans="1:11" x14ac:dyDescent="0.25">
      <c r="A39465" t="s">
        <v>28967</v>
      </c>
      <c r="B39465">
        <v>26000</v>
      </c>
      <c r="C39465">
        <v>29700</v>
      </c>
      <c r="D39465">
        <v>33400</v>
      </c>
      <c r="E39465">
        <v>37100</v>
      </c>
      <c r="F39465">
        <v>40100</v>
      </c>
      <c r="G39465">
        <v>43050</v>
      </c>
      <c r="H39465">
        <v>46050</v>
      </c>
      <c r="I39465">
        <v>49000</v>
      </c>
      <c r="K39465" t="s">
        <v>57</v>
      </c>
    </row>
    <row r="39466" spans="1:11" x14ac:dyDescent="0.25">
      <c r="A39466" t="s">
        <v>28968</v>
      </c>
      <c r="B39466">
        <v>26000</v>
      </c>
      <c r="C39466">
        <v>29700</v>
      </c>
      <c r="D39466">
        <v>33400</v>
      </c>
      <c r="E39466">
        <v>37100</v>
      </c>
      <c r="F39466">
        <v>40100</v>
      </c>
      <c r="G39466">
        <v>43050</v>
      </c>
      <c r="H39466">
        <v>46050</v>
      </c>
      <c r="I39466">
        <v>49000</v>
      </c>
      <c r="K39466" t="s">
        <v>57</v>
      </c>
    </row>
    <row r="39467" spans="1:11" x14ac:dyDescent="0.25">
      <c r="A39467" t="s">
        <v>28969</v>
      </c>
      <c r="B39467">
        <v>26000</v>
      </c>
      <c r="C39467">
        <v>29700</v>
      </c>
      <c r="D39467">
        <v>33400</v>
      </c>
      <c r="E39467">
        <v>37100</v>
      </c>
      <c r="F39467">
        <v>40100</v>
      </c>
      <c r="G39467">
        <v>43050</v>
      </c>
      <c r="H39467">
        <v>46050</v>
      </c>
      <c r="I39467">
        <v>49000</v>
      </c>
      <c r="K39467" t="s">
        <v>57</v>
      </c>
    </row>
    <row r="39468" spans="1:11" x14ac:dyDescent="0.25">
      <c r="A39468" t="s">
        <v>28970</v>
      </c>
      <c r="B39468">
        <v>25000</v>
      </c>
      <c r="C39468">
        <v>28600</v>
      </c>
      <c r="D39468">
        <v>32150</v>
      </c>
      <c r="E39468">
        <v>35700</v>
      </c>
      <c r="F39468">
        <v>38600</v>
      </c>
      <c r="G39468">
        <v>41450</v>
      </c>
      <c r="H39468">
        <v>44300</v>
      </c>
      <c r="I39468">
        <v>47150</v>
      </c>
      <c r="K39468" t="s">
        <v>57</v>
      </c>
    </row>
    <row r="39469" spans="1:11" x14ac:dyDescent="0.25">
      <c r="A39469" t="s">
        <v>28971</v>
      </c>
      <c r="B39469">
        <v>25350</v>
      </c>
      <c r="C39469">
        <v>28950</v>
      </c>
      <c r="D39469">
        <v>32550</v>
      </c>
      <c r="E39469">
        <v>36150</v>
      </c>
      <c r="F39469">
        <v>39050</v>
      </c>
      <c r="G39469">
        <v>41950</v>
      </c>
      <c r="H39469">
        <v>44850</v>
      </c>
      <c r="I39469">
        <v>47750</v>
      </c>
      <c r="K39469" t="s">
        <v>57</v>
      </c>
    </row>
    <row r="39470" spans="1:11" x14ac:dyDescent="0.25">
      <c r="A39470" t="s">
        <v>28972</v>
      </c>
      <c r="B39470">
        <v>25550</v>
      </c>
      <c r="C39470">
        <v>29200</v>
      </c>
      <c r="D39470">
        <v>32850</v>
      </c>
      <c r="E39470">
        <v>36500</v>
      </c>
      <c r="F39470">
        <v>39450</v>
      </c>
      <c r="G39470">
        <v>42350</v>
      </c>
      <c r="H39470">
        <v>45300</v>
      </c>
      <c r="I39470">
        <v>48200</v>
      </c>
      <c r="K39470" t="s">
        <v>57</v>
      </c>
    </row>
    <row r="39471" spans="1:11" x14ac:dyDescent="0.25">
      <c r="A39471" t="s">
        <v>28973</v>
      </c>
      <c r="B39471">
        <v>25450</v>
      </c>
      <c r="C39471">
        <v>29050</v>
      </c>
      <c r="D39471">
        <v>32700</v>
      </c>
      <c r="E39471">
        <v>36300</v>
      </c>
      <c r="F39471">
        <v>39250</v>
      </c>
      <c r="G39471">
        <v>42150</v>
      </c>
      <c r="H39471">
        <v>45050</v>
      </c>
      <c r="I39471">
        <v>47950</v>
      </c>
      <c r="K39471" t="s">
        <v>57</v>
      </c>
    </row>
    <row r="39472" spans="1:11" x14ac:dyDescent="0.25">
      <c r="A39472" t="s">
        <v>28974</v>
      </c>
      <c r="B39472">
        <v>25850</v>
      </c>
      <c r="C39472">
        <v>29550</v>
      </c>
      <c r="D39472">
        <v>33250</v>
      </c>
      <c r="E39472">
        <v>36900</v>
      </c>
      <c r="F39472">
        <v>39900</v>
      </c>
      <c r="G39472">
        <v>42850</v>
      </c>
      <c r="H39472">
        <v>45800</v>
      </c>
      <c r="I39472">
        <v>48750</v>
      </c>
      <c r="J39472">
        <v>51650</v>
      </c>
      <c r="K39472" t="s">
        <v>57</v>
      </c>
    </row>
    <row r="39473" spans="1:11" x14ac:dyDescent="0.25">
      <c r="A39473" t="s">
        <v>28975</v>
      </c>
      <c r="B39473">
        <v>25400</v>
      </c>
      <c r="C39473">
        <v>29000</v>
      </c>
      <c r="D39473">
        <v>32650</v>
      </c>
      <c r="E39473">
        <v>36250</v>
      </c>
      <c r="F39473">
        <v>39150</v>
      </c>
      <c r="G39473">
        <v>42050</v>
      </c>
      <c r="H39473">
        <v>44950</v>
      </c>
      <c r="I39473">
        <v>47850</v>
      </c>
      <c r="J39473">
        <v>50750</v>
      </c>
      <c r="K39473" t="s">
        <v>57</v>
      </c>
    </row>
    <row r="39474" spans="1:11" x14ac:dyDescent="0.25">
      <c r="A39474" t="s">
        <v>28976</v>
      </c>
      <c r="B39474">
        <v>26050</v>
      </c>
      <c r="C39474">
        <v>29800</v>
      </c>
      <c r="D39474">
        <v>33500</v>
      </c>
      <c r="E39474">
        <v>37200</v>
      </c>
      <c r="F39474">
        <v>40200</v>
      </c>
      <c r="G39474">
        <v>43200</v>
      </c>
      <c r="H39474">
        <v>46150</v>
      </c>
      <c r="I39474">
        <v>49150</v>
      </c>
      <c r="J39474">
        <v>52100</v>
      </c>
      <c r="K39474" t="s">
        <v>57</v>
      </c>
    </row>
    <row r="39475" spans="1:11" x14ac:dyDescent="0.25">
      <c r="A39475" t="s">
        <v>28977</v>
      </c>
      <c r="B39475">
        <v>27400</v>
      </c>
      <c r="C39475">
        <v>31300</v>
      </c>
      <c r="D39475">
        <v>35200</v>
      </c>
      <c r="E39475">
        <v>39100</v>
      </c>
      <c r="F39475">
        <v>42250</v>
      </c>
      <c r="G39475">
        <v>45400</v>
      </c>
      <c r="H39475">
        <v>48500</v>
      </c>
      <c r="I39475">
        <v>51650</v>
      </c>
      <c r="J39475">
        <v>54750</v>
      </c>
      <c r="K39475" t="s">
        <v>57</v>
      </c>
    </row>
    <row r="39476" spans="1:11" x14ac:dyDescent="0.25">
      <c r="A39476" t="s">
        <v>32329</v>
      </c>
      <c r="B39476">
        <v>29200</v>
      </c>
      <c r="C39476">
        <v>33400</v>
      </c>
      <c r="D39476">
        <v>37550</v>
      </c>
      <c r="E39476">
        <v>41700</v>
      </c>
      <c r="F39476">
        <v>45050</v>
      </c>
      <c r="G39476">
        <v>48400</v>
      </c>
      <c r="H39476">
        <v>51750</v>
      </c>
      <c r="I39476">
        <v>55050</v>
      </c>
      <c r="J39476">
        <v>58400</v>
      </c>
      <c r="K39476" t="s">
        <v>57</v>
      </c>
    </row>
    <row r="39477" spans="1:11" x14ac:dyDescent="0.25">
      <c r="A39477" t="s">
        <v>34241</v>
      </c>
      <c r="B39477">
        <v>30650</v>
      </c>
      <c r="C39477">
        <v>35000</v>
      </c>
      <c r="D39477">
        <v>39400</v>
      </c>
      <c r="E39477">
        <v>43750</v>
      </c>
      <c r="F39477">
        <v>47250</v>
      </c>
      <c r="G39477">
        <v>50750</v>
      </c>
      <c r="H39477">
        <v>54250</v>
      </c>
      <c r="I39477">
        <v>57750</v>
      </c>
      <c r="J39477">
        <v>61250</v>
      </c>
      <c r="K39477" t="s">
        <v>57</v>
      </c>
    </row>
    <row r="39478" spans="1:11" x14ac:dyDescent="0.25">
      <c r="A39478" t="s">
        <v>35820</v>
      </c>
      <c r="B39478">
        <v>30750</v>
      </c>
      <c r="C39478">
        <v>35150</v>
      </c>
      <c r="D39478">
        <v>39550</v>
      </c>
      <c r="E39478">
        <v>43900</v>
      </c>
      <c r="F39478">
        <v>47450</v>
      </c>
      <c r="G39478">
        <v>50950</v>
      </c>
      <c r="H39478">
        <v>54450</v>
      </c>
      <c r="I39478">
        <v>57950</v>
      </c>
      <c r="J39478">
        <v>61500</v>
      </c>
      <c r="K39478" t="s">
        <v>57</v>
      </c>
    </row>
    <row r="39479" spans="1:11" x14ac:dyDescent="0.25">
      <c r="A39479" t="s">
        <v>38066</v>
      </c>
      <c r="B39479">
        <v>34400</v>
      </c>
      <c r="C39479">
        <v>39300</v>
      </c>
      <c r="D39479">
        <v>44200</v>
      </c>
      <c r="E39479">
        <v>49100</v>
      </c>
      <c r="F39479">
        <v>53050</v>
      </c>
      <c r="G39479">
        <v>57000</v>
      </c>
      <c r="H39479">
        <v>60900</v>
      </c>
      <c r="I39479">
        <v>64850</v>
      </c>
      <c r="J39479">
        <v>68750</v>
      </c>
      <c r="K39479" t="s">
        <v>57</v>
      </c>
    </row>
    <row r="39480" spans="1:11" x14ac:dyDescent="0.25">
      <c r="A39480" t="s">
        <v>39980</v>
      </c>
      <c r="B39480">
        <v>36400</v>
      </c>
      <c r="C39480">
        <v>41600</v>
      </c>
      <c r="D39480">
        <v>46800</v>
      </c>
      <c r="E39480">
        <v>52000</v>
      </c>
      <c r="F39480">
        <v>56200</v>
      </c>
      <c r="G39480">
        <v>60350</v>
      </c>
      <c r="H39480">
        <v>64500</v>
      </c>
      <c r="I39480">
        <v>68650</v>
      </c>
      <c r="J39480">
        <v>72800</v>
      </c>
      <c r="K39480" t="s">
        <v>57</v>
      </c>
    </row>
    <row r="39481" spans="1:11" x14ac:dyDescent="0.25">
      <c r="A39481" t="s">
        <v>41555</v>
      </c>
      <c r="B39481">
        <v>39500</v>
      </c>
      <c r="C39481">
        <v>45150</v>
      </c>
      <c r="D39481">
        <v>50800</v>
      </c>
      <c r="E39481">
        <v>56400</v>
      </c>
      <c r="F39481">
        <v>60950</v>
      </c>
      <c r="G39481">
        <v>65450</v>
      </c>
      <c r="H39481">
        <v>69950</v>
      </c>
      <c r="I39481">
        <v>74450</v>
      </c>
      <c r="J39481">
        <v>79000</v>
      </c>
      <c r="K39481" t="s">
        <v>57</v>
      </c>
    </row>
    <row r="39482" spans="1:11" x14ac:dyDescent="0.25">
      <c r="A39482" t="s">
        <v>28978</v>
      </c>
      <c r="B39482">
        <v>26550</v>
      </c>
      <c r="C39482">
        <v>30350</v>
      </c>
      <c r="D39482">
        <v>34150</v>
      </c>
      <c r="E39482">
        <v>37900</v>
      </c>
      <c r="F39482">
        <v>40950</v>
      </c>
      <c r="G39482">
        <v>44000</v>
      </c>
      <c r="H39482">
        <v>47000</v>
      </c>
      <c r="I39482">
        <v>50050</v>
      </c>
      <c r="K39482" t="s">
        <v>57</v>
      </c>
    </row>
    <row r="39483" spans="1:11" x14ac:dyDescent="0.25">
      <c r="A39483" t="s">
        <v>28979</v>
      </c>
      <c r="B39483">
        <v>26550</v>
      </c>
      <c r="C39483">
        <v>30350</v>
      </c>
      <c r="D39483">
        <v>34150</v>
      </c>
      <c r="E39483">
        <v>37900</v>
      </c>
      <c r="F39483">
        <v>40950</v>
      </c>
      <c r="G39483">
        <v>44000</v>
      </c>
      <c r="H39483">
        <v>47000</v>
      </c>
      <c r="I39483">
        <v>50050</v>
      </c>
      <c r="K39483" t="s">
        <v>57</v>
      </c>
    </row>
    <row r="39484" spans="1:11" x14ac:dyDescent="0.25">
      <c r="A39484" t="s">
        <v>28980</v>
      </c>
      <c r="B39484">
        <v>26550</v>
      </c>
      <c r="C39484">
        <v>30350</v>
      </c>
      <c r="D39484">
        <v>34150</v>
      </c>
      <c r="E39484">
        <v>37900</v>
      </c>
      <c r="F39484">
        <v>40950</v>
      </c>
      <c r="G39484">
        <v>44000</v>
      </c>
      <c r="H39484">
        <v>47000</v>
      </c>
      <c r="I39484">
        <v>50050</v>
      </c>
      <c r="K39484" t="s">
        <v>57</v>
      </c>
    </row>
    <row r="39485" spans="1:11" x14ac:dyDescent="0.25">
      <c r="A39485" t="s">
        <v>28981</v>
      </c>
      <c r="B39485">
        <v>26800</v>
      </c>
      <c r="C39485">
        <v>30650</v>
      </c>
      <c r="D39485">
        <v>34450</v>
      </c>
      <c r="E39485">
        <v>38300</v>
      </c>
      <c r="F39485">
        <v>41350</v>
      </c>
      <c r="G39485">
        <v>44450</v>
      </c>
      <c r="H39485">
        <v>47500</v>
      </c>
      <c r="I39485">
        <v>50550</v>
      </c>
      <c r="K39485" t="s">
        <v>57</v>
      </c>
    </row>
    <row r="39486" spans="1:11" x14ac:dyDescent="0.25">
      <c r="A39486" t="s">
        <v>28982</v>
      </c>
      <c r="B39486">
        <v>27800</v>
      </c>
      <c r="C39486">
        <v>31750</v>
      </c>
      <c r="D39486">
        <v>35750</v>
      </c>
      <c r="E39486">
        <v>39700</v>
      </c>
      <c r="F39486">
        <v>42900</v>
      </c>
      <c r="G39486">
        <v>46050</v>
      </c>
      <c r="H39486">
        <v>49250</v>
      </c>
      <c r="I39486">
        <v>52400</v>
      </c>
      <c r="K39486" t="s">
        <v>57</v>
      </c>
    </row>
    <row r="39487" spans="1:11" x14ac:dyDescent="0.25">
      <c r="A39487" t="s">
        <v>28983</v>
      </c>
      <c r="B39487">
        <v>27900</v>
      </c>
      <c r="C39487">
        <v>31900</v>
      </c>
      <c r="D39487">
        <v>35900</v>
      </c>
      <c r="E39487">
        <v>39850</v>
      </c>
      <c r="F39487">
        <v>43050</v>
      </c>
      <c r="G39487">
        <v>46250</v>
      </c>
      <c r="H39487">
        <v>49450</v>
      </c>
      <c r="I39487">
        <v>52650</v>
      </c>
      <c r="K39487" t="s">
        <v>57</v>
      </c>
    </row>
    <row r="39488" spans="1:11" x14ac:dyDescent="0.25">
      <c r="A39488" t="s">
        <v>28984</v>
      </c>
      <c r="B39488">
        <v>29250</v>
      </c>
      <c r="C39488">
        <v>33400</v>
      </c>
      <c r="D39488">
        <v>37600</v>
      </c>
      <c r="E39488">
        <v>41750</v>
      </c>
      <c r="F39488">
        <v>45100</v>
      </c>
      <c r="G39488">
        <v>48450</v>
      </c>
      <c r="H39488">
        <v>51800</v>
      </c>
      <c r="I39488">
        <v>55150</v>
      </c>
      <c r="K39488" t="s">
        <v>57</v>
      </c>
    </row>
    <row r="39489" spans="1:11" x14ac:dyDescent="0.25">
      <c r="A39489" t="s">
        <v>28985</v>
      </c>
      <c r="B39489">
        <v>29900</v>
      </c>
      <c r="C39489">
        <v>34150</v>
      </c>
      <c r="D39489">
        <v>38400</v>
      </c>
      <c r="E39489">
        <v>42650</v>
      </c>
      <c r="F39489">
        <v>46100</v>
      </c>
      <c r="G39489">
        <v>49500</v>
      </c>
      <c r="H39489">
        <v>52900</v>
      </c>
      <c r="I39489">
        <v>56300</v>
      </c>
      <c r="K39489" t="s">
        <v>57</v>
      </c>
    </row>
    <row r="39490" spans="1:11" x14ac:dyDescent="0.25">
      <c r="A39490" t="s">
        <v>28986</v>
      </c>
      <c r="B39490">
        <v>30050</v>
      </c>
      <c r="C39490">
        <v>34350</v>
      </c>
      <c r="D39490">
        <v>38650</v>
      </c>
      <c r="E39490">
        <v>42900</v>
      </c>
      <c r="F39490">
        <v>46350</v>
      </c>
      <c r="G39490">
        <v>49800</v>
      </c>
      <c r="H39490">
        <v>53200</v>
      </c>
      <c r="I39490">
        <v>56650</v>
      </c>
      <c r="K39490" t="s">
        <v>57</v>
      </c>
    </row>
    <row r="39491" spans="1:11" x14ac:dyDescent="0.25">
      <c r="A39491" t="s">
        <v>28987</v>
      </c>
      <c r="B39491">
        <v>29300</v>
      </c>
      <c r="C39491">
        <v>33500</v>
      </c>
      <c r="D39491">
        <v>37700</v>
      </c>
      <c r="E39491">
        <v>41850</v>
      </c>
      <c r="F39491">
        <v>45200</v>
      </c>
      <c r="G39491">
        <v>48550</v>
      </c>
      <c r="H39491">
        <v>51900</v>
      </c>
      <c r="I39491">
        <v>55250</v>
      </c>
      <c r="K39491" t="s">
        <v>57</v>
      </c>
    </row>
    <row r="39492" spans="1:11" x14ac:dyDescent="0.25">
      <c r="A39492" t="s">
        <v>28988</v>
      </c>
      <c r="B39492">
        <v>29150</v>
      </c>
      <c r="C39492">
        <v>33300</v>
      </c>
      <c r="D39492">
        <v>37450</v>
      </c>
      <c r="E39492">
        <v>41600</v>
      </c>
      <c r="F39492">
        <v>44950</v>
      </c>
      <c r="G39492">
        <v>48300</v>
      </c>
      <c r="H39492">
        <v>51600</v>
      </c>
      <c r="I39492">
        <v>54950</v>
      </c>
      <c r="J39492">
        <v>58250</v>
      </c>
      <c r="K39492" t="s">
        <v>57</v>
      </c>
    </row>
    <row r="39493" spans="1:11" x14ac:dyDescent="0.25">
      <c r="A39493" t="s">
        <v>28989</v>
      </c>
      <c r="B39493">
        <v>29250</v>
      </c>
      <c r="C39493">
        <v>33400</v>
      </c>
      <c r="D39493">
        <v>37600</v>
      </c>
      <c r="E39493">
        <v>41750</v>
      </c>
      <c r="F39493">
        <v>45100</v>
      </c>
      <c r="G39493">
        <v>48450</v>
      </c>
      <c r="H39493">
        <v>51800</v>
      </c>
      <c r="I39493">
        <v>55150</v>
      </c>
      <c r="J39493">
        <v>58450</v>
      </c>
      <c r="K39493" t="s">
        <v>57</v>
      </c>
    </row>
    <row r="39494" spans="1:11" x14ac:dyDescent="0.25">
      <c r="A39494" t="s">
        <v>28990</v>
      </c>
      <c r="B39494">
        <v>27800</v>
      </c>
      <c r="C39494">
        <v>31800</v>
      </c>
      <c r="D39494">
        <v>35750</v>
      </c>
      <c r="E39494">
        <v>39700</v>
      </c>
      <c r="F39494">
        <v>42900</v>
      </c>
      <c r="G39494">
        <v>46100</v>
      </c>
      <c r="H39494">
        <v>49250</v>
      </c>
      <c r="I39494">
        <v>52450</v>
      </c>
      <c r="J39494">
        <v>55600</v>
      </c>
      <c r="K39494" t="s">
        <v>57</v>
      </c>
    </row>
    <row r="39495" spans="1:11" x14ac:dyDescent="0.25">
      <c r="A39495" t="s">
        <v>28991</v>
      </c>
      <c r="B39495">
        <v>27950</v>
      </c>
      <c r="C39495">
        <v>31950</v>
      </c>
      <c r="D39495">
        <v>35950</v>
      </c>
      <c r="E39495">
        <v>39900</v>
      </c>
      <c r="F39495">
        <v>43100</v>
      </c>
      <c r="G39495">
        <v>46300</v>
      </c>
      <c r="H39495">
        <v>49500</v>
      </c>
      <c r="I39495">
        <v>52700</v>
      </c>
      <c r="J39495">
        <v>55850</v>
      </c>
      <c r="K39495" t="s">
        <v>57</v>
      </c>
    </row>
    <row r="39496" spans="1:11" x14ac:dyDescent="0.25">
      <c r="A39496" t="s">
        <v>32330</v>
      </c>
      <c r="B39496">
        <v>30700</v>
      </c>
      <c r="C39496">
        <v>35100</v>
      </c>
      <c r="D39496">
        <v>39500</v>
      </c>
      <c r="E39496">
        <v>43850</v>
      </c>
      <c r="F39496">
        <v>47400</v>
      </c>
      <c r="G39496">
        <v>50900</v>
      </c>
      <c r="H39496">
        <v>54400</v>
      </c>
      <c r="I39496">
        <v>57900</v>
      </c>
      <c r="J39496">
        <v>61400</v>
      </c>
      <c r="K39496" t="s">
        <v>57</v>
      </c>
    </row>
    <row r="39497" spans="1:11" x14ac:dyDescent="0.25">
      <c r="A39497" t="s">
        <v>34242</v>
      </c>
      <c r="B39497">
        <v>30650</v>
      </c>
      <c r="C39497">
        <v>35000</v>
      </c>
      <c r="D39497">
        <v>39400</v>
      </c>
      <c r="E39497">
        <v>43750</v>
      </c>
      <c r="F39497">
        <v>47250</v>
      </c>
      <c r="G39497">
        <v>50750</v>
      </c>
      <c r="H39497">
        <v>54250</v>
      </c>
      <c r="I39497">
        <v>57750</v>
      </c>
      <c r="J39497">
        <v>61250</v>
      </c>
      <c r="K39497" t="s">
        <v>57</v>
      </c>
    </row>
    <row r="39498" spans="1:11" x14ac:dyDescent="0.25">
      <c r="A39498" t="s">
        <v>35824</v>
      </c>
      <c r="B39498">
        <v>30750</v>
      </c>
      <c r="C39498">
        <v>35150</v>
      </c>
      <c r="D39498">
        <v>39550</v>
      </c>
      <c r="E39498">
        <v>43900</v>
      </c>
      <c r="F39498">
        <v>47450</v>
      </c>
      <c r="G39498">
        <v>50950</v>
      </c>
      <c r="H39498">
        <v>54450</v>
      </c>
      <c r="I39498">
        <v>57950</v>
      </c>
      <c r="J39498">
        <v>61500</v>
      </c>
      <c r="K39498" t="s">
        <v>57</v>
      </c>
    </row>
    <row r="39499" spans="1:11" x14ac:dyDescent="0.25">
      <c r="A39499" t="s">
        <v>38067</v>
      </c>
      <c r="B39499">
        <v>34400</v>
      </c>
      <c r="C39499">
        <v>39300</v>
      </c>
      <c r="D39499">
        <v>44200</v>
      </c>
      <c r="E39499">
        <v>49100</v>
      </c>
      <c r="F39499">
        <v>53050</v>
      </c>
      <c r="G39499">
        <v>57000</v>
      </c>
      <c r="H39499">
        <v>60900</v>
      </c>
      <c r="I39499">
        <v>64850</v>
      </c>
      <c r="J39499">
        <v>68750</v>
      </c>
      <c r="K39499" t="s">
        <v>57</v>
      </c>
    </row>
    <row r="39500" spans="1:11" x14ac:dyDescent="0.25">
      <c r="A39500" t="s">
        <v>39981</v>
      </c>
      <c r="B39500">
        <v>36400</v>
      </c>
      <c r="C39500">
        <v>41600</v>
      </c>
      <c r="D39500">
        <v>46800</v>
      </c>
      <c r="E39500">
        <v>52000</v>
      </c>
      <c r="F39500">
        <v>56200</v>
      </c>
      <c r="G39500">
        <v>60350</v>
      </c>
      <c r="H39500">
        <v>64500</v>
      </c>
      <c r="I39500">
        <v>68650</v>
      </c>
      <c r="J39500">
        <v>72800</v>
      </c>
      <c r="K39500" t="s">
        <v>57</v>
      </c>
    </row>
    <row r="39501" spans="1:11" x14ac:dyDescent="0.25">
      <c r="A39501" t="s">
        <v>41559</v>
      </c>
      <c r="B39501">
        <v>40000</v>
      </c>
      <c r="C39501">
        <v>45750</v>
      </c>
      <c r="D39501">
        <v>51450</v>
      </c>
      <c r="E39501">
        <v>57200</v>
      </c>
      <c r="F39501">
        <v>61800</v>
      </c>
      <c r="G39501">
        <v>66350</v>
      </c>
      <c r="H39501">
        <v>70950</v>
      </c>
      <c r="I39501">
        <v>75500</v>
      </c>
      <c r="J39501">
        <v>80100</v>
      </c>
      <c r="K39501" t="s">
        <v>57</v>
      </c>
    </row>
    <row r="39502" spans="1:11" x14ac:dyDescent="0.25">
      <c r="A39502" t="s">
        <v>28992</v>
      </c>
      <c r="B39502">
        <v>23150</v>
      </c>
      <c r="C39502">
        <v>26450</v>
      </c>
      <c r="D39502">
        <v>29750</v>
      </c>
      <c r="E39502">
        <v>33050</v>
      </c>
      <c r="F39502">
        <v>35700</v>
      </c>
      <c r="G39502">
        <v>38350</v>
      </c>
      <c r="H39502">
        <v>40950</v>
      </c>
      <c r="I39502">
        <v>43600</v>
      </c>
      <c r="K39502" t="s">
        <v>8</v>
      </c>
    </row>
    <row r="39503" spans="1:11" x14ac:dyDescent="0.25">
      <c r="A39503" t="s">
        <v>28993</v>
      </c>
      <c r="B39503">
        <v>25300</v>
      </c>
      <c r="C39503">
        <v>28900</v>
      </c>
      <c r="D39503">
        <v>32550</v>
      </c>
      <c r="E39503">
        <v>36150</v>
      </c>
      <c r="F39503">
        <v>39050</v>
      </c>
      <c r="G39503">
        <v>41950</v>
      </c>
      <c r="H39503">
        <v>44850</v>
      </c>
      <c r="I39503">
        <v>47700</v>
      </c>
      <c r="K39503" t="s">
        <v>8</v>
      </c>
    </row>
    <row r="39504" spans="1:11" x14ac:dyDescent="0.25">
      <c r="A39504" t="s">
        <v>28994</v>
      </c>
      <c r="B39504">
        <v>25300</v>
      </c>
      <c r="C39504">
        <v>28900</v>
      </c>
      <c r="D39504">
        <v>32550</v>
      </c>
      <c r="E39504">
        <v>36150</v>
      </c>
      <c r="F39504">
        <v>39050</v>
      </c>
      <c r="G39504">
        <v>41950</v>
      </c>
      <c r="H39504">
        <v>44850</v>
      </c>
      <c r="I39504">
        <v>47700</v>
      </c>
      <c r="K39504" t="s">
        <v>8</v>
      </c>
    </row>
    <row r="39505" spans="1:11" x14ac:dyDescent="0.25">
      <c r="A39505" t="s">
        <v>28995</v>
      </c>
      <c r="B39505">
        <v>25400</v>
      </c>
      <c r="C39505">
        <v>29050</v>
      </c>
      <c r="D39505">
        <v>32650</v>
      </c>
      <c r="E39505">
        <v>36300</v>
      </c>
      <c r="F39505">
        <v>39200</v>
      </c>
      <c r="G39505">
        <v>42100</v>
      </c>
      <c r="H39505">
        <v>45000</v>
      </c>
      <c r="I39505">
        <v>47900</v>
      </c>
      <c r="K39505" t="s">
        <v>8</v>
      </c>
    </row>
    <row r="39506" spans="1:11" x14ac:dyDescent="0.25">
      <c r="A39506" t="s">
        <v>28996</v>
      </c>
      <c r="B39506">
        <v>26200</v>
      </c>
      <c r="C39506">
        <v>29950</v>
      </c>
      <c r="D39506">
        <v>33700</v>
      </c>
      <c r="E39506">
        <v>37450</v>
      </c>
      <c r="F39506">
        <v>40450</v>
      </c>
      <c r="G39506">
        <v>43450</v>
      </c>
      <c r="H39506">
        <v>46450</v>
      </c>
      <c r="I39506">
        <v>49450</v>
      </c>
      <c r="K39506" t="s">
        <v>8</v>
      </c>
    </row>
    <row r="39507" spans="1:11" x14ac:dyDescent="0.25">
      <c r="A39507" t="s">
        <v>28997</v>
      </c>
      <c r="B39507">
        <v>26700</v>
      </c>
      <c r="C39507">
        <v>30500</v>
      </c>
      <c r="D39507">
        <v>34300</v>
      </c>
      <c r="E39507">
        <v>38100</v>
      </c>
      <c r="F39507">
        <v>41150</v>
      </c>
      <c r="G39507">
        <v>44200</v>
      </c>
      <c r="H39507">
        <v>47250</v>
      </c>
      <c r="I39507">
        <v>50300</v>
      </c>
      <c r="K39507" t="s">
        <v>8</v>
      </c>
    </row>
    <row r="39508" spans="1:11" x14ac:dyDescent="0.25">
      <c r="A39508" t="s">
        <v>28998</v>
      </c>
      <c r="B39508">
        <v>26350</v>
      </c>
      <c r="C39508">
        <v>30100</v>
      </c>
      <c r="D39508">
        <v>33850</v>
      </c>
      <c r="E39508">
        <v>37600</v>
      </c>
      <c r="F39508">
        <v>40650</v>
      </c>
      <c r="G39508">
        <v>43650</v>
      </c>
      <c r="H39508">
        <v>46650</v>
      </c>
      <c r="I39508">
        <v>49650</v>
      </c>
      <c r="K39508" t="s">
        <v>8</v>
      </c>
    </row>
    <row r="39509" spans="1:11" x14ac:dyDescent="0.25">
      <c r="A39509" t="s">
        <v>28999</v>
      </c>
      <c r="B39509">
        <v>26700</v>
      </c>
      <c r="C39509">
        <v>30500</v>
      </c>
      <c r="D39509">
        <v>34300</v>
      </c>
      <c r="E39509">
        <v>38100</v>
      </c>
      <c r="F39509">
        <v>41150</v>
      </c>
      <c r="G39509">
        <v>44200</v>
      </c>
      <c r="H39509">
        <v>47250</v>
      </c>
      <c r="I39509">
        <v>50300</v>
      </c>
      <c r="K39509" t="s">
        <v>8</v>
      </c>
    </row>
    <row r="39510" spans="1:11" x14ac:dyDescent="0.25">
      <c r="A39510" t="s">
        <v>29000</v>
      </c>
      <c r="B39510">
        <v>25950</v>
      </c>
      <c r="C39510">
        <v>29650</v>
      </c>
      <c r="D39510">
        <v>33350</v>
      </c>
      <c r="E39510">
        <v>37050</v>
      </c>
      <c r="F39510">
        <v>40050</v>
      </c>
      <c r="G39510">
        <v>43000</v>
      </c>
      <c r="H39510">
        <v>45950</v>
      </c>
      <c r="I39510">
        <v>48950</v>
      </c>
      <c r="K39510" t="s">
        <v>8</v>
      </c>
    </row>
    <row r="39511" spans="1:11" x14ac:dyDescent="0.25">
      <c r="A39511" t="s">
        <v>29001</v>
      </c>
      <c r="B39511">
        <v>26500</v>
      </c>
      <c r="C39511">
        <v>30300</v>
      </c>
      <c r="D39511">
        <v>34100</v>
      </c>
      <c r="E39511">
        <v>37850</v>
      </c>
      <c r="F39511">
        <v>40900</v>
      </c>
      <c r="G39511">
        <v>43950</v>
      </c>
      <c r="H39511">
        <v>46950</v>
      </c>
      <c r="I39511">
        <v>50000</v>
      </c>
      <c r="K39511" t="s">
        <v>8</v>
      </c>
    </row>
    <row r="39512" spans="1:11" x14ac:dyDescent="0.25">
      <c r="A39512" t="s">
        <v>29002</v>
      </c>
      <c r="B39512">
        <v>27200</v>
      </c>
      <c r="C39512">
        <v>31050</v>
      </c>
      <c r="D39512">
        <v>34950</v>
      </c>
      <c r="E39512">
        <v>38800</v>
      </c>
      <c r="F39512">
        <v>41950</v>
      </c>
      <c r="G39512">
        <v>45050</v>
      </c>
      <c r="H39512">
        <v>48150</v>
      </c>
      <c r="I39512">
        <v>51250</v>
      </c>
      <c r="J39512">
        <v>54300</v>
      </c>
      <c r="K39512" t="s">
        <v>8</v>
      </c>
    </row>
    <row r="39513" spans="1:11" x14ac:dyDescent="0.25">
      <c r="A39513" t="s">
        <v>29003</v>
      </c>
      <c r="B39513">
        <v>25950</v>
      </c>
      <c r="C39513">
        <v>29650</v>
      </c>
      <c r="D39513">
        <v>33350</v>
      </c>
      <c r="E39513">
        <v>37050</v>
      </c>
      <c r="F39513">
        <v>40050</v>
      </c>
      <c r="G39513">
        <v>43000</v>
      </c>
      <c r="H39513">
        <v>45950</v>
      </c>
      <c r="I39513">
        <v>48950</v>
      </c>
      <c r="J39513">
        <v>51850</v>
      </c>
      <c r="K39513" t="s">
        <v>8</v>
      </c>
    </row>
    <row r="39514" spans="1:11" x14ac:dyDescent="0.25">
      <c r="A39514" t="s">
        <v>29004</v>
      </c>
      <c r="B39514">
        <v>26000</v>
      </c>
      <c r="C39514">
        <v>29700</v>
      </c>
      <c r="D39514">
        <v>33400</v>
      </c>
      <c r="E39514">
        <v>37100</v>
      </c>
      <c r="F39514">
        <v>40100</v>
      </c>
      <c r="G39514">
        <v>43050</v>
      </c>
      <c r="H39514">
        <v>46050</v>
      </c>
      <c r="I39514">
        <v>49000</v>
      </c>
      <c r="J39514">
        <v>51950</v>
      </c>
      <c r="K39514" t="s">
        <v>8</v>
      </c>
    </row>
    <row r="39515" spans="1:11" x14ac:dyDescent="0.25">
      <c r="A39515" t="s">
        <v>29005</v>
      </c>
      <c r="B39515">
        <v>27550</v>
      </c>
      <c r="C39515">
        <v>31450</v>
      </c>
      <c r="D39515">
        <v>35400</v>
      </c>
      <c r="E39515">
        <v>39300</v>
      </c>
      <c r="F39515">
        <v>42450</v>
      </c>
      <c r="G39515">
        <v>45600</v>
      </c>
      <c r="H39515">
        <v>48750</v>
      </c>
      <c r="I39515">
        <v>51900</v>
      </c>
      <c r="J39515">
        <v>55000</v>
      </c>
      <c r="K39515" t="s">
        <v>8</v>
      </c>
    </row>
    <row r="39516" spans="1:11" x14ac:dyDescent="0.25">
      <c r="A39516" t="s">
        <v>32331</v>
      </c>
      <c r="B39516">
        <v>28850</v>
      </c>
      <c r="C39516">
        <v>33000</v>
      </c>
      <c r="D39516">
        <v>37100</v>
      </c>
      <c r="E39516">
        <v>41200</v>
      </c>
      <c r="F39516">
        <v>44500</v>
      </c>
      <c r="G39516">
        <v>47800</v>
      </c>
      <c r="H39516">
        <v>51100</v>
      </c>
      <c r="I39516">
        <v>54400</v>
      </c>
      <c r="J39516">
        <v>57700</v>
      </c>
      <c r="K39516" t="s">
        <v>8</v>
      </c>
    </row>
    <row r="39517" spans="1:11" x14ac:dyDescent="0.25">
      <c r="A39517" t="s">
        <v>34243</v>
      </c>
      <c r="B39517">
        <v>30050</v>
      </c>
      <c r="C39517">
        <v>34350</v>
      </c>
      <c r="D39517">
        <v>38650</v>
      </c>
      <c r="E39517">
        <v>42900</v>
      </c>
      <c r="F39517">
        <v>46350</v>
      </c>
      <c r="G39517">
        <v>49800</v>
      </c>
      <c r="H39517">
        <v>53200</v>
      </c>
      <c r="I39517">
        <v>56650</v>
      </c>
      <c r="J39517">
        <v>60100</v>
      </c>
      <c r="K39517" t="s">
        <v>8</v>
      </c>
    </row>
    <row r="39518" spans="1:11" x14ac:dyDescent="0.25">
      <c r="A39518" t="s">
        <v>35828</v>
      </c>
      <c r="B39518">
        <v>30900</v>
      </c>
      <c r="C39518">
        <v>35300</v>
      </c>
      <c r="D39518">
        <v>39700</v>
      </c>
      <c r="E39518">
        <v>44100</v>
      </c>
      <c r="F39518">
        <v>47650</v>
      </c>
      <c r="G39518">
        <v>51200</v>
      </c>
      <c r="H39518">
        <v>54700</v>
      </c>
      <c r="I39518">
        <v>58250</v>
      </c>
      <c r="J39518">
        <v>61750</v>
      </c>
      <c r="K39518" t="s">
        <v>8</v>
      </c>
    </row>
    <row r="39519" spans="1:11" x14ac:dyDescent="0.25">
      <c r="A39519" t="s">
        <v>38068</v>
      </c>
      <c r="B39519">
        <v>34550</v>
      </c>
      <c r="C39519">
        <v>39450</v>
      </c>
      <c r="D39519">
        <v>44400</v>
      </c>
      <c r="E39519">
        <v>49300</v>
      </c>
      <c r="F39519">
        <v>53250</v>
      </c>
      <c r="G39519">
        <v>57200</v>
      </c>
      <c r="H39519">
        <v>61150</v>
      </c>
      <c r="I39519">
        <v>65100</v>
      </c>
      <c r="J39519">
        <v>69050</v>
      </c>
      <c r="K39519" t="s">
        <v>8</v>
      </c>
    </row>
    <row r="39520" spans="1:11" x14ac:dyDescent="0.25">
      <c r="A39520" t="s">
        <v>39982</v>
      </c>
      <c r="B39520">
        <v>36550</v>
      </c>
      <c r="C39520">
        <v>41750</v>
      </c>
      <c r="D39520">
        <v>46950</v>
      </c>
      <c r="E39520">
        <v>52150</v>
      </c>
      <c r="F39520">
        <v>56350</v>
      </c>
      <c r="G39520">
        <v>60500</v>
      </c>
      <c r="H39520">
        <v>64700</v>
      </c>
      <c r="I39520">
        <v>68850</v>
      </c>
      <c r="J39520">
        <v>73050</v>
      </c>
      <c r="K39520" t="s">
        <v>8</v>
      </c>
    </row>
    <row r="39521" spans="1:11" x14ac:dyDescent="0.25">
      <c r="A39521" t="s">
        <v>41563</v>
      </c>
      <c r="B39521">
        <v>37100</v>
      </c>
      <c r="C39521">
        <v>42400</v>
      </c>
      <c r="D39521">
        <v>47700</v>
      </c>
      <c r="E39521">
        <v>52950</v>
      </c>
      <c r="F39521">
        <v>57200</v>
      </c>
      <c r="G39521">
        <v>61450</v>
      </c>
      <c r="H39521">
        <v>65700</v>
      </c>
      <c r="I39521">
        <v>69900</v>
      </c>
      <c r="J39521">
        <v>74150</v>
      </c>
      <c r="K39521" t="s">
        <v>8</v>
      </c>
    </row>
    <row r="39522" spans="1:11" x14ac:dyDescent="0.25">
      <c r="A39522" t="s">
        <v>29006</v>
      </c>
      <c r="B39522">
        <v>26000</v>
      </c>
      <c r="C39522">
        <v>29700</v>
      </c>
      <c r="D39522">
        <v>33400</v>
      </c>
      <c r="E39522">
        <v>37100</v>
      </c>
      <c r="F39522">
        <v>40100</v>
      </c>
      <c r="G39522">
        <v>43050</v>
      </c>
      <c r="H39522">
        <v>46050</v>
      </c>
      <c r="I39522">
        <v>49000</v>
      </c>
      <c r="K39522" t="s">
        <v>57</v>
      </c>
    </row>
    <row r="39523" spans="1:11" x14ac:dyDescent="0.25">
      <c r="A39523" t="s">
        <v>29007</v>
      </c>
      <c r="B39523">
        <v>26000</v>
      </c>
      <c r="C39523">
        <v>29700</v>
      </c>
      <c r="D39523">
        <v>33400</v>
      </c>
      <c r="E39523">
        <v>37100</v>
      </c>
      <c r="F39523">
        <v>40100</v>
      </c>
      <c r="G39523">
        <v>43050</v>
      </c>
      <c r="H39523">
        <v>46050</v>
      </c>
      <c r="I39523">
        <v>49000</v>
      </c>
      <c r="K39523" t="s">
        <v>57</v>
      </c>
    </row>
    <row r="39524" spans="1:11" x14ac:dyDescent="0.25">
      <c r="A39524" t="s">
        <v>29008</v>
      </c>
      <c r="B39524">
        <v>26000</v>
      </c>
      <c r="C39524">
        <v>29700</v>
      </c>
      <c r="D39524">
        <v>33400</v>
      </c>
      <c r="E39524">
        <v>37100</v>
      </c>
      <c r="F39524">
        <v>40100</v>
      </c>
      <c r="G39524">
        <v>43050</v>
      </c>
      <c r="H39524">
        <v>46050</v>
      </c>
      <c r="I39524">
        <v>49000</v>
      </c>
      <c r="K39524" t="s">
        <v>57</v>
      </c>
    </row>
    <row r="39525" spans="1:11" x14ac:dyDescent="0.25">
      <c r="A39525" t="s">
        <v>29009</v>
      </c>
      <c r="B39525">
        <v>26000</v>
      </c>
      <c r="C39525">
        <v>29700</v>
      </c>
      <c r="D39525">
        <v>33400</v>
      </c>
      <c r="E39525">
        <v>37100</v>
      </c>
      <c r="F39525">
        <v>40100</v>
      </c>
      <c r="G39525">
        <v>43050</v>
      </c>
      <c r="H39525">
        <v>46050</v>
      </c>
      <c r="I39525">
        <v>49000</v>
      </c>
      <c r="K39525" t="s">
        <v>57</v>
      </c>
    </row>
    <row r="39526" spans="1:11" x14ac:dyDescent="0.25">
      <c r="A39526" t="s">
        <v>29010</v>
      </c>
      <c r="B39526">
        <v>26000</v>
      </c>
      <c r="C39526">
        <v>29700</v>
      </c>
      <c r="D39526">
        <v>33400</v>
      </c>
      <c r="E39526">
        <v>37100</v>
      </c>
      <c r="F39526">
        <v>40100</v>
      </c>
      <c r="G39526">
        <v>43050</v>
      </c>
      <c r="H39526">
        <v>46050</v>
      </c>
      <c r="I39526">
        <v>49000</v>
      </c>
      <c r="K39526" t="s">
        <v>57</v>
      </c>
    </row>
    <row r="39527" spans="1:11" x14ac:dyDescent="0.25">
      <c r="A39527" t="s">
        <v>29011</v>
      </c>
      <c r="B39527">
        <v>26000</v>
      </c>
      <c r="C39527">
        <v>29700</v>
      </c>
      <c r="D39527">
        <v>33400</v>
      </c>
      <c r="E39527">
        <v>37100</v>
      </c>
      <c r="F39527">
        <v>40100</v>
      </c>
      <c r="G39527">
        <v>43050</v>
      </c>
      <c r="H39527">
        <v>46050</v>
      </c>
      <c r="I39527">
        <v>49000</v>
      </c>
      <c r="K39527" t="s">
        <v>57</v>
      </c>
    </row>
    <row r="39528" spans="1:11" x14ac:dyDescent="0.25">
      <c r="A39528" t="s">
        <v>29012</v>
      </c>
      <c r="B39528">
        <v>25000</v>
      </c>
      <c r="C39528">
        <v>28600</v>
      </c>
      <c r="D39528">
        <v>32150</v>
      </c>
      <c r="E39528">
        <v>35700</v>
      </c>
      <c r="F39528">
        <v>38600</v>
      </c>
      <c r="G39528">
        <v>41450</v>
      </c>
      <c r="H39528">
        <v>44300</v>
      </c>
      <c r="I39528">
        <v>47150</v>
      </c>
      <c r="K39528" t="s">
        <v>57</v>
      </c>
    </row>
    <row r="39529" spans="1:11" x14ac:dyDescent="0.25">
      <c r="A39529" t="s">
        <v>29013</v>
      </c>
      <c r="B39529">
        <v>25350</v>
      </c>
      <c r="C39529">
        <v>28950</v>
      </c>
      <c r="D39529">
        <v>32550</v>
      </c>
      <c r="E39529">
        <v>36150</v>
      </c>
      <c r="F39529">
        <v>39050</v>
      </c>
      <c r="G39529">
        <v>41950</v>
      </c>
      <c r="H39529">
        <v>44850</v>
      </c>
      <c r="I39529">
        <v>47750</v>
      </c>
      <c r="K39529" t="s">
        <v>57</v>
      </c>
    </row>
    <row r="39530" spans="1:11" x14ac:dyDescent="0.25">
      <c r="A39530" t="s">
        <v>29014</v>
      </c>
      <c r="B39530">
        <v>25550</v>
      </c>
      <c r="C39530">
        <v>29200</v>
      </c>
      <c r="D39530">
        <v>32850</v>
      </c>
      <c r="E39530">
        <v>36500</v>
      </c>
      <c r="F39530">
        <v>39450</v>
      </c>
      <c r="G39530">
        <v>42350</v>
      </c>
      <c r="H39530">
        <v>45300</v>
      </c>
      <c r="I39530">
        <v>48200</v>
      </c>
      <c r="K39530" t="s">
        <v>57</v>
      </c>
    </row>
    <row r="39531" spans="1:11" x14ac:dyDescent="0.25">
      <c r="A39531" t="s">
        <v>29015</v>
      </c>
      <c r="B39531">
        <v>25450</v>
      </c>
      <c r="C39531">
        <v>29050</v>
      </c>
      <c r="D39531">
        <v>32700</v>
      </c>
      <c r="E39531">
        <v>36300</v>
      </c>
      <c r="F39531">
        <v>39250</v>
      </c>
      <c r="G39531">
        <v>42150</v>
      </c>
      <c r="H39531">
        <v>45050</v>
      </c>
      <c r="I39531">
        <v>47950</v>
      </c>
      <c r="K39531" t="s">
        <v>57</v>
      </c>
    </row>
    <row r="39532" spans="1:11" x14ac:dyDescent="0.25">
      <c r="A39532" t="s">
        <v>29016</v>
      </c>
      <c r="B39532">
        <v>25850</v>
      </c>
      <c r="C39532">
        <v>29550</v>
      </c>
      <c r="D39532">
        <v>33250</v>
      </c>
      <c r="E39532">
        <v>36900</v>
      </c>
      <c r="F39532">
        <v>39900</v>
      </c>
      <c r="G39532">
        <v>42850</v>
      </c>
      <c r="H39532">
        <v>45800</v>
      </c>
      <c r="I39532">
        <v>48750</v>
      </c>
      <c r="J39532">
        <v>51650</v>
      </c>
      <c r="K39532" t="s">
        <v>57</v>
      </c>
    </row>
    <row r="39533" spans="1:11" x14ac:dyDescent="0.25">
      <c r="A39533" t="s">
        <v>29017</v>
      </c>
      <c r="B39533">
        <v>25400</v>
      </c>
      <c r="C39533">
        <v>29000</v>
      </c>
      <c r="D39533">
        <v>32650</v>
      </c>
      <c r="E39533">
        <v>36250</v>
      </c>
      <c r="F39533">
        <v>39150</v>
      </c>
      <c r="G39533">
        <v>42050</v>
      </c>
      <c r="H39533">
        <v>44950</v>
      </c>
      <c r="I39533">
        <v>47850</v>
      </c>
      <c r="J39533">
        <v>50750</v>
      </c>
      <c r="K39533" t="s">
        <v>57</v>
      </c>
    </row>
    <row r="39534" spans="1:11" x14ac:dyDescent="0.25">
      <c r="A39534" t="s">
        <v>29018</v>
      </c>
      <c r="B39534">
        <v>26050</v>
      </c>
      <c r="C39534">
        <v>29800</v>
      </c>
      <c r="D39534">
        <v>33500</v>
      </c>
      <c r="E39534">
        <v>37200</v>
      </c>
      <c r="F39534">
        <v>40200</v>
      </c>
      <c r="G39534">
        <v>43200</v>
      </c>
      <c r="H39534">
        <v>46150</v>
      </c>
      <c r="I39534">
        <v>49150</v>
      </c>
      <c r="J39534">
        <v>52100</v>
      </c>
      <c r="K39534" t="s">
        <v>57</v>
      </c>
    </row>
    <row r="39535" spans="1:11" x14ac:dyDescent="0.25">
      <c r="A39535" t="s">
        <v>29019</v>
      </c>
      <c r="B39535">
        <v>27400</v>
      </c>
      <c r="C39535">
        <v>31300</v>
      </c>
      <c r="D39535">
        <v>35200</v>
      </c>
      <c r="E39535">
        <v>39100</v>
      </c>
      <c r="F39535">
        <v>42250</v>
      </c>
      <c r="G39535">
        <v>45400</v>
      </c>
      <c r="H39535">
        <v>48500</v>
      </c>
      <c r="I39535">
        <v>51650</v>
      </c>
      <c r="J39535">
        <v>54750</v>
      </c>
      <c r="K39535" t="s">
        <v>57</v>
      </c>
    </row>
    <row r="39536" spans="1:11" x14ac:dyDescent="0.25">
      <c r="A39536" t="s">
        <v>32332</v>
      </c>
      <c r="B39536">
        <v>29200</v>
      </c>
      <c r="C39536">
        <v>33400</v>
      </c>
      <c r="D39536">
        <v>37550</v>
      </c>
      <c r="E39536">
        <v>41700</v>
      </c>
      <c r="F39536">
        <v>45050</v>
      </c>
      <c r="G39536">
        <v>48400</v>
      </c>
      <c r="H39536">
        <v>51750</v>
      </c>
      <c r="I39536">
        <v>55050</v>
      </c>
      <c r="J39536">
        <v>58400</v>
      </c>
      <c r="K39536" t="s">
        <v>57</v>
      </c>
    </row>
    <row r="39537" spans="1:11" x14ac:dyDescent="0.25">
      <c r="A39537" t="s">
        <v>34244</v>
      </c>
      <c r="B39537">
        <v>30650</v>
      </c>
      <c r="C39537">
        <v>35000</v>
      </c>
      <c r="D39537">
        <v>39400</v>
      </c>
      <c r="E39537">
        <v>43750</v>
      </c>
      <c r="F39537">
        <v>47250</v>
      </c>
      <c r="G39537">
        <v>50750</v>
      </c>
      <c r="H39537">
        <v>54250</v>
      </c>
      <c r="I39537">
        <v>57750</v>
      </c>
      <c r="J39537">
        <v>61250</v>
      </c>
      <c r="K39537" t="s">
        <v>57</v>
      </c>
    </row>
    <row r="39538" spans="1:11" x14ac:dyDescent="0.25">
      <c r="A39538" t="s">
        <v>35832</v>
      </c>
      <c r="B39538">
        <v>30750</v>
      </c>
      <c r="C39538">
        <v>35150</v>
      </c>
      <c r="D39538">
        <v>39550</v>
      </c>
      <c r="E39538">
        <v>43900</v>
      </c>
      <c r="F39538">
        <v>47450</v>
      </c>
      <c r="G39538">
        <v>50950</v>
      </c>
      <c r="H39538">
        <v>54450</v>
      </c>
      <c r="I39538">
        <v>57950</v>
      </c>
      <c r="J39538">
        <v>61500</v>
      </c>
      <c r="K39538" t="s">
        <v>57</v>
      </c>
    </row>
    <row r="39539" spans="1:11" x14ac:dyDescent="0.25">
      <c r="A39539" t="s">
        <v>38069</v>
      </c>
      <c r="B39539">
        <v>34400</v>
      </c>
      <c r="C39539">
        <v>39300</v>
      </c>
      <c r="D39539">
        <v>44200</v>
      </c>
      <c r="E39539">
        <v>49100</v>
      </c>
      <c r="F39539">
        <v>53050</v>
      </c>
      <c r="G39539">
        <v>57000</v>
      </c>
      <c r="H39539">
        <v>60900</v>
      </c>
      <c r="I39539">
        <v>64850</v>
      </c>
      <c r="J39539">
        <v>68750</v>
      </c>
      <c r="K39539" t="s">
        <v>57</v>
      </c>
    </row>
    <row r="39540" spans="1:11" x14ac:dyDescent="0.25">
      <c r="A39540" t="s">
        <v>39983</v>
      </c>
      <c r="B39540">
        <v>36400</v>
      </c>
      <c r="C39540">
        <v>41600</v>
      </c>
      <c r="D39540">
        <v>46800</v>
      </c>
      <c r="E39540">
        <v>52000</v>
      </c>
      <c r="F39540">
        <v>56200</v>
      </c>
      <c r="G39540">
        <v>60350</v>
      </c>
      <c r="H39540">
        <v>64500</v>
      </c>
      <c r="I39540">
        <v>68650</v>
      </c>
      <c r="J39540">
        <v>72800</v>
      </c>
      <c r="K39540" t="s">
        <v>57</v>
      </c>
    </row>
    <row r="39541" spans="1:11" x14ac:dyDescent="0.25">
      <c r="A39541" t="s">
        <v>41567</v>
      </c>
      <c r="B39541">
        <v>39500</v>
      </c>
      <c r="C39541">
        <v>45150</v>
      </c>
      <c r="D39541">
        <v>50800</v>
      </c>
      <c r="E39541">
        <v>56400</v>
      </c>
      <c r="F39541">
        <v>60950</v>
      </c>
      <c r="G39541">
        <v>65450</v>
      </c>
      <c r="H39541">
        <v>69950</v>
      </c>
      <c r="I39541">
        <v>74450</v>
      </c>
      <c r="J39541">
        <v>79000</v>
      </c>
      <c r="K39541" t="s">
        <v>57</v>
      </c>
    </row>
    <row r="39542" spans="1:11" x14ac:dyDescent="0.25">
      <c r="A39542" t="s">
        <v>29020</v>
      </c>
      <c r="B39542">
        <v>24700</v>
      </c>
      <c r="C39542">
        <v>28200</v>
      </c>
      <c r="D39542">
        <v>31750</v>
      </c>
      <c r="E39542">
        <v>35300</v>
      </c>
      <c r="F39542">
        <v>38100</v>
      </c>
      <c r="G39542">
        <v>40900</v>
      </c>
      <c r="H39542">
        <v>43750</v>
      </c>
      <c r="I39542">
        <v>46550</v>
      </c>
      <c r="K39542" t="s">
        <v>76</v>
      </c>
    </row>
    <row r="39543" spans="1:11" x14ac:dyDescent="0.25">
      <c r="A39543" t="s">
        <v>29021</v>
      </c>
      <c r="B39543">
        <v>25150</v>
      </c>
      <c r="C39543">
        <v>28700</v>
      </c>
      <c r="D39543">
        <v>32300</v>
      </c>
      <c r="E39543">
        <v>35900</v>
      </c>
      <c r="F39543">
        <v>38750</v>
      </c>
      <c r="G39543">
        <v>41650</v>
      </c>
      <c r="H39543">
        <v>44500</v>
      </c>
      <c r="I39543">
        <v>47400</v>
      </c>
      <c r="K39543" t="s">
        <v>76</v>
      </c>
    </row>
    <row r="39544" spans="1:11" x14ac:dyDescent="0.25">
      <c r="A39544" t="s">
        <v>29022</v>
      </c>
      <c r="B39544">
        <v>25150</v>
      </c>
      <c r="C39544">
        <v>28700</v>
      </c>
      <c r="D39544">
        <v>32300</v>
      </c>
      <c r="E39544">
        <v>35900</v>
      </c>
      <c r="F39544">
        <v>38750</v>
      </c>
      <c r="G39544">
        <v>41650</v>
      </c>
      <c r="H39544">
        <v>44500</v>
      </c>
      <c r="I39544">
        <v>47400</v>
      </c>
      <c r="K39544" t="s">
        <v>76</v>
      </c>
    </row>
    <row r="39545" spans="1:11" x14ac:dyDescent="0.25">
      <c r="A39545" t="s">
        <v>29023</v>
      </c>
      <c r="B39545">
        <v>25700</v>
      </c>
      <c r="C39545">
        <v>29350</v>
      </c>
      <c r="D39545">
        <v>33050</v>
      </c>
      <c r="E39545">
        <v>36700</v>
      </c>
      <c r="F39545">
        <v>39650</v>
      </c>
      <c r="G39545">
        <v>42550</v>
      </c>
      <c r="H39545">
        <v>45500</v>
      </c>
      <c r="I39545">
        <v>48450</v>
      </c>
      <c r="K39545" t="s">
        <v>76</v>
      </c>
    </row>
    <row r="39546" spans="1:11" x14ac:dyDescent="0.25">
      <c r="A39546" t="s">
        <v>29024</v>
      </c>
      <c r="B39546">
        <v>26950</v>
      </c>
      <c r="C39546">
        <v>30800</v>
      </c>
      <c r="D39546">
        <v>34650</v>
      </c>
      <c r="E39546">
        <v>38500</v>
      </c>
      <c r="F39546">
        <v>41600</v>
      </c>
      <c r="G39546">
        <v>44650</v>
      </c>
      <c r="H39546">
        <v>47750</v>
      </c>
      <c r="I39546">
        <v>50800</v>
      </c>
      <c r="K39546" t="s">
        <v>76</v>
      </c>
    </row>
    <row r="39547" spans="1:11" x14ac:dyDescent="0.25">
      <c r="A39547" t="s">
        <v>29025</v>
      </c>
      <c r="B39547">
        <v>28000</v>
      </c>
      <c r="C39547">
        <v>32000</v>
      </c>
      <c r="D39547">
        <v>36000</v>
      </c>
      <c r="E39547">
        <v>40000</v>
      </c>
      <c r="F39547">
        <v>43200</v>
      </c>
      <c r="G39547">
        <v>46400</v>
      </c>
      <c r="H39547">
        <v>49600</v>
      </c>
      <c r="I39547">
        <v>52800</v>
      </c>
      <c r="K39547" t="s">
        <v>76</v>
      </c>
    </row>
    <row r="39548" spans="1:11" x14ac:dyDescent="0.25">
      <c r="A39548" t="s">
        <v>29026</v>
      </c>
      <c r="B39548">
        <v>28950</v>
      </c>
      <c r="C39548">
        <v>33100</v>
      </c>
      <c r="D39548">
        <v>37250</v>
      </c>
      <c r="E39548">
        <v>41350</v>
      </c>
      <c r="F39548">
        <v>44700</v>
      </c>
      <c r="G39548">
        <v>48000</v>
      </c>
      <c r="H39548">
        <v>51300</v>
      </c>
      <c r="I39548">
        <v>54600</v>
      </c>
      <c r="K39548" t="s">
        <v>76</v>
      </c>
    </row>
    <row r="39549" spans="1:11" x14ac:dyDescent="0.25">
      <c r="A39549" t="s">
        <v>29027</v>
      </c>
      <c r="B39549">
        <v>29350</v>
      </c>
      <c r="C39549">
        <v>33550</v>
      </c>
      <c r="D39549">
        <v>37750</v>
      </c>
      <c r="E39549">
        <v>41900</v>
      </c>
      <c r="F39549">
        <v>45300</v>
      </c>
      <c r="G39549">
        <v>48650</v>
      </c>
      <c r="H39549">
        <v>52000</v>
      </c>
      <c r="I39549">
        <v>55350</v>
      </c>
      <c r="K39549" t="s">
        <v>76</v>
      </c>
    </row>
    <row r="39550" spans="1:11" x14ac:dyDescent="0.25">
      <c r="A39550" t="s">
        <v>29028</v>
      </c>
      <c r="B39550">
        <v>29400</v>
      </c>
      <c r="C39550">
        <v>33600</v>
      </c>
      <c r="D39550">
        <v>37800</v>
      </c>
      <c r="E39550">
        <v>42000</v>
      </c>
      <c r="F39550">
        <v>45400</v>
      </c>
      <c r="G39550">
        <v>48750</v>
      </c>
      <c r="H39550">
        <v>52100</v>
      </c>
      <c r="I39550">
        <v>55450</v>
      </c>
      <c r="K39550" t="s">
        <v>76</v>
      </c>
    </row>
    <row r="39551" spans="1:11" x14ac:dyDescent="0.25">
      <c r="A39551" t="s">
        <v>29029</v>
      </c>
      <c r="B39551">
        <v>27950</v>
      </c>
      <c r="C39551">
        <v>31950</v>
      </c>
      <c r="D39551">
        <v>35950</v>
      </c>
      <c r="E39551">
        <v>39900</v>
      </c>
      <c r="F39551">
        <v>43100</v>
      </c>
      <c r="G39551">
        <v>46300</v>
      </c>
      <c r="H39551">
        <v>49500</v>
      </c>
      <c r="I39551">
        <v>52700</v>
      </c>
      <c r="K39551" t="s">
        <v>76</v>
      </c>
    </row>
    <row r="39552" spans="1:11" x14ac:dyDescent="0.25">
      <c r="A39552" t="s">
        <v>29030</v>
      </c>
      <c r="B39552">
        <v>28500</v>
      </c>
      <c r="C39552">
        <v>32550</v>
      </c>
      <c r="D39552">
        <v>36600</v>
      </c>
      <c r="E39552">
        <v>40650</v>
      </c>
      <c r="F39552">
        <v>43950</v>
      </c>
      <c r="G39552">
        <v>47200</v>
      </c>
      <c r="H39552">
        <v>50450</v>
      </c>
      <c r="I39552">
        <v>53700</v>
      </c>
      <c r="J39552">
        <v>56900</v>
      </c>
      <c r="K39552" t="s">
        <v>76</v>
      </c>
    </row>
    <row r="39553" spans="1:11" x14ac:dyDescent="0.25">
      <c r="A39553" t="s">
        <v>29031</v>
      </c>
      <c r="B39553">
        <v>29350</v>
      </c>
      <c r="C39553">
        <v>33550</v>
      </c>
      <c r="D39553">
        <v>37750</v>
      </c>
      <c r="E39553">
        <v>41900</v>
      </c>
      <c r="F39553">
        <v>45300</v>
      </c>
      <c r="G39553">
        <v>48650</v>
      </c>
      <c r="H39553">
        <v>52000</v>
      </c>
      <c r="I39553">
        <v>55350</v>
      </c>
      <c r="J39553">
        <v>58650</v>
      </c>
      <c r="K39553" t="s">
        <v>76</v>
      </c>
    </row>
    <row r="39554" spans="1:11" x14ac:dyDescent="0.25">
      <c r="A39554" t="s">
        <v>29032</v>
      </c>
      <c r="B39554">
        <v>30450</v>
      </c>
      <c r="C39554">
        <v>34800</v>
      </c>
      <c r="D39554">
        <v>39150</v>
      </c>
      <c r="E39554">
        <v>43450</v>
      </c>
      <c r="F39554">
        <v>46950</v>
      </c>
      <c r="G39554">
        <v>50450</v>
      </c>
      <c r="H39554">
        <v>53900</v>
      </c>
      <c r="I39554">
        <v>57400</v>
      </c>
      <c r="J39554">
        <v>60850</v>
      </c>
      <c r="K39554" t="s">
        <v>76</v>
      </c>
    </row>
    <row r="39555" spans="1:11" x14ac:dyDescent="0.25">
      <c r="A39555" t="s">
        <v>29033</v>
      </c>
      <c r="B39555">
        <v>31050</v>
      </c>
      <c r="C39555">
        <v>35450</v>
      </c>
      <c r="D39555">
        <v>39900</v>
      </c>
      <c r="E39555">
        <v>44300</v>
      </c>
      <c r="F39555">
        <v>47850</v>
      </c>
      <c r="G39555">
        <v>51400</v>
      </c>
      <c r="H39555">
        <v>54950</v>
      </c>
      <c r="I39555">
        <v>58500</v>
      </c>
      <c r="J39555">
        <v>62000</v>
      </c>
      <c r="K39555" t="s">
        <v>76</v>
      </c>
    </row>
    <row r="39556" spans="1:11" x14ac:dyDescent="0.25">
      <c r="A39556" t="s">
        <v>32333</v>
      </c>
      <c r="B39556">
        <v>32300</v>
      </c>
      <c r="C39556">
        <v>36900</v>
      </c>
      <c r="D39556">
        <v>41500</v>
      </c>
      <c r="E39556">
        <v>46100</v>
      </c>
      <c r="F39556">
        <v>49800</v>
      </c>
      <c r="G39556">
        <v>53500</v>
      </c>
      <c r="H39556">
        <v>57200</v>
      </c>
      <c r="I39556">
        <v>60900</v>
      </c>
      <c r="J39556">
        <v>64550</v>
      </c>
      <c r="K39556" t="s">
        <v>76</v>
      </c>
    </row>
    <row r="39557" spans="1:11" x14ac:dyDescent="0.25">
      <c r="A39557" t="s">
        <v>34245</v>
      </c>
      <c r="B39557">
        <v>32700</v>
      </c>
      <c r="C39557">
        <v>37400</v>
      </c>
      <c r="D39557">
        <v>42050</v>
      </c>
      <c r="E39557">
        <v>46700</v>
      </c>
      <c r="F39557">
        <v>50450</v>
      </c>
      <c r="G39557">
        <v>54200</v>
      </c>
      <c r="H39557">
        <v>57950</v>
      </c>
      <c r="I39557">
        <v>61650</v>
      </c>
      <c r="J39557">
        <v>65400</v>
      </c>
      <c r="K39557" t="s">
        <v>76</v>
      </c>
    </row>
    <row r="39558" spans="1:11" x14ac:dyDescent="0.25">
      <c r="A39558" t="s">
        <v>35836</v>
      </c>
      <c r="B39558">
        <v>33900</v>
      </c>
      <c r="C39558">
        <v>38750</v>
      </c>
      <c r="D39558">
        <v>43600</v>
      </c>
      <c r="E39558">
        <v>48400</v>
      </c>
      <c r="F39558">
        <v>52300</v>
      </c>
      <c r="G39558">
        <v>56150</v>
      </c>
      <c r="H39558">
        <v>60050</v>
      </c>
      <c r="I39558">
        <v>63900</v>
      </c>
      <c r="J39558">
        <v>67800</v>
      </c>
      <c r="K39558" t="s">
        <v>76</v>
      </c>
    </row>
    <row r="39559" spans="1:11" x14ac:dyDescent="0.25">
      <c r="A39559" t="s">
        <v>38070</v>
      </c>
      <c r="B39559">
        <v>35750</v>
      </c>
      <c r="C39559">
        <v>40850</v>
      </c>
      <c r="D39559">
        <v>45950</v>
      </c>
      <c r="E39559">
        <v>51050</v>
      </c>
      <c r="F39559">
        <v>55150</v>
      </c>
      <c r="G39559">
        <v>59250</v>
      </c>
      <c r="H39559">
        <v>63350</v>
      </c>
      <c r="I39559">
        <v>67400</v>
      </c>
      <c r="J39559">
        <v>71500</v>
      </c>
      <c r="K39559" t="s">
        <v>76</v>
      </c>
    </row>
    <row r="39560" spans="1:11" x14ac:dyDescent="0.25">
      <c r="A39560" t="s">
        <v>39984</v>
      </c>
      <c r="B39560">
        <v>35200</v>
      </c>
      <c r="C39560">
        <v>40200</v>
      </c>
      <c r="D39560">
        <v>45250</v>
      </c>
      <c r="E39560">
        <v>50250</v>
      </c>
      <c r="F39560">
        <v>54300</v>
      </c>
      <c r="G39560">
        <v>58300</v>
      </c>
      <c r="H39560">
        <v>62350</v>
      </c>
      <c r="I39560">
        <v>66350</v>
      </c>
      <c r="J39560">
        <v>70350</v>
      </c>
      <c r="K39560" t="s">
        <v>76</v>
      </c>
    </row>
    <row r="39561" spans="1:11" x14ac:dyDescent="0.25">
      <c r="A39561" t="s">
        <v>41571</v>
      </c>
      <c r="B39561">
        <v>38650</v>
      </c>
      <c r="C39561">
        <v>44200</v>
      </c>
      <c r="D39561">
        <v>49700</v>
      </c>
      <c r="E39561">
        <v>55200</v>
      </c>
      <c r="F39561">
        <v>59650</v>
      </c>
      <c r="G39561">
        <v>64050</v>
      </c>
      <c r="H39561">
        <v>68450</v>
      </c>
      <c r="I39561">
        <v>72900</v>
      </c>
      <c r="J39561">
        <v>77300</v>
      </c>
      <c r="K39561" t="s">
        <v>76</v>
      </c>
    </row>
    <row r="39562" spans="1:11" x14ac:dyDescent="0.25">
      <c r="A39562" t="s">
        <v>29034</v>
      </c>
      <c r="B39562">
        <v>22350</v>
      </c>
      <c r="C39562">
        <v>25550</v>
      </c>
      <c r="D39562">
        <v>28750</v>
      </c>
      <c r="E39562">
        <v>31900</v>
      </c>
      <c r="F39562">
        <v>34450</v>
      </c>
      <c r="G39562">
        <v>37050</v>
      </c>
      <c r="H39562">
        <v>39600</v>
      </c>
      <c r="I39562">
        <v>42150</v>
      </c>
      <c r="K39562" t="s">
        <v>76</v>
      </c>
    </row>
    <row r="39563" spans="1:11" x14ac:dyDescent="0.25">
      <c r="A39563" t="s">
        <v>29035</v>
      </c>
      <c r="B39563">
        <v>22400</v>
      </c>
      <c r="C39563">
        <v>25600</v>
      </c>
      <c r="D39563">
        <v>28800</v>
      </c>
      <c r="E39563">
        <v>32000</v>
      </c>
      <c r="F39563">
        <v>34550</v>
      </c>
      <c r="G39563">
        <v>37100</v>
      </c>
      <c r="H39563">
        <v>39700</v>
      </c>
      <c r="I39563">
        <v>42250</v>
      </c>
      <c r="K39563" t="s">
        <v>76</v>
      </c>
    </row>
    <row r="39564" spans="1:11" x14ac:dyDescent="0.25">
      <c r="A39564" t="s">
        <v>29036</v>
      </c>
      <c r="B39564">
        <v>22400</v>
      </c>
      <c r="C39564">
        <v>25600</v>
      </c>
      <c r="D39564">
        <v>28800</v>
      </c>
      <c r="E39564">
        <v>32000</v>
      </c>
      <c r="F39564">
        <v>34550</v>
      </c>
      <c r="G39564">
        <v>37100</v>
      </c>
      <c r="H39564">
        <v>39700</v>
      </c>
      <c r="I39564">
        <v>42250</v>
      </c>
      <c r="K39564" t="s">
        <v>76</v>
      </c>
    </row>
    <row r="39565" spans="1:11" x14ac:dyDescent="0.25">
      <c r="A39565" t="s">
        <v>29037</v>
      </c>
      <c r="B39565">
        <v>23300</v>
      </c>
      <c r="C39565">
        <v>26650</v>
      </c>
      <c r="D39565">
        <v>29950</v>
      </c>
      <c r="E39565">
        <v>33300</v>
      </c>
      <c r="F39565">
        <v>35950</v>
      </c>
      <c r="G39565">
        <v>38650</v>
      </c>
      <c r="H39565">
        <v>41300</v>
      </c>
      <c r="I39565">
        <v>43950</v>
      </c>
      <c r="K39565" t="s">
        <v>76</v>
      </c>
    </row>
    <row r="39566" spans="1:11" x14ac:dyDescent="0.25">
      <c r="A39566" t="s">
        <v>29038</v>
      </c>
      <c r="B39566">
        <v>24200</v>
      </c>
      <c r="C39566">
        <v>27650</v>
      </c>
      <c r="D39566">
        <v>31100</v>
      </c>
      <c r="E39566">
        <v>34550</v>
      </c>
      <c r="F39566">
        <v>37300</v>
      </c>
      <c r="G39566">
        <v>40100</v>
      </c>
      <c r="H39566">
        <v>42850</v>
      </c>
      <c r="I39566">
        <v>45600</v>
      </c>
      <c r="K39566" t="s">
        <v>76</v>
      </c>
    </row>
    <row r="39567" spans="1:11" x14ac:dyDescent="0.25">
      <c r="A39567" t="s">
        <v>29039</v>
      </c>
      <c r="B39567">
        <v>24750</v>
      </c>
      <c r="C39567">
        <v>28250</v>
      </c>
      <c r="D39567">
        <v>31800</v>
      </c>
      <c r="E39567">
        <v>35300</v>
      </c>
      <c r="F39567">
        <v>38150</v>
      </c>
      <c r="G39567">
        <v>40950</v>
      </c>
      <c r="H39567">
        <v>43800</v>
      </c>
      <c r="I39567">
        <v>46600</v>
      </c>
      <c r="K39567" t="s">
        <v>76</v>
      </c>
    </row>
    <row r="39568" spans="1:11" x14ac:dyDescent="0.25">
      <c r="A39568" t="s">
        <v>29040</v>
      </c>
      <c r="B39568">
        <v>25950</v>
      </c>
      <c r="C39568">
        <v>29650</v>
      </c>
      <c r="D39568">
        <v>33350</v>
      </c>
      <c r="E39568">
        <v>37050</v>
      </c>
      <c r="F39568">
        <v>40050</v>
      </c>
      <c r="G39568">
        <v>43000</v>
      </c>
      <c r="H39568">
        <v>45950</v>
      </c>
      <c r="I39568">
        <v>48950</v>
      </c>
      <c r="K39568" t="s">
        <v>76</v>
      </c>
    </row>
    <row r="39569" spans="1:11" x14ac:dyDescent="0.25">
      <c r="A39569" t="s">
        <v>29041</v>
      </c>
      <c r="B39569">
        <v>26350</v>
      </c>
      <c r="C39569">
        <v>30100</v>
      </c>
      <c r="D39569">
        <v>33850</v>
      </c>
      <c r="E39569">
        <v>37600</v>
      </c>
      <c r="F39569">
        <v>40650</v>
      </c>
      <c r="G39569">
        <v>43650</v>
      </c>
      <c r="H39569">
        <v>46650</v>
      </c>
      <c r="I39569">
        <v>49650</v>
      </c>
      <c r="K39569" t="s">
        <v>76</v>
      </c>
    </row>
    <row r="39570" spans="1:11" x14ac:dyDescent="0.25">
      <c r="A39570" t="s">
        <v>29042</v>
      </c>
      <c r="B39570">
        <v>26900</v>
      </c>
      <c r="C39570">
        <v>30750</v>
      </c>
      <c r="D39570">
        <v>34600</v>
      </c>
      <c r="E39570">
        <v>38400</v>
      </c>
      <c r="F39570">
        <v>41500</v>
      </c>
      <c r="G39570">
        <v>44550</v>
      </c>
      <c r="H39570">
        <v>47650</v>
      </c>
      <c r="I39570">
        <v>50700</v>
      </c>
      <c r="K39570" t="s">
        <v>76</v>
      </c>
    </row>
    <row r="39571" spans="1:11" x14ac:dyDescent="0.25">
      <c r="A39571" t="s">
        <v>29043</v>
      </c>
      <c r="B39571">
        <v>26400</v>
      </c>
      <c r="C39571">
        <v>30200</v>
      </c>
      <c r="D39571">
        <v>33950</v>
      </c>
      <c r="E39571">
        <v>37700</v>
      </c>
      <c r="F39571">
        <v>40750</v>
      </c>
      <c r="G39571">
        <v>43750</v>
      </c>
      <c r="H39571">
        <v>46750</v>
      </c>
      <c r="I39571">
        <v>49800</v>
      </c>
      <c r="K39571" t="s">
        <v>76</v>
      </c>
    </row>
    <row r="39572" spans="1:11" x14ac:dyDescent="0.25">
      <c r="A39572" t="s">
        <v>29044</v>
      </c>
      <c r="B39572">
        <v>27350</v>
      </c>
      <c r="C39572">
        <v>31250</v>
      </c>
      <c r="D39572">
        <v>35150</v>
      </c>
      <c r="E39572">
        <v>39050</v>
      </c>
      <c r="F39572">
        <v>42200</v>
      </c>
      <c r="G39572">
        <v>45300</v>
      </c>
      <c r="H39572">
        <v>48450</v>
      </c>
      <c r="I39572">
        <v>51550</v>
      </c>
      <c r="J39572">
        <v>54650</v>
      </c>
      <c r="K39572" t="s">
        <v>76</v>
      </c>
    </row>
    <row r="39573" spans="1:11" x14ac:dyDescent="0.25">
      <c r="A39573" t="s">
        <v>29045</v>
      </c>
      <c r="B39573">
        <v>26450</v>
      </c>
      <c r="C39573">
        <v>30200</v>
      </c>
      <c r="D39573">
        <v>34000</v>
      </c>
      <c r="E39573">
        <v>37750</v>
      </c>
      <c r="F39573">
        <v>40800</v>
      </c>
      <c r="G39573">
        <v>43800</v>
      </c>
      <c r="H39573">
        <v>46850</v>
      </c>
      <c r="I39573">
        <v>49850</v>
      </c>
      <c r="J39573">
        <v>52850</v>
      </c>
      <c r="K39573" t="s">
        <v>76</v>
      </c>
    </row>
    <row r="39574" spans="1:11" x14ac:dyDescent="0.25">
      <c r="A39574" t="s">
        <v>29046</v>
      </c>
      <c r="B39574">
        <v>27550</v>
      </c>
      <c r="C39574">
        <v>31450</v>
      </c>
      <c r="D39574">
        <v>35400</v>
      </c>
      <c r="E39574">
        <v>39300</v>
      </c>
      <c r="F39574">
        <v>42450</v>
      </c>
      <c r="G39574">
        <v>45600</v>
      </c>
      <c r="H39574">
        <v>48750</v>
      </c>
      <c r="I39574">
        <v>51900</v>
      </c>
      <c r="J39574">
        <v>55000</v>
      </c>
      <c r="K39574" t="s">
        <v>76</v>
      </c>
    </row>
    <row r="39575" spans="1:11" x14ac:dyDescent="0.25">
      <c r="A39575" t="s">
        <v>29047</v>
      </c>
      <c r="B39575">
        <v>27950</v>
      </c>
      <c r="C39575">
        <v>31950</v>
      </c>
      <c r="D39575">
        <v>35950</v>
      </c>
      <c r="E39575">
        <v>39900</v>
      </c>
      <c r="F39575">
        <v>43100</v>
      </c>
      <c r="G39575">
        <v>46300</v>
      </c>
      <c r="H39575">
        <v>49500</v>
      </c>
      <c r="I39575">
        <v>52700</v>
      </c>
      <c r="J39575">
        <v>55850</v>
      </c>
      <c r="K39575" t="s">
        <v>76</v>
      </c>
    </row>
    <row r="39576" spans="1:11" x14ac:dyDescent="0.25">
      <c r="A39576" t="s">
        <v>32334</v>
      </c>
      <c r="B39576">
        <v>28950</v>
      </c>
      <c r="C39576">
        <v>33050</v>
      </c>
      <c r="D39576">
        <v>37200</v>
      </c>
      <c r="E39576">
        <v>41300</v>
      </c>
      <c r="F39576">
        <v>44650</v>
      </c>
      <c r="G39576">
        <v>47950</v>
      </c>
      <c r="H39576">
        <v>51250</v>
      </c>
      <c r="I39576">
        <v>54550</v>
      </c>
      <c r="J39576">
        <v>57850</v>
      </c>
      <c r="K39576" t="s">
        <v>76</v>
      </c>
    </row>
    <row r="39577" spans="1:11" x14ac:dyDescent="0.25">
      <c r="A39577" t="s">
        <v>34246</v>
      </c>
      <c r="B39577">
        <v>29900</v>
      </c>
      <c r="C39577">
        <v>34200</v>
      </c>
      <c r="D39577">
        <v>38450</v>
      </c>
      <c r="E39577">
        <v>42700</v>
      </c>
      <c r="F39577">
        <v>46150</v>
      </c>
      <c r="G39577">
        <v>49550</v>
      </c>
      <c r="H39577">
        <v>52950</v>
      </c>
      <c r="I39577">
        <v>56400</v>
      </c>
      <c r="J39577">
        <v>59800</v>
      </c>
      <c r="K39577" t="s">
        <v>76</v>
      </c>
    </row>
    <row r="39578" spans="1:11" x14ac:dyDescent="0.25">
      <c r="A39578" t="s">
        <v>35840</v>
      </c>
      <c r="B39578">
        <v>29650</v>
      </c>
      <c r="C39578">
        <v>33850</v>
      </c>
      <c r="D39578">
        <v>38100</v>
      </c>
      <c r="E39578">
        <v>42300</v>
      </c>
      <c r="F39578">
        <v>45700</v>
      </c>
      <c r="G39578">
        <v>49100</v>
      </c>
      <c r="H39578">
        <v>52500</v>
      </c>
      <c r="I39578">
        <v>55850</v>
      </c>
      <c r="J39578">
        <v>59250</v>
      </c>
      <c r="K39578" t="s">
        <v>76</v>
      </c>
    </row>
    <row r="39579" spans="1:11" x14ac:dyDescent="0.25">
      <c r="A39579" t="s">
        <v>38071</v>
      </c>
      <c r="B39579">
        <v>31750</v>
      </c>
      <c r="C39579">
        <v>36250</v>
      </c>
      <c r="D39579">
        <v>40800</v>
      </c>
      <c r="E39579">
        <v>45300</v>
      </c>
      <c r="F39579">
        <v>48950</v>
      </c>
      <c r="G39579">
        <v>52550</v>
      </c>
      <c r="H39579">
        <v>56200</v>
      </c>
      <c r="I39579">
        <v>59800</v>
      </c>
      <c r="J39579">
        <v>63450</v>
      </c>
      <c r="K39579" t="s">
        <v>76</v>
      </c>
    </row>
    <row r="39580" spans="1:11" x14ac:dyDescent="0.25">
      <c r="A39580" t="s">
        <v>39985</v>
      </c>
      <c r="B39580">
        <v>33550</v>
      </c>
      <c r="C39580">
        <v>38350</v>
      </c>
      <c r="D39580">
        <v>43150</v>
      </c>
      <c r="E39580">
        <v>47900</v>
      </c>
      <c r="F39580">
        <v>51750</v>
      </c>
      <c r="G39580">
        <v>55600</v>
      </c>
      <c r="H39580">
        <v>59400</v>
      </c>
      <c r="I39580">
        <v>63250</v>
      </c>
      <c r="J39580">
        <v>67100</v>
      </c>
      <c r="K39580" t="s">
        <v>76</v>
      </c>
    </row>
    <row r="39581" spans="1:11" x14ac:dyDescent="0.25">
      <c r="A39581" t="s">
        <v>41575</v>
      </c>
      <c r="B39581">
        <v>33850</v>
      </c>
      <c r="C39581">
        <v>38650</v>
      </c>
      <c r="D39581">
        <v>43500</v>
      </c>
      <c r="E39581">
        <v>48300</v>
      </c>
      <c r="F39581">
        <v>52200</v>
      </c>
      <c r="G39581">
        <v>56050</v>
      </c>
      <c r="H39581">
        <v>59900</v>
      </c>
      <c r="I39581">
        <v>63800</v>
      </c>
      <c r="J39581">
        <v>67650</v>
      </c>
      <c r="K39581" t="s">
        <v>76</v>
      </c>
    </row>
    <row r="39582" spans="1:11" x14ac:dyDescent="0.25">
      <c r="A39582" t="s">
        <v>29048</v>
      </c>
      <c r="B39582">
        <v>22350</v>
      </c>
      <c r="C39582">
        <v>25550</v>
      </c>
      <c r="D39582">
        <v>28750</v>
      </c>
      <c r="E39582">
        <v>31900</v>
      </c>
      <c r="F39582">
        <v>34450</v>
      </c>
      <c r="G39582">
        <v>37050</v>
      </c>
      <c r="H39582">
        <v>39600</v>
      </c>
      <c r="I39582">
        <v>42150</v>
      </c>
      <c r="K39582" t="s">
        <v>76</v>
      </c>
    </row>
    <row r="39583" spans="1:11" x14ac:dyDescent="0.25">
      <c r="A39583" t="s">
        <v>29049</v>
      </c>
      <c r="B39583">
        <v>22400</v>
      </c>
      <c r="C39583">
        <v>25600</v>
      </c>
      <c r="D39583">
        <v>28800</v>
      </c>
      <c r="E39583">
        <v>32000</v>
      </c>
      <c r="F39583">
        <v>34550</v>
      </c>
      <c r="G39583">
        <v>37100</v>
      </c>
      <c r="H39583">
        <v>39700</v>
      </c>
      <c r="I39583">
        <v>42250</v>
      </c>
      <c r="K39583" t="s">
        <v>76</v>
      </c>
    </row>
    <row r="39584" spans="1:11" x14ac:dyDescent="0.25">
      <c r="A39584" t="s">
        <v>29050</v>
      </c>
      <c r="B39584">
        <v>22400</v>
      </c>
      <c r="C39584">
        <v>25600</v>
      </c>
      <c r="D39584">
        <v>28800</v>
      </c>
      <c r="E39584">
        <v>32000</v>
      </c>
      <c r="F39584">
        <v>34550</v>
      </c>
      <c r="G39584">
        <v>37100</v>
      </c>
      <c r="H39584">
        <v>39700</v>
      </c>
      <c r="I39584">
        <v>42250</v>
      </c>
      <c r="K39584" t="s">
        <v>76</v>
      </c>
    </row>
    <row r="39585" spans="1:11" x14ac:dyDescent="0.25">
      <c r="A39585" t="s">
        <v>29051</v>
      </c>
      <c r="B39585">
        <v>23300</v>
      </c>
      <c r="C39585">
        <v>26650</v>
      </c>
      <c r="D39585">
        <v>29950</v>
      </c>
      <c r="E39585">
        <v>33300</v>
      </c>
      <c r="F39585">
        <v>35950</v>
      </c>
      <c r="G39585">
        <v>38650</v>
      </c>
      <c r="H39585">
        <v>41300</v>
      </c>
      <c r="I39585">
        <v>43950</v>
      </c>
      <c r="K39585" t="s">
        <v>76</v>
      </c>
    </row>
    <row r="39586" spans="1:11" x14ac:dyDescent="0.25">
      <c r="A39586" t="s">
        <v>29052</v>
      </c>
      <c r="B39586">
        <v>24200</v>
      </c>
      <c r="C39586">
        <v>27650</v>
      </c>
      <c r="D39586">
        <v>31100</v>
      </c>
      <c r="E39586">
        <v>34550</v>
      </c>
      <c r="F39586">
        <v>37300</v>
      </c>
      <c r="G39586">
        <v>40100</v>
      </c>
      <c r="H39586">
        <v>42850</v>
      </c>
      <c r="I39586">
        <v>45600</v>
      </c>
      <c r="K39586" t="s">
        <v>76</v>
      </c>
    </row>
    <row r="39587" spans="1:11" x14ac:dyDescent="0.25">
      <c r="A39587" t="s">
        <v>29053</v>
      </c>
      <c r="B39587">
        <v>24750</v>
      </c>
      <c r="C39587">
        <v>28250</v>
      </c>
      <c r="D39587">
        <v>31800</v>
      </c>
      <c r="E39587">
        <v>35300</v>
      </c>
      <c r="F39587">
        <v>38150</v>
      </c>
      <c r="G39587">
        <v>40950</v>
      </c>
      <c r="H39587">
        <v>43800</v>
      </c>
      <c r="I39587">
        <v>46600</v>
      </c>
      <c r="K39587" t="s">
        <v>76</v>
      </c>
    </row>
    <row r="39588" spans="1:11" x14ac:dyDescent="0.25">
      <c r="A39588" t="s">
        <v>29054</v>
      </c>
      <c r="B39588">
        <v>25950</v>
      </c>
      <c r="C39588">
        <v>29650</v>
      </c>
      <c r="D39588">
        <v>33350</v>
      </c>
      <c r="E39588">
        <v>37050</v>
      </c>
      <c r="F39588">
        <v>40050</v>
      </c>
      <c r="G39588">
        <v>43000</v>
      </c>
      <c r="H39588">
        <v>45950</v>
      </c>
      <c r="I39588">
        <v>48950</v>
      </c>
      <c r="K39588" t="s">
        <v>76</v>
      </c>
    </row>
    <row r="39589" spans="1:11" x14ac:dyDescent="0.25">
      <c r="A39589" t="s">
        <v>29055</v>
      </c>
      <c r="B39589">
        <v>26350</v>
      </c>
      <c r="C39589">
        <v>30100</v>
      </c>
      <c r="D39589">
        <v>33850</v>
      </c>
      <c r="E39589">
        <v>37600</v>
      </c>
      <c r="F39589">
        <v>40650</v>
      </c>
      <c r="G39589">
        <v>43650</v>
      </c>
      <c r="H39589">
        <v>46650</v>
      </c>
      <c r="I39589">
        <v>49650</v>
      </c>
      <c r="K39589" t="s">
        <v>76</v>
      </c>
    </row>
    <row r="39590" spans="1:11" x14ac:dyDescent="0.25">
      <c r="A39590" t="s">
        <v>29056</v>
      </c>
      <c r="B39590">
        <v>26900</v>
      </c>
      <c r="C39590">
        <v>30750</v>
      </c>
      <c r="D39590">
        <v>34600</v>
      </c>
      <c r="E39590">
        <v>38400</v>
      </c>
      <c r="F39590">
        <v>41500</v>
      </c>
      <c r="G39590">
        <v>44550</v>
      </c>
      <c r="H39590">
        <v>47650</v>
      </c>
      <c r="I39590">
        <v>50700</v>
      </c>
      <c r="K39590" t="s">
        <v>76</v>
      </c>
    </row>
    <row r="39591" spans="1:11" x14ac:dyDescent="0.25">
      <c r="A39591" t="s">
        <v>29057</v>
      </c>
      <c r="B39591">
        <v>26350</v>
      </c>
      <c r="C39591">
        <v>30100</v>
      </c>
      <c r="D39591">
        <v>33850</v>
      </c>
      <c r="E39591">
        <v>37600</v>
      </c>
      <c r="F39591">
        <v>40650</v>
      </c>
      <c r="G39591">
        <v>43650</v>
      </c>
      <c r="H39591">
        <v>46650</v>
      </c>
      <c r="I39591">
        <v>49650</v>
      </c>
      <c r="K39591" t="s">
        <v>76</v>
      </c>
    </row>
    <row r="39592" spans="1:11" x14ac:dyDescent="0.25">
      <c r="A39592" t="s">
        <v>29058</v>
      </c>
      <c r="B39592">
        <v>27350</v>
      </c>
      <c r="C39592">
        <v>31250</v>
      </c>
      <c r="D39592">
        <v>35150</v>
      </c>
      <c r="E39592">
        <v>39050</v>
      </c>
      <c r="F39592">
        <v>42200</v>
      </c>
      <c r="G39592">
        <v>45300</v>
      </c>
      <c r="H39592">
        <v>48450</v>
      </c>
      <c r="I39592">
        <v>51550</v>
      </c>
      <c r="J39592">
        <v>54650</v>
      </c>
      <c r="K39592" t="s">
        <v>76</v>
      </c>
    </row>
    <row r="39593" spans="1:11" x14ac:dyDescent="0.25">
      <c r="A39593" t="s">
        <v>29059</v>
      </c>
      <c r="B39593">
        <v>26250</v>
      </c>
      <c r="C39593">
        <v>30000</v>
      </c>
      <c r="D39593">
        <v>33750</v>
      </c>
      <c r="E39593">
        <v>37500</v>
      </c>
      <c r="F39593">
        <v>40500</v>
      </c>
      <c r="G39593">
        <v>43500</v>
      </c>
      <c r="H39593">
        <v>46500</v>
      </c>
      <c r="I39593">
        <v>49500</v>
      </c>
      <c r="J39593">
        <v>52500</v>
      </c>
      <c r="K39593" t="s">
        <v>76</v>
      </c>
    </row>
    <row r="39594" spans="1:11" x14ac:dyDescent="0.25">
      <c r="A39594" t="s">
        <v>29060</v>
      </c>
      <c r="B39594">
        <v>26450</v>
      </c>
      <c r="C39594">
        <v>30200</v>
      </c>
      <c r="D39594">
        <v>34000</v>
      </c>
      <c r="E39594">
        <v>37750</v>
      </c>
      <c r="F39594">
        <v>40800</v>
      </c>
      <c r="G39594">
        <v>43800</v>
      </c>
      <c r="H39594">
        <v>46850</v>
      </c>
      <c r="I39594">
        <v>49850</v>
      </c>
      <c r="J39594">
        <v>52850</v>
      </c>
      <c r="K39594" t="s">
        <v>76</v>
      </c>
    </row>
    <row r="39595" spans="1:11" x14ac:dyDescent="0.25">
      <c r="A39595" t="s">
        <v>29061</v>
      </c>
      <c r="B39595">
        <v>27750</v>
      </c>
      <c r="C39595">
        <v>31700</v>
      </c>
      <c r="D39595">
        <v>35650</v>
      </c>
      <c r="E39595">
        <v>39600</v>
      </c>
      <c r="F39595">
        <v>42800</v>
      </c>
      <c r="G39595">
        <v>45950</v>
      </c>
      <c r="H39595">
        <v>49150</v>
      </c>
      <c r="I39595">
        <v>52300</v>
      </c>
      <c r="J39595">
        <v>55450</v>
      </c>
      <c r="K39595" t="s">
        <v>76</v>
      </c>
    </row>
    <row r="39596" spans="1:11" x14ac:dyDescent="0.25">
      <c r="A39596" t="s">
        <v>32335</v>
      </c>
      <c r="B39596">
        <v>28500</v>
      </c>
      <c r="C39596">
        <v>32600</v>
      </c>
      <c r="D39596">
        <v>36650</v>
      </c>
      <c r="E39596">
        <v>40700</v>
      </c>
      <c r="F39596">
        <v>44000</v>
      </c>
      <c r="G39596">
        <v>47250</v>
      </c>
      <c r="H39596">
        <v>50500</v>
      </c>
      <c r="I39596">
        <v>53750</v>
      </c>
      <c r="J39596">
        <v>57000</v>
      </c>
      <c r="K39596" t="s">
        <v>76</v>
      </c>
    </row>
    <row r="39597" spans="1:11" x14ac:dyDescent="0.25">
      <c r="A39597" t="s">
        <v>34247</v>
      </c>
      <c r="B39597">
        <v>28100</v>
      </c>
      <c r="C39597">
        <v>32100</v>
      </c>
      <c r="D39597">
        <v>36100</v>
      </c>
      <c r="E39597">
        <v>40100</v>
      </c>
      <c r="F39597">
        <v>43350</v>
      </c>
      <c r="G39597">
        <v>46550</v>
      </c>
      <c r="H39597">
        <v>49750</v>
      </c>
      <c r="I39597">
        <v>52950</v>
      </c>
      <c r="J39597">
        <v>56150</v>
      </c>
      <c r="K39597" t="s">
        <v>76</v>
      </c>
    </row>
    <row r="39598" spans="1:11" x14ac:dyDescent="0.25">
      <c r="A39598" t="s">
        <v>35844</v>
      </c>
      <c r="B39598">
        <v>27100</v>
      </c>
      <c r="C39598">
        <v>31000</v>
      </c>
      <c r="D39598">
        <v>34850</v>
      </c>
      <c r="E39598">
        <v>38700</v>
      </c>
      <c r="F39598">
        <v>41800</v>
      </c>
      <c r="G39598">
        <v>44900</v>
      </c>
      <c r="H39598">
        <v>48000</v>
      </c>
      <c r="I39598">
        <v>51100</v>
      </c>
      <c r="J39598">
        <v>54200</v>
      </c>
      <c r="K39598" t="s">
        <v>76</v>
      </c>
    </row>
    <row r="39599" spans="1:11" x14ac:dyDescent="0.25">
      <c r="A39599" t="s">
        <v>38072</v>
      </c>
      <c r="B39599">
        <v>30350</v>
      </c>
      <c r="C39599">
        <v>34650</v>
      </c>
      <c r="D39599">
        <v>39000</v>
      </c>
      <c r="E39599">
        <v>43300</v>
      </c>
      <c r="F39599">
        <v>46800</v>
      </c>
      <c r="G39599">
        <v>50250</v>
      </c>
      <c r="H39599">
        <v>53700</v>
      </c>
      <c r="I39599">
        <v>57200</v>
      </c>
      <c r="J39599">
        <v>60650</v>
      </c>
      <c r="K39599" t="s">
        <v>76</v>
      </c>
    </row>
    <row r="39600" spans="1:11" x14ac:dyDescent="0.25">
      <c r="A39600" t="s">
        <v>39986</v>
      </c>
      <c r="B39600">
        <v>32100</v>
      </c>
      <c r="C39600">
        <v>36700</v>
      </c>
      <c r="D39600">
        <v>41300</v>
      </c>
      <c r="E39600">
        <v>45850</v>
      </c>
      <c r="F39600">
        <v>49550</v>
      </c>
      <c r="G39600">
        <v>53200</v>
      </c>
      <c r="H39600">
        <v>56900</v>
      </c>
      <c r="I39600">
        <v>60550</v>
      </c>
      <c r="J39600">
        <v>64200</v>
      </c>
      <c r="K39600" t="s">
        <v>76</v>
      </c>
    </row>
    <row r="39601" spans="1:11" x14ac:dyDescent="0.25">
      <c r="A39601" t="s">
        <v>41579</v>
      </c>
      <c r="B39601">
        <v>33450</v>
      </c>
      <c r="C39601">
        <v>38200</v>
      </c>
      <c r="D39601">
        <v>43000</v>
      </c>
      <c r="E39601">
        <v>47750</v>
      </c>
      <c r="F39601">
        <v>51600</v>
      </c>
      <c r="G39601">
        <v>55400</v>
      </c>
      <c r="H39601">
        <v>59250</v>
      </c>
      <c r="I39601">
        <v>63050</v>
      </c>
      <c r="J39601">
        <v>66850</v>
      </c>
      <c r="K39601" t="s">
        <v>76</v>
      </c>
    </row>
    <row r="39602" spans="1:11" x14ac:dyDescent="0.25">
      <c r="A39602" t="s">
        <v>45540</v>
      </c>
      <c r="B39602">
        <v>33950</v>
      </c>
      <c r="C39602">
        <v>38800</v>
      </c>
      <c r="D39602">
        <v>43650</v>
      </c>
      <c r="E39602">
        <v>48500</v>
      </c>
      <c r="F39602">
        <v>52350</v>
      </c>
      <c r="G39602">
        <v>56250</v>
      </c>
      <c r="H39602">
        <v>60100</v>
      </c>
      <c r="I39602">
        <v>64000</v>
      </c>
      <c r="K39602" t="s">
        <v>136</v>
      </c>
    </row>
    <row r="39603" spans="1:11" x14ac:dyDescent="0.25">
      <c r="A39603" t="s">
        <v>45541</v>
      </c>
      <c r="B39603">
        <v>33950</v>
      </c>
      <c r="C39603">
        <v>38800</v>
      </c>
      <c r="D39603">
        <v>43650</v>
      </c>
      <c r="E39603">
        <v>48500</v>
      </c>
      <c r="F39603">
        <v>52400</v>
      </c>
      <c r="G39603">
        <v>56250</v>
      </c>
      <c r="H39603">
        <v>60150</v>
      </c>
      <c r="I39603">
        <v>64000</v>
      </c>
      <c r="K39603" t="s">
        <v>136</v>
      </c>
    </row>
    <row r="39604" spans="1:11" x14ac:dyDescent="0.25">
      <c r="A39604" t="s">
        <v>45542</v>
      </c>
      <c r="B39604">
        <v>33950</v>
      </c>
      <c r="C39604">
        <v>38800</v>
      </c>
      <c r="D39604">
        <v>43650</v>
      </c>
      <c r="E39604">
        <v>48500</v>
      </c>
      <c r="F39604">
        <v>52400</v>
      </c>
      <c r="G39604">
        <v>56250</v>
      </c>
      <c r="H39604">
        <v>60150</v>
      </c>
      <c r="I39604">
        <v>64000</v>
      </c>
      <c r="K39604" t="s">
        <v>136</v>
      </c>
    </row>
    <row r="39605" spans="1:11" x14ac:dyDescent="0.25">
      <c r="A39605" t="s">
        <v>45543</v>
      </c>
      <c r="B39605">
        <v>33950</v>
      </c>
      <c r="C39605">
        <v>38800</v>
      </c>
      <c r="D39605">
        <v>43650</v>
      </c>
      <c r="E39605">
        <v>48500</v>
      </c>
      <c r="F39605">
        <v>52400</v>
      </c>
      <c r="G39605">
        <v>56250</v>
      </c>
      <c r="H39605">
        <v>60150</v>
      </c>
      <c r="I39605">
        <v>64000</v>
      </c>
      <c r="K39605" t="s">
        <v>136</v>
      </c>
    </row>
    <row r="39606" spans="1:11" x14ac:dyDescent="0.25">
      <c r="A39606" t="s">
        <v>45544</v>
      </c>
      <c r="B39606">
        <v>34800</v>
      </c>
      <c r="C39606">
        <v>39750</v>
      </c>
      <c r="D39606">
        <v>44750</v>
      </c>
      <c r="E39606">
        <v>49700</v>
      </c>
      <c r="F39606">
        <v>53700</v>
      </c>
      <c r="G39606">
        <v>57650</v>
      </c>
      <c r="H39606">
        <v>61650</v>
      </c>
      <c r="I39606">
        <v>65600</v>
      </c>
      <c r="K39606" t="s">
        <v>136</v>
      </c>
    </row>
    <row r="39607" spans="1:11" x14ac:dyDescent="0.25">
      <c r="A39607" t="s">
        <v>45545</v>
      </c>
      <c r="B39607">
        <v>34950</v>
      </c>
      <c r="C39607">
        <v>39950</v>
      </c>
      <c r="D39607">
        <v>44950</v>
      </c>
      <c r="E39607">
        <v>49900</v>
      </c>
      <c r="F39607">
        <v>53900</v>
      </c>
      <c r="G39607">
        <v>57900</v>
      </c>
      <c r="H39607">
        <v>61900</v>
      </c>
      <c r="I39607">
        <v>65900</v>
      </c>
      <c r="K39607" t="s">
        <v>136</v>
      </c>
    </row>
    <row r="39608" spans="1:11" x14ac:dyDescent="0.25">
      <c r="A39608" t="s">
        <v>45546</v>
      </c>
      <c r="B39608">
        <v>35650</v>
      </c>
      <c r="C39608">
        <v>40750</v>
      </c>
      <c r="D39608">
        <v>45850</v>
      </c>
      <c r="E39608">
        <v>50900</v>
      </c>
      <c r="F39608">
        <v>55000</v>
      </c>
      <c r="G39608">
        <v>59050</v>
      </c>
      <c r="H39608">
        <v>63150</v>
      </c>
      <c r="I39608">
        <v>67200</v>
      </c>
      <c r="K39608" t="s">
        <v>136</v>
      </c>
    </row>
    <row r="39609" spans="1:11" x14ac:dyDescent="0.25">
      <c r="A39609" t="s">
        <v>45547</v>
      </c>
      <c r="B39609">
        <v>36150</v>
      </c>
      <c r="C39609">
        <v>41300</v>
      </c>
      <c r="D39609">
        <v>46450</v>
      </c>
      <c r="E39609">
        <v>51600</v>
      </c>
      <c r="F39609">
        <v>55750</v>
      </c>
      <c r="G39609">
        <v>59900</v>
      </c>
      <c r="H39609">
        <v>64000</v>
      </c>
      <c r="I39609">
        <v>68150</v>
      </c>
      <c r="K39609" t="s">
        <v>136</v>
      </c>
    </row>
    <row r="39610" spans="1:11" x14ac:dyDescent="0.25">
      <c r="A39610" t="s">
        <v>45548</v>
      </c>
      <c r="B39610">
        <v>34350</v>
      </c>
      <c r="C39610">
        <v>39250</v>
      </c>
      <c r="D39610">
        <v>44150</v>
      </c>
      <c r="E39610">
        <v>49050</v>
      </c>
      <c r="F39610">
        <v>53000</v>
      </c>
      <c r="G39610">
        <v>56900</v>
      </c>
      <c r="H39610">
        <v>60850</v>
      </c>
      <c r="I39610">
        <v>64750</v>
      </c>
      <c r="K39610" t="s">
        <v>136</v>
      </c>
    </row>
    <row r="39611" spans="1:11" x14ac:dyDescent="0.25">
      <c r="A39611" t="s">
        <v>45549</v>
      </c>
      <c r="B39611">
        <v>32700</v>
      </c>
      <c r="C39611">
        <v>37350</v>
      </c>
      <c r="D39611">
        <v>42000</v>
      </c>
      <c r="E39611">
        <v>46650</v>
      </c>
      <c r="F39611">
        <v>50400</v>
      </c>
      <c r="G39611">
        <v>54150</v>
      </c>
      <c r="H39611">
        <v>57850</v>
      </c>
      <c r="I39611">
        <v>61600</v>
      </c>
      <c r="K39611" t="s">
        <v>136</v>
      </c>
    </row>
    <row r="39612" spans="1:11" x14ac:dyDescent="0.25">
      <c r="A39612" t="s">
        <v>45550</v>
      </c>
      <c r="B39612">
        <v>34550</v>
      </c>
      <c r="C39612">
        <v>39500</v>
      </c>
      <c r="D39612">
        <v>44450</v>
      </c>
      <c r="E39612">
        <v>49350</v>
      </c>
      <c r="F39612">
        <v>53300</v>
      </c>
      <c r="G39612">
        <v>57250</v>
      </c>
      <c r="H39612">
        <v>61200</v>
      </c>
      <c r="I39612">
        <v>65150</v>
      </c>
      <c r="J39612">
        <v>69100</v>
      </c>
      <c r="K39612" t="s">
        <v>136</v>
      </c>
    </row>
    <row r="39613" spans="1:11" x14ac:dyDescent="0.25">
      <c r="A39613" t="s">
        <v>45551</v>
      </c>
      <c r="B39613">
        <v>35950</v>
      </c>
      <c r="C39613">
        <v>41050</v>
      </c>
      <c r="D39613">
        <v>46200</v>
      </c>
      <c r="E39613">
        <v>51300</v>
      </c>
      <c r="F39613">
        <v>55450</v>
      </c>
      <c r="G39613">
        <v>59550</v>
      </c>
      <c r="H39613">
        <v>63650</v>
      </c>
      <c r="I39613">
        <v>67750</v>
      </c>
      <c r="J39613">
        <v>71800</v>
      </c>
      <c r="K39613" t="s">
        <v>136</v>
      </c>
    </row>
    <row r="39614" spans="1:11" x14ac:dyDescent="0.25">
      <c r="A39614" t="s">
        <v>45552</v>
      </c>
      <c r="B39614">
        <v>37550</v>
      </c>
      <c r="C39614">
        <v>42900</v>
      </c>
      <c r="D39614">
        <v>48250</v>
      </c>
      <c r="E39614">
        <v>53600</v>
      </c>
      <c r="F39614">
        <v>57900</v>
      </c>
      <c r="G39614">
        <v>62200</v>
      </c>
      <c r="H39614">
        <v>66500</v>
      </c>
      <c r="I39614">
        <v>70800</v>
      </c>
      <c r="J39614">
        <v>75050</v>
      </c>
      <c r="K39614" t="s">
        <v>136</v>
      </c>
    </row>
    <row r="39615" spans="1:11" x14ac:dyDescent="0.25">
      <c r="A39615" t="s">
        <v>45553</v>
      </c>
      <c r="B39615">
        <v>39150</v>
      </c>
      <c r="C39615">
        <v>44750</v>
      </c>
      <c r="D39615">
        <v>50350</v>
      </c>
      <c r="E39615">
        <v>55900</v>
      </c>
      <c r="F39615">
        <v>60400</v>
      </c>
      <c r="G39615">
        <v>64850</v>
      </c>
      <c r="H39615">
        <v>69350</v>
      </c>
      <c r="I39615">
        <v>73800</v>
      </c>
      <c r="J39615">
        <v>78250</v>
      </c>
      <c r="K39615" t="s">
        <v>136</v>
      </c>
    </row>
    <row r="39616" spans="1:11" x14ac:dyDescent="0.25">
      <c r="A39616" t="s">
        <v>45554</v>
      </c>
      <c r="B39616">
        <v>38600</v>
      </c>
      <c r="C39616">
        <v>44100</v>
      </c>
      <c r="D39616">
        <v>49600</v>
      </c>
      <c r="E39616">
        <v>55100</v>
      </c>
      <c r="F39616">
        <v>59550</v>
      </c>
      <c r="G39616">
        <v>63950</v>
      </c>
      <c r="H39616">
        <v>68350</v>
      </c>
      <c r="I39616">
        <v>72750</v>
      </c>
      <c r="J39616">
        <v>77150</v>
      </c>
      <c r="K39616" t="s">
        <v>136</v>
      </c>
    </row>
    <row r="39617" spans="1:11" x14ac:dyDescent="0.25">
      <c r="A39617" t="s">
        <v>45555</v>
      </c>
      <c r="B39617">
        <v>40700</v>
      </c>
      <c r="C39617">
        <v>46500</v>
      </c>
      <c r="D39617">
        <v>52300</v>
      </c>
      <c r="E39617">
        <v>58100</v>
      </c>
      <c r="F39617">
        <v>62750</v>
      </c>
      <c r="G39617">
        <v>67400</v>
      </c>
      <c r="H39617">
        <v>72050</v>
      </c>
      <c r="I39617">
        <v>76700</v>
      </c>
      <c r="J39617">
        <v>81350</v>
      </c>
      <c r="K39617" t="s">
        <v>136</v>
      </c>
    </row>
    <row r="39618" spans="1:11" x14ac:dyDescent="0.25">
      <c r="A39618" t="s">
        <v>45556</v>
      </c>
      <c r="B39618">
        <v>40400</v>
      </c>
      <c r="C39618">
        <v>46200</v>
      </c>
      <c r="D39618">
        <v>51950</v>
      </c>
      <c r="E39618">
        <v>57700</v>
      </c>
      <c r="F39618">
        <v>62350</v>
      </c>
      <c r="G39618">
        <v>66950</v>
      </c>
      <c r="H39618">
        <v>71550</v>
      </c>
      <c r="I39618">
        <v>76200</v>
      </c>
      <c r="J39618">
        <v>80800</v>
      </c>
      <c r="K39618" t="s">
        <v>136</v>
      </c>
    </row>
    <row r="39619" spans="1:11" x14ac:dyDescent="0.25">
      <c r="A39619" t="s">
        <v>45557</v>
      </c>
      <c r="B39619">
        <v>45150</v>
      </c>
      <c r="C39619">
        <v>51600</v>
      </c>
      <c r="D39619">
        <v>58050</v>
      </c>
      <c r="E39619">
        <v>64500</v>
      </c>
      <c r="F39619">
        <v>69700</v>
      </c>
      <c r="G39619">
        <v>74850</v>
      </c>
      <c r="H39619">
        <v>80000</v>
      </c>
      <c r="I39619">
        <v>85150</v>
      </c>
      <c r="J39619">
        <v>90300</v>
      </c>
      <c r="K39619" t="s">
        <v>136</v>
      </c>
    </row>
    <row r="39620" spans="1:11" x14ac:dyDescent="0.25">
      <c r="A39620" t="s">
        <v>45558</v>
      </c>
      <c r="B39620">
        <v>47000</v>
      </c>
      <c r="C39620">
        <v>53700</v>
      </c>
      <c r="D39620">
        <v>60400</v>
      </c>
      <c r="E39620">
        <v>67100</v>
      </c>
      <c r="F39620">
        <v>72500</v>
      </c>
      <c r="G39620">
        <v>77850</v>
      </c>
      <c r="H39620">
        <v>83250</v>
      </c>
      <c r="I39620">
        <v>88600</v>
      </c>
      <c r="J39620">
        <v>93950</v>
      </c>
      <c r="K39620" t="s">
        <v>136</v>
      </c>
    </row>
    <row r="39621" spans="1:11" x14ac:dyDescent="0.25">
      <c r="A39621" t="s">
        <v>45559</v>
      </c>
      <c r="B39621">
        <v>48650</v>
      </c>
      <c r="C39621">
        <v>55600</v>
      </c>
      <c r="D39621">
        <v>62550</v>
      </c>
      <c r="E39621">
        <v>69500</v>
      </c>
      <c r="F39621">
        <v>75100</v>
      </c>
      <c r="G39621">
        <v>80650</v>
      </c>
      <c r="H39621">
        <v>86200</v>
      </c>
      <c r="I39621">
        <v>91750</v>
      </c>
      <c r="J39621">
        <v>97300</v>
      </c>
      <c r="K39621" t="s">
        <v>136</v>
      </c>
    </row>
    <row r="39622" spans="1:11" x14ac:dyDescent="0.25">
      <c r="A39622" t="s">
        <v>29062</v>
      </c>
      <c r="B39622">
        <v>29900</v>
      </c>
      <c r="C39622">
        <v>34200</v>
      </c>
      <c r="D39622">
        <v>38450</v>
      </c>
      <c r="E39622">
        <v>42700</v>
      </c>
      <c r="F39622">
        <v>46150</v>
      </c>
      <c r="G39622">
        <v>49550</v>
      </c>
      <c r="H39622">
        <v>52950</v>
      </c>
      <c r="I39622">
        <v>56400</v>
      </c>
      <c r="K39622" t="s">
        <v>57</v>
      </c>
    </row>
    <row r="39623" spans="1:11" x14ac:dyDescent="0.25">
      <c r="A39623" t="s">
        <v>29063</v>
      </c>
      <c r="B39623">
        <v>29900</v>
      </c>
      <c r="C39623">
        <v>34200</v>
      </c>
      <c r="D39623">
        <v>38450</v>
      </c>
      <c r="E39623">
        <v>42700</v>
      </c>
      <c r="F39623">
        <v>46150</v>
      </c>
      <c r="G39623">
        <v>49550</v>
      </c>
      <c r="H39623">
        <v>52950</v>
      </c>
      <c r="I39623">
        <v>56400</v>
      </c>
      <c r="K39623" t="s">
        <v>57</v>
      </c>
    </row>
    <row r="39624" spans="1:11" x14ac:dyDescent="0.25">
      <c r="A39624" t="s">
        <v>29064</v>
      </c>
      <c r="B39624">
        <v>29900</v>
      </c>
      <c r="C39624">
        <v>34200</v>
      </c>
      <c r="D39624">
        <v>38450</v>
      </c>
      <c r="E39624">
        <v>42700</v>
      </c>
      <c r="F39624">
        <v>46150</v>
      </c>
      <c r="G39624">
        <v>49550</v>
      </c>
      <c r="H39624">
        <v>52950</v>
      </c>
      <c r="I39624">
        <v>56400</v>
      </c>
      <c r="K39624" t="s">
        <v>57</v>
      </c>
    </row>
    <row r="39625" spans="1:11" x14ac:dyDescent="0.25">
      <c r="A39625" t="s">
        <v>29065</v>
      </c>
      <c r="B39625">
        <v>30400</v>
      </c>
      <c r="C39625">
        <v>34750</v>
      </c>
      <c r="D39625">
        <v>39100</v>
      </c>
      <c r="E39625">
        <v>43450</v>
      </c>
      <c r="F39625">
        <v>46950</v>
      </c>
      <c r="G39625">
        <v>50400</v>
      </c>
      <c r="H39625">
        <v>53900</v>
      </c>
      <c r="I39625">
        <v>57350</v>
      </c>
      <c r="K39625" t="s">
        <v>57</v>
      </c>
    </row>
    <row r="39626" spans="1:11" x14ac:dyDescent="0.25">
      <c r="A39626" t="s">
        <v>29066</v>
      </c>
      <c r="B39626">
        <v>31100</v>
      </c>
      <c r="C39626">
        <v>35500</v>
      </c>
      <c r="D39626">
        <v>39950</v>
      </c>
      <c r="E39626">
        <v>44400</v>
      </c>
      <c r="F39626">
        <v>47950</v>
      </c>
      <c r="G39626">
        <v>51500</v>
      </c>
      <c r="H39626">
        <v>55050</v>
      </c>
      <c r="I39626">
        <v>58600</v>
      </c>
      <c r="K39626" t="s">
        <v>57</v>
      </c>
    </row>
    <row r="39627" spans="1:11" x14ac:dyDescent="0.25">
      <c r="A39627" t="s">
        <v>29067</v>
      </c>
      <c r="B39627">
        <v>31150</v>
      </c>
      <c r="C39627">
        <v>35600</v>
      </c>
      <c r="D39627">
        <v>40050</v>
      </c>
      <c r="E39627">
        <v>44500</v>
      </c>
      <c r="F39627">
        <v>48100</v>
      </c>
      <c r="G39627">
        <v>51650</v>
      </c>
      <c r="H39627">
        <v>55200</v>
      </c>
      <c r="I39627">
        <v>58750</v>
      </c>
      <c r="K39627" t="s">
        <v>57</v>
      </c>
    </row>
    <row r="39628" spans="1:11" x14ac:dyDescent="0.25">
      <c r="A39628" t="s">
        <v>29068</v>
      </c>
      <c r="B39628">
        <v>32000</v>
      </c>
      <c r="C39628">
        <v>36600</v>
      </c>
      <c r="D39628">
        <v>41150</v>
      </c>
      <c r="E39628">
        <v>45700</v>
      </c>
      <c r="F39628">
        <v>49400</v>
      </c>
      <c r="G39628">
        <v>53050</v>
      </c>
      <c r="H39628">
        <v>56700</v>
      </c>
      <c r="I39628">
        <v>60350</v>
      </c>
      <c r="K39628" t="s">
        <v>57</v>
      </c>
    </row>
    <row r="39629" spans="1:11" x14ac:dyDescent="0.25">
      <c r="A39629" t="s">
        <v>29069</v>
      </c>
      <c r="B39629">
        <v>32450</v>
      </c>
      <c r="C39629">
        <v>37050</v>
      </c>
      <c r="D39629">
        <v>41700</v>
      </c>
      <c r="E39629">
        <v>46300</v>
      </c>
      <c r="F39629">
        <v>50050</v>
      </c>
      <c r="G39629">
        <v>53750</v>
      </c>
      <c r="H39629">
        <v>57450</v>
      </c>
      <c r="I39629">
        <v>61150</v>
      </c>
      <c r="K39629" t="s">
        <v>57</v>
      </c>
    </row>
    <row r="39630" spans="1:11" x14ac:dyDescent="0.25">
      <c r="A39630" t="s">
        <v>29070</v>
      </c>
      <c r="B39630">
        <v>31850</v>
      </c>
      <c r="C39630">
        <v>36400</v>
      </c>
      <c r="D39630">
        <v>40950</v>
      </c>
      <c r="E39630">
        <v>45450</v>
      </c>
      <c r="F39630">
        <v>49100</v>
      </c>
      <c r="G39630">
        <v>52750</v>
      </c>
      <c r="H39630">
        <v>56400</v>
      </c>
      <c r="I39630">
        <v>60000</v>
      </c>
      <c r="K39630" t="s">
        <v>57</v>
      </c>
    </row>
    <row r="39631" spans="1:11" x14ac:dyDescent="0.25">
      <c r="A39631" t="s">
        <v>29071</v>
      </c>
      <c r="B39631">
        <v>31300</v>
      </c>
      <c r="C39631">
        <v>35800</v>
      </c>
      <c r="D39631">
        <v>40250</v>
      </c>
      <c r="E39631">
        <v>44700</v>
      </c>
      <c r="F39631">
        <v>48300</v>
      </c>
      <c r="G39631">
        <v>51900</v>
      </c>
      <c r="H39631">
        <v>55450</v>
      </c>
      <c r="I39631">
        <v>59050</v>
      </c>
      <c r="K39631" t="s">
        <v>57</v>
      </c>
    </row>
    <row r="39632" spans="1:11" x14ac:dyDescent="0.25">
      <c r="A39632" t="s">
        <v>29072</v>
      </c>
      <c r="B39632">
        <v>33150</v>
      </c>
      <c r="C39632">
        <v>37850</v>
      </c>
      <c r="D39632">
        <v>42600</v>
      </c>
      <c r="E39632">
        <v>47300</v>
      </c>
      <c r="F39632">
        <v>51100</v>
      </c>
      <c r="G39632">
        <v>54900</v>
      </c>
      <c r="H39632">
        <v>58700</v>
      </c>
      <c r="I39632">
        <v>62450</v>
      </c>
      <c r="J39632">
        <v>66200</v>
      </c>
      <c r="K39632" t="s">
        <v>57</v>
      </c>
    </row>
    <row r="39633" spans="1:11" x14ac:dyDescent="0.25">
      <c r="A39633" t="s">
        <v>29073</v>
      </c>
      <c r="B39633">
        <v>33050</v>
      </c>
      <c r="C39633">
        <v>37800</v>
      </c>
      <c r="D39633">
        <v>42500</v>
      </c>
      <c r="E39633">
        <v>47200</v>
      </c>
      <c r="F39633">
        <v>51000</v>
      </c>
      <c r="G39633">
        <v>54800</v>
      </c>
      <c r="H39633">
        <v>58550</v>
      </c>
      <c r="I39633">
        <v>62350</v>
      </c>
      <c r="J39633">
        <v>66100</v>
      </c>
      <c r="K39633" t="s">
        <v>57</v>
      </c>
    </row>
    <row r="39634" spans="1:11" x14ac:dyDescent="0.25">
      <c r="A39634" t="s">
        <v>29074</v>
      </c>
      <c r="B39634">
        <v>34750</v>
      </c>
      <c r="C39634">
        <v>39700</v>
      </c>
      <c r="D39634">
        <v>44650</v>
      </c>
      <c r="E39634">
        <v>49600</v>
      </c>
      <c r="F39634">
        <v>53600</v>
      </c>
      <c r="G39634">
        <v>57550</v>
      </c>
      <c r="H39634">
        <v>61550</v>
      </c>
      <c r="I39634">
        <v>65500</v>
      </c>
      <c r="J39634">
        <v>69450</v>
      </c>
      <c r="K39634" t="s">
        <v>57</v>
      </c>
    </row>
    <row r="39635" spans="1:11" x14ac:dyDescent="0.25">
      <c r="A39635" t="s">
        <v>29075</v>
      </c>
      <c r="B39635">
        <v>34900</v>
      </c>
      <c r="C39635">
        <v>39900</v>
      </c>
      <c r="D39635">
        <v>44900</v>
      </c>
      <c r="E39635">
        <v>49850</v>
      </c>
      <c r="F39635">
        <v>53850</v>
      </c>
      <c r="G39635">
        <v>57850</v>
      </c>
      <c r="H39635">
        <v>61850</v>
      </c>
      <c r="I39635">
        <v>65850</v>
      </c>
      <c r="J39635">
        <v>69800</v>
      </c>
      <c r="K39635" t="s">
        <v>57</v>
      </c>
    </row>
    <row r="39636" spans="1:11" x14ac:dyDescent="0.25">
      <c r="A39636" t="s">
        <v>32336</v>
      </c>
      <c r="B39636">
        <v>35200</v>
      </c>
      <c r="C39636">
        <v>40200</v>
      </c>
      <c r="D39636">
        <v>45250</v>
      </c>
      <c r="E39636">
        <v>50250</v>
      </c>
      <c r="F39636">
        <v>54300</v>
      </c>
      <c r="G39636">
        <v>58300</v>
      </c>
      <c r="H39636">
        <v>62350</v>
      </c>
      <c r="I39636">
        <v>66350</v>
      </c>
      <c r="J39636">
        <v>70350</v>
      </c>
      <c r="K39636" t="s">
        <v>57</v>
      </c>
    </row>
    <row r="39637" spans="1:11" x14ac:dyDescent="0.25">
      <c r="A39637" t="s">
        <v>34248</v>
      </c>
      <c r="B39637">
        <v>36900</v>
      </c>
      <c r="C39637">
        <v>42200</v>
      </c>
      <c r="D39637">
        <v>47450</v>
      </c>
      <c r="E39637">
        <v>52700</v>
      </c>
      <c r="F39637">
        <v>56950</v>
      </c>
      <c r="G39637">
        <v>61150</v>
      </c>
      <c r="H39637">
        <v>65350</v>
      </c>
      <c r="I39637">
        <v>69600</v>
      </c>
      <c r="J39637">
        <v>73800</v>
      </c>
      <c r="K39637" t="s">
        <v>57</v>
      </c>
    </row>
    <row r="39638" spans="1:11" x14ac:dyDescent="0.25">
      <c r="A39638" t="s">
        <v>35848</v>
      </c>
      <c r="B39638">
        <v>38750</v>
      </c>
      <c r="C39638">
        <v>44250</v>
      </c>
      <c r="D39638">
        <v>49800</v>
      </c>
      <c r="E39638">
        <v>55300</v>
      </c>
      <c r="F39638">
        <v>59750</v>
      </c>
      <c r="G39638">
        <v>64150</v>
      </c>
      <c r="H39638">
        <v>68600</v>
      </c>
      <c r="I39638">
        <v>73000</v>
      </c>
      <c r="J39638">
        <v>77450</v>
      </c>
      <c r="K39638" t="s">
        <v>57</v>
      </c>
    </row>
    <row r="39639" spans="1:11" x14ac:dyDescent="0.25">
      <c r="A39639" t="s">
        <v>38073</v>
      </c>
      <c r="B39639">
        <v>41550</v>
      </c>
      <c r="C39639">
        <v>47450</v>
      </c>
      <c r="D39639">
        <v>53400</v>
      </c>
      <c r="E39639">
        <v>59300</v>
      </c>
      <c r="F39639">
        <v>64050</v>
      </c>
      <c r="G39639">
        <v>68800</v>
      </c>
      <c r="H39639">
        <v>73550</v>
      </c>
      <c r="I39639">
        <v>78300</v>
      </c>
      <c r="J39639">
        <v>83050</v>
      </c>
      <c r="K39639" t="s">
        <v>57</v>
      </c>
    </row>
    <row r="39640" spans="1:11" x14ac:dyDescent="0.25">
      <c r="A39640" t="s">
        <v>39987</v>
      </c>
      <c r="B39640">
        <v>43700</v>
      </c>
      <c r="C39640">
        <v>49950</v>
      </c>
      <c r="D39640">
        <v>56200</v>
      </c>
      <c r="E39640">
        <v>62400</v>
      </c>
      <c r="F39640">
        <v>67400</v>
      </c>
      <c r="G39640">
        <v>72400</v>
      </c>
      <c r="H39640">
        <v>77400</v>
      </c>
      <c r="I39640">
        <v>82400</v>
      </c>
      <c r="J39640">
        <v>87400</v>
      </c>
      <c r="K39640" t="s">
        <v>57</v>
      </c>
    </row>
    <row r="39641" spans="1:11" x14ac:dyDescent="0.25">
      <c r="A39641" t="s">
        <v>41583</v>
      </c>
      <c r="B39641">
        <v>48050</v>
      </c>
      <c r="C39641">
        <v>54900</v>
      </c>
      <c r="D39641">
        <v>61750</v>
      </c>
      <c r="E39641">
        <v>68600</v>
      </c>
      <c r="F39641">
        <v>74100</v>
      </c>
      <c r="G39641">
        <v>79600</v>
      </c>
      <c r="H39641">
        <v>85100</v>
      </c>
      <c r="I39641">
        <v>90600</v>
      </c>
      <c r="J39641">
        <v>96050</v>
      </c>
      <c r="K39641" t="s">
        <v>57</v>
      </c>
    </row>
    <row r="39642" spans="1:11" x14ac:dyDescent="0.25">
      <c r="A39642" t="s">
        <v>29076</v>
      </c>
      <c r="B39642">
        <v>24450</v>
      </c>
      <c r="C39642">
        <v>27950</v>
      </c>
      <c r="D39642">
        <v>31450</v>
      </c>
      <c r="E39642">
        <v>34950</v>
      </c>
      <c r="F39642">
        <v>37750</v>
      </c>
      <c r="G39642">
        <v>40550</v>
      </c>
      <c r="H39642">
        <v>43350</v>
      </c>
      <c r="I39642">
        <v>46150</v>
      </c>
      <c r="K39642" t="s">
        <v>74</v>
      </c>
    </row>
    <row r="39643" spans="1:11" x14ac:dyDescent="0.25">
      <c r="A39643" t="s">
        <v>29077</v>
      </c>
      <c r="B39643">
        <v>24450</v>
      </c>
      <c r="C39643">
        <v>27950</v>
      </c>
      <c r="D39643">
        <v>31450</v>
      </c>
      <c r="E39643">
        <v>34950</v>
      </c>
      <c r="F39643">
        <v>37750</v>
      </c>
      <c r="G39643">
        <v>40550</v>
      </c>
      <c r="H39643">
        <v>43350</v>
      </c>
      <c r="I39643">
        <v>46150</v>
      </c>
      <c r="K39643" t="s">
        <v>74</v>
      </c>
    </row>
    <row r="39644" spans="1:11" x14ac:dyDescent="0.25">
      <c r="A39644" t="s">
        <v>29078</v>
      </c>
      <c r="B39644">
        <v>24450</v>
      </c>
      <c r="C39644">
        <v>27950</v>
      </c>
      <c r="D39644">
        <v>31450</v>
      </c>
      <c r="E39644">
        <v>34950</v>
      </c>
      <c r="F39644">
        <v>37750</v>
      </c>
      <c r="G39644">
        <v>40550</v>
      </c>
      <c r="H39644">
        <v>43350</v>
      </c>
      <c r="I39644">
        <v>46150</v>
      </c>
      <c r="K39644" t="s">
        <v>74</v>
      </c>
    </row>
    <row r="39645" spans="1:11" x14ac:dyDescent="0.25">
      <c r="A39645" t="s">
        <v>29079</v>
      </c>
      <c r="B39645">
        <v>25300</v>
      </c>
      <c r="C39645">
        <v>28900</v>
      </c>
      <c r="D39645">
        <v>32550</v>
      </c>
      <c r="E39645">
        <v>36150</v>
      </c>
      <c r="F39645">
        <v>39050</v>
      </c>
      <c r="G39645">
        <v>41950</v>
      </c>
      <c r="H39645">
        <v>44850</v>
      </c>
      <c r="I39645">
        <v>47700</v>
      </c>
      <c r="K39645" t="s">
        <v>74</v>
      </c>
    </row>
    <row r="39646" spans="1:11" x14ac:dyDescent="0.25">
      <c r="A39646" t="s">
        <v>29080</v>
      </c>
      <c r="B39646">
        <v>25650</v>
      </c>
      <c r="C39646">
        <v>29300</v>
      </c>
      <c r="D39646">
        <v>33000</v>
      </c>
      <c r="E39646">
        <v>36650</v>
      </c>
      <c r="F39646">
        <v>39600</v>
      </c>
      <c r="G39646">
        <v>42500</v>
      </c>
      <c r="H39646">
        <v>45450</v>
      </c>
      <c r="I39646">
        <v>48400</v>
      </c>
      <c r="K39646" t="s">
        <v>74</v>
      </c>
    </row>
    <row r="39647" spans="1:11" x14ac:dyDescent="0.25">
      <c r="A39647" t="s">
        <v>29081</v>
      </c>
      <c r="B39647">
        <v>25800</v>
      </c>
      <c r="C39647">
        <v>29450</v>
      </c>
      <c r="D39647">
        <v>33150</v>
      </c>
      <c r="E39647">
        <v>36800</v>
      </c>
      <c r="F39647">
        <v>39750</v>
      </c>
      <c r="G39647">
        <v>42700</v>
      </c>
      <c r="H39647">
        <v>45650</v>
      </c>
      <c r="I39647">
        <v>48600</v>
      </c>
      <c r="K39647" t="s">
        <v>74</v>
      </c>
    </row>
    <row r="39648" spans="1:11" x14ac:dyDescent="0.25">
      <c r="A39648" t="s">
        <v>29082</v>
      </c>
      <c r="B39648">
        <v>27050</v>
      </c>
      <c r="C39648">
        <v>30900</v>
      </c>
      <c r="D39648">
        <v>34750</v>
      </c>
      <c r="E39648">
        <v>38600</v>
      </c>
      <c r="F39648">
        <v>41700</v>
      </c>
      <c r="G39648">
        <v>44800</v>
      </c>
      <c r="H39648">
        <v>47900</v>
      </c>
      <c r="I39648">
        <v>51000</v>
      </c>
      <c r="K39648" t="s">
        <v>74</v>
      </c>
    </row>
    <row r="39649" spans="1:11" x14ac:dyDescent="0.25">
      <c r="A39649" t="s">
        <v>29083</v>
      </c>
      <c r="B39649">
        <v>28350</v>
      </c>
      <c r="C39649">
        <v>32400</v>
      </c>
      <c r="D39649">
        <v>36450</v>
      </c>
      <c r="E39649">
        <v>40500</v>
      </c>
      <c r="F39649">
        <v>43750</v>
      </c>
      <c r="G39649">
        <v>47000</v>
      </c>
      <c r="H39649">
        <v>50250</v>
      </c>
      <c r="I39649">
        <v>53500</v>
      </c>
      <c r="K39649" t="s">
        <v>74</v>
      </c>
    </row>
    <row r="39650" spans="1:11" x14ac:dyDescent="0.25">
      <c r="A39650" t="s">
        <v>29084</v>
      </c>
      <c r="B39650">
        <v>29050</v>
      </c>
      <c r="C39650">
        <v>33200</v>
      </c>
      <c r="D39650">
        <v>37350</v>
      </c>
      <c r="E39650">
        <v>41500</v>
      </c>
      <c r="F39650">
        <v>44850</v>
      </c>
      <c r="G39650">
        <v>48150</v>
      </c>
      <c r="H39650">
        <v>51500</v>
      </c>
      <c r="I39650">
        <v>54800</v>
      </c>
      <c r="K39650" t="s">
        <v>74</v>
      </c>
    </row>
    <row r="39651" spans="1:11" x14ac:dyDescent="0.25">
      <c r="A39651" t="s">
        <v>29085</v>
      </c>
      <c r="B39651">
        <v>27750</v>
      </c>
      <c r="C39651">
        <v>31700</v>
      </c>
      <c r="D39651">
        <v>35650</v>
      </c>
      <c r="E39651">
        <v>39600</v>
      </c>
      <c r="F39651">
        <v>42800</v>
      </c>
      <c r="G39651">
        <v>45950</v>
      </c>
      <c r="H39651">
        <v>49150</v>
      </c>
      <c r="I39651">
        <v>52300</v>
      </c>
      <c r="K39651" t="s">
        <v>74</v>
      </c>
    </row>
    <row r="39652" spans="1:11" x14ac:dyDescent="0.25">
      <c r="A39652" t="s">
        <v>29086</v>
      </c>
      <c r="B39652">
        <v>28950</v>
      </c>
      <c r="C39652">
        <v>33100</v>
      </c>
      <c r="D39652">
        <v>37250</v>
      </c>
      <c r="E39652">
        <v>41350</v>
      </c>
      <c r="F39652">
        <v>44700</v>
      </c>
      <c r="G39652">
        <v>48000</v>
      </c>
      <c r="H39652">
        <v>51300</v>
      </c>
      <c r="I39652">
        <v>54600</v>
      </c>
      <c r="J39652">
        <v>57900</v>
      </c>
      <c r="K39652" t="s">
        <v>74</v>
      </c>
    </row>
    <row r="39653" spans="1:11" x14ac:dyDescent="0.25">
      <c r="A39653" t="s">
        <v>29087</v>
      </c>
      <c r="B39653">
        <v>28600</v>
      </c>
      <c r="C39653">
        <v>32650</v>
      </c>
      <c r="D39653">
        <v>36750</v>
      </c>
      <c r="E39653">
        <v>40800</v>
      </c>
      <c r="F39653">
        <v>44100</v>
      </c>
      <c r="G39653">
        <v>47350</v>
      </c>
      <c r="H39653">
        <v>50600</v>
      </c>
      <c r="I39653">
        <v>53900</v>
      </c>
      <c r="J39653">
        <v>57100</v>
      </c>
      <c r="K39653" t="s">
        <v>74</v>
      </c>
    </row>
    <row r="39654" spans="1:11" x14ac:dyDescent="0.25">
      <c r="A39654" t="s">
        <v>29088</v>
      </c>
      <c r="B39654">
        <v>27200</v>
      </c>
      <c r="C39654">
        <v>31050</v>
      </c>
      <c r="D39654">
        <v>34950</v>
      </c>
      <c r="E39654">
        <v>38800</v>
      </c>
      <c r="F39654">
        <v>41950</v>
      </c>
      <c r="G39654">
        <v>45050</v>
      </c>
      <c r="H39654">
        <v>48150</v>
      </c>
      <c r="I39654">
        <v>51250</v>
      </c>
      <c r="J39654">
        <v>54300</v>
      </c>
      <c r="K39654" t="s">
        <v>74</v>
      </c>
    </row>
    <row r="39655" spans="1:11" x14ac:dyDescent="0.25">
      <c r="A39655" t="s">
        <v>29089</v>
      </c>
      <c r="B39655">
        <v>28400</v>
      </c>
      <c r="C39655">
        <v>32450</v>
      </c>
      <c r="D39655">
        <v>36500</v>
      </c>
      <c r="E39655">
        <v>40550</v>
      </c>
      <c r="F39655">
        <v>43800</v>
      </c>
      <c r="G39655">
        <v>47050</v>
      </c>
      <c r="H39655">
        <v>50300</v>
      </c>
      <c r="I39655">
        <v>53550</v>
      </c>
      <c r="J39655">
        <v>56750</v>
      </c>
      <c r="K39655" t="s">
        <v>74</v>
      </c>
    </row>
    <row r="39656" spans="1:11" x14ac:dyDescent="0.25">
      <c r="A39656" t="s">
        <v>32337</v>
      </c>
      <c r="B39656">
        <v>28700</v>
      </c>
      <c r="C39656">
        <v>32800</v>
      </c>
      <c r="D39656">
        <v>36900</v>
      </c>
      <c r="E39656">
        <v>40950</v>
      </c>
      <c r="F39656">
        <v>44250</v>
      </c>
      <c r="G39656">
        <v>47550</v>
      </c>
      <c r="H39656">
        <v>50800</v>
      </c>
      <c r="I39656">
        <v>54100</v>
      </c>
      <c r="J39656">
        <v>57350</v>
      </c>
      <c r="K39656" t="s">
        <v>74</v>
      </c>
    </row>
    <row r="39657" spans="1:11" x14ac:dyDescent="0.25">
      <c r="A39657" t="s">
        <v>34249</v>
      </c>
      <c r="B39657">
        <v>30700</v>
      </c>
      <c r="C39657">
        <v>35100</v>
      </c>
      <c r="D39657">
        <v>39500</v>
      </c>
      <c r="E39657">
        <v>43850</v>
      </c>
      <c r="F39657">
        <v>47400</v>
      </c>
      <c r="G39657">
        <v>50900</v>
      </c>
      <c r="H39657">
        <v>54400</v>
      </c>
      <c r="I39657">
        <v>57900</v>
      </c>
      <c r="J39657">
        <v>61400</v>
      </c>
      <c r="K39657" t="s">
        <v>74</v>
      </c>
    </row>
    <row r="39658" spans="1:11" x14ac:dyDescent="0.25">
      <c r="A39658" t="s">
        <v>35852</v>
      </c>
      <c r="B39658">
        <v>31450</v>
      </c>
      <c r="C39658">
        <v>35950</v>
      </c>
      <c r="D39658">
        <v>40450</v>
      </c>
      <c r="E39658">
        <v>44900</v>
      </c>
      <c r="F39658">
        <v>48500</v>
      </c>
      <c r="G39658">
        <v>52100</v>
      </c>
      <c r="H39658">
        <v>55700</v>
      </c>
      <c r="I39658">
        <v>59300</v>
      </c>
      <c r="J39658">
        <v>62900</v>
      </c>
      <c r="K39658" t="s">
        <v>74</v>
      </c>
    </row>
    <row r="39659" spans="1:11" x14ac:dyDescent="0.25">
      <c r="A39659" t="s">
        <v>38074</v>
      </c>
      <c r="B39659">
        <v>35000</v>
      </c>
      <c r="C39659">
        <v>40000</v>
      </c>
      <c r="D39659">
        <v>45000</v>
      </c>
      <c r="E39659">
        <v>50000</v>
      </c>
      <c r="F39659">
        <v>54000</v>
      </c>
      <c r="G39659">
        <v>58000</v>
      </c>
      <c r="H39659">
        <v>62000</v>
      </c>
      <c r="I39659">
        <v>66000</v>
      </c>
      <c r="J39659">
        <v>70000</v>
      </c>
      <c r="K39659" t="s">
        <v>74</v>
      </c>
    </row>
    <row r="39660" spans="1:11" x14ac:dyDescent="0.25">
      <c r="A39660" t="s">
        <v>39988</v>
      </c>
      <c r="B39660">
        <v>37050</v>
      </c>
      <c r="C39660">
        <v>42350</v>
      </c>
      <c r="D39660">
        <v>47650</v>
      </c>
      <c r="E39660">
        <v>52900</v>
      </c>
      <c r="F39660">
        <v>57150</v>
      </c>
      <c r="G39660">
        <v>61400</v>
      </c>
      <c r="H39660">
        <v>65600</v>
      </c>
      <c r="I39660">
        <v>69850</v>
      </c>
      <c r="J39660">
        <v>74100</v>
      </c>
      <c r="K39660" t="s">
        <v>74</v>
      </c>
    </row>
    <row r="39661" spans="1:11" x14ac:dyDescent="0.25">
      <c r="A39661" t="s">
        <v>41587</v>
      </c>
      <c r="B39661">
        <v>40250</v>
      </c>
      <c r="C39661">
        <v>46000</v>
      </c>
      <c r="D39661">
        <v>51750</v>
      </c>
      <c r="E39661">
        <v>57450</v>
      </c>
      <c r="F39661">
        <v>62050</v>
      </c>
      <c r="G39661">
        <v>66650</v>
      </c>
      <c r="H39661">
        <v>71250</v>
      </c>
      <c r="I39661">
        <v>75850</v>
      </c>
      <c r="J39661">
        <v>80450</v>
      </c>
      <c r="K39661" t="s">
        <v>74</v>
      </c>
    </row>
    <row r="39662" spans="1:11" x14ac:dyDescent="0.25">
      <c r="A39662" t="s">
        <v>29090</v>
      </c>
      <c r="B39662">
        <v>22450</v>
      </c>
      <c r="C39662">
        <v>25650</v>
      </c>
      <c r="D39662">
        <v>28850</v>
      </c>
      <c r="E39662">
        <v>32100</v>
      </c>
      <c r="F39662">
        <v>34650</v>
      </c>
      <c r="G39662">
        <v>37200</v>
      </c>
      <c r="H39662">
        <v>39800</v>
      </c>
      <c r="I39662">
        <v>42350</v>
      </c>
      <c r="K39662" t="s">
        <v>74</v>
      </c>
    </row>
    <row r="39663" spans="1:11" x14ac:dyDescent="0.25">
      <c r="A39663" t="s">
        <v>29091</v>
      </c>
      <c r="B39663">
        <v>22450</v>
      </c>
      <c r="C39663">
        <v>25700</v>
      </c>
      <c r="D39663">
        <v>28900</v>
      </c>
      <c r="E39663">
        <v>32100</v>
      </c>
      <c r="F39663">
        <v>34650</v>
      </c>
      <c r="G39663">
        <v>37250</v>
      </c>
      <c r="H39663">
        <v>39800</v>
      </c>
      <c r="I39663">
        <v>42350</v>
      </c>
      <c r="K39663" t="s">
        <v>74</v>
      </c>
    </row>
    <row r="39664" spans="1:11" x14ac:dyDescent="0.25">
      <c r="A39664" t="s">
        <v>29092</v>
      </c>
      <c r="B39664">
        <v>22450</v>
      </c>
      <c r="C39664">
        <v>25700</v>
      </c>
      <c r="D39664">
        <v>28900</v>
      </c>
      <c r="E39664">
        <v>32100</v>
      </c>
      <c r="F39664">
        <v>34650</v>
      </c>
      <c r="G39664">
        <v>37250</v>
      </c>
      <c r="H39664">
        <v>39800</v>
      </c>
      <c r="I39664">
        <v>42350</v>
      </c>
      <c r="K39664" t="s">
        <v>74</v>
      </c>
    </row>
    <row r="39665" spans="1:11" x14ac:dyDescent="0.25">
      <c r="A39665" t="s">
        <v>29093</v>
      </c>
      <c r="B39665">
        <v>22950</v>
      </c>
      <c r="C39665">
        <v>26250</v>
      </c>
      <c r="D39665">
        <v>29500</v>
      </c>
      <c r="E39665">
        <v>32800</v>
      </c>
      <c r="F39665">
        <v>35400</v>
      </c>
      <c r="G39665">
        <v>38050</v>
      </c>
      <c r="H39665">
        <v>40650</v>
      </c>
      <c r="I39665">
        <v>43300</v>
      </c>
      <c r="K39665" t="s">
        <v>74</v>
      </c>
    </row>
    <row r="39666" spans="1:11" x14ac:dyDescent="0.25">
      <c r="A39666" t="s">
        <v>29094</v>
      </c>
      <c r="B39666">
        <v>23700</v>
      </c>
      <c r="C39666">
        <v>27100</v>
      </c>
      <c r="D39666">
        <v>30450</v>
      </c>
      <c r="E39666">
        <v>33850</v>
      </c>
      <c r="F39666">
        <v>36550</v>
      </c>
      <c r="G39666">
        <v>39250</v>
      </c>
      <c r="H39666">
        <v>41950</v>
      </c>
      <c r="I39666">
        <v>44700</v>
      </c>
      <c r="K39666" t="s">
        <v>74</v>
      </c>
    </row>
    <row r="39667" spans="1:11" x14ac:dyDescent="0.25">
      <c r="A39667" t="s">
        <v>29095</v>
      </c>
      <c r="B39667">
        <v>23800</v>
      </c>
      <c r="C39667">
        <v>27200</v>
      </c>
      <c r="D39667">
        <v>30600</v>
      </c>
      <c r="E39667">
        <v>34000</v>
      </c>
      <c r="F39667">
        <v>36750</v>
      </c>
      <c r="G39667">
        <v>39450</v>
      </c>
      <c r="H39667">
        <v>42200</v>
      </c>
      <c r="I39667">
        <v>44900</v>
      </c>
      <c r="K39667" t="s">
        <v>74</v>
      </c>
    </row>
    <row r="39668" spans="1:11" x14ac:dyDescent="0.25">
      <c r="A39668" t="s">
        <v>29096</v>
      </c>
      <c r="B39668">
        <v>24100</v>
      </c>
      <c r="C39668">
        <v>27550</v>
      </c>
      <c r="D39668">
        <v>31000</v>
      </c>
      <c r="E39668">
        <v>34400</v>
      </c>
      <c r="F39668">
        <v>37200</v>
      </c>
      <c r="G39668">
        <v>39950</v>
      </c>
      <c r="H39668">
        <v>42700</v>
      </c>
      <c r="I39668">
        <v>45450</v>
      </c>
      <c r="K39668" t="s">
        <v>74</v>
      </c>
    </row>
    <row r="39669" spans="1:11" x14ac:dyDescent="0.25">
      <c r="A39669" t="s">
        <v>29097</v>
      </c>
      <c r="B39669">
        <v>24450</v>
      </c>
      <c r="C39669">
        <v>27950</v>
      </c>
      <c r="D39669">
        <v>31450</v>
      </c>
      <c r="E39669">
        <v>34900</v>
      </c>
      <c r="F39669">
        <v>37700</v>
      </c>
      <c r="G39669">
        <v>40500</v>
      </c>
      <c r="H39669">
        <v>43300</v>
      </c>
      <c r="I39669">
        <v>46100</v>
      </c>
      <c r="K39669" t="s">
        <v>74</v>
      </c>
    </row>
    <row r="39670" spans="1:11" x14ac:dyDescent="0.25">
      <c r="A39670" t="s">
        <v>29098</v>
      </c>
      <c r="B39670">
        <v>25050</v>
      </c>
      <c r="C39670">
        <v>28600</v>
      </c>
      <c r="D39670">
        <v>32200</v>
      </c>
      <c r="E39670">
        <v>35750</v>
      </c>
      <c r="F39670">
        <v>38650</v>
      </c>
      <c r="G39670">
        <v>41500</v>
      </c>
      <c r="H39670">
        <v>44350</v>
      </c>
      <c r="I39670">
        <v>47200</v>
      </c>
      <c r="K39670" t="s">
        <v>74</v>
      </c>
    </row>
    <row r="39671" spans="1:11" x14ac:dyDescent="0.25">
      <c r="A39671" t="s">
        <v>29099</v>
      </c>
      <c r="B39671">
        <v>24950</v>
      </c>
      <c r="C39671">
        <v>28500</v>
      </c>
      <c r="D39671">
        <v>32050</v>
      </c>
      <c r="E39671">
        <v>35600</v>
      </c>
      <c r="F39671">
        <v>38450</v>
      </c>
      <c r="G39671">
        <v>41300</v>
      </c>
      <c r="H39671">
        <v>44150</v>
      </c>
      <c r="I39671">
        <v>47000</v>
      </c>
      <c r="K39671" t="s">
        <v>74</v>
      </c>
    </row>
    <row r="39672" spans="1:11" x14ac:dyDescent="0.25">
      <c r="A39672" t="s">
        <v>29100</v>
      </c>
      <c r="B39672">
        <v>25700</v>
      </c>
      <c r="C39672">
        <v>29400</v>
      </c>
      <c r="D39672">
        <v>33050</v>
      </c>
      <c r="E39672">
        <v>36700</v>
      </c>
      <c r="F39672">
        <v>39650</v>
      </c>
      <c r="G39672">
        <v>42600</v>
      </c>
      <c r="H39672">
        <v>45550</v>
      </c>
      <c r="I39672">
        <v>48450</v>
      </c>
      <c r="J39672">
        <v>51400</v>
      </c>
      <c r="K39672" t="s">
        <v>74</v>
      </c>
    </row>
    <row r="39673" spans="1:11" x14ac:dyDescent="0.25">
      <c r="A39673" t="s">
        <v>29101</v>
      </c>
      <c r="B39673">
        <v>26000</v>
      </c>
      <c r="C39673">
        <v>29700</v>
      </c>
      <c r="D39673">
        <v>33400</v>
      </c>
      <c r="E39673">
        <v>37100</v>
      </c>
      <c r="F39673">
        <v>40100</v>
      </c>
      <c r="G39673">
        <v>43050</v>
      </c>
      <c r="H39673">
        <v>46050</v>
      </c>
      <c r="I39673">
        <v>49000</v>
      </c>
      <c r="J39673">
        <v>51950</v>
      </c>
      <c r="K39673" t="s">
        <v>74</v>
      </c>
    </row>
    <row r="39674" spans="1:11" x14ac:dyDescent="0.25">
      <c r="A39674" t="s">
        <v>29102</v>
      </c>
      <c r="B39674">
        <v>26800</v>
      </c>
      <c r="C39674">
        <v>30600</v>
      </c>
      <c r="D39674">
        <v>34450</v>
      </c>
      <c r="E39674">
        <v>38250</v>
      </c>
      <c r="F39674">
        <v>41350</v>
      </c>
      <c r="G39674">
        <v>44400</v>
      </c>
      <c r="H39674">
        <v>47450</v>
      </c>
      <c r="I39674">
        <v>50500</v>
      </c>
      <c r="J39674">
        <v>53550</v>
      </c>
      <c r="K39674" t="s">
        <v>74</v>
      </c>
    </row>
    <row r="39675" spans="1:11" x14ac:dyDescent="0.25">
      <c r="A39675" t="s">
        <v>29103</v>
      </c>
      <c r="B39675">
        <v>27650</v>
      </c>
      <c r="C39675">
        <v>31600</v>
      </c>
      <c r="D39675">
        <v>35550</v>
      </c>
      <c r="E39675">
        <v>39500</v>
      </c>
      <c r="F39675">
        <v>42700</v>
      </c>
      <c r="G39675">
        <v>45850</v>
      </c>
      <c r="H39675">
        <v>49000</v>
      </c>
      <c r="I39675">
        <v>52150</v>
      </c>
      <c r="J39675">
        <v>55300</v>
      </c>
      <c r="K39675" t="s">
        <v>74</v>
      </c>
    </row>
    <row r="39676" spans="1:11" x14ac:dyDescent="0.25">
      <c r="A39676" t="s">
        <v>32338</v>
      </c>
      <c r="B39676">
        <v>28700</v>
      </c>
      <c r="C39676">
        <v>32800</v>
      </c>
      <c r="D39676">
        <v>36900</v>
      </c>
      <c r="E39676">
        <v>40950</v>
      </c>
      <c r="F39676">
        <v>44250</v>
      </c>
      <c r="G39676">
        <v>47550</v>
      </c>
      <c r="H39676">
        <v>50800</v>
      </c>
      <c r="I39676">
        <v>54100</v>
      </c>
      <c r="J39676">
        <v>57350</v>
      </c>
      <c r="K39676" t="s">
        <v>74</v>
      </c>
    </row>
    <row r="39677" spans="1:11" x14ac:dyDescent="0.25">
      <c r="A39677" t="s">
        <v>34250</v>
      </c>
      <c r="B39677">
        <v>29900</v>
      </c>
      <c r="C39677">
        <v>34200</v>
      </c>
      <c r="D39677">
        <v>38450</v>
      </c>
      <c r="E39677">
        <v>42700</v>
      </c>
      <c r="F39677">
        <v>46150</v>
      </c>
      <c r="G39677">
        <v>49550</v>
      </c>
      <c r="H39677">
        <v>52950</v>
      </c>
      <c r="I39677">
        <v>56400</v>
      </c>
      <c r="J39677">
        <v>59800</v>
      </c>
      <c r="K39677" t="s">
        <v>74</v>
      </c>
    </row>
    <row r="39678" spans="1:11" x14ac:dyDescent="0.25">
      <c r="A39678" t="s">
        <v>35856</v>
      </c>
      <c r="B39678">
        <v>30450</v>
      </c>
      <c r="C39678">
        <v>34800</v>
      </c>
      <c r="D39678">
        <v>39150</v>
      </c>
      <c r="E39678">
        <v>43450</v>
      </c>
      <c r="F39678">
        <v>46950</v>
      </c>
      <c r="G39678">
        <v>50450</v>
      </c>
      <c r="H39678">
        <v>53900</v>
      </c>
      <c r="I39678">
        <v>57400</v>
      </c>
      <c r="J39678">
        <v>60850</v>
      </c>
      <c r="K39678" t="s">
        <v>74</v>
      </c>
    </row>
    <row r="39679" spans="1:11" x14ac:dyDescent="0.25">
      <c r="A39679" t="s">
        <v>38075</v>
      </c>
      <c r="B39679">
        <v>34000</v>
      </c>
      <c r="C39679">
        <v>38850</v>
      </c>
      <c r="D39679">
        <v>43700</v>
      </c>
      <c r="E39679">
        <v>48550</v>
      </c>
      <c r="F39679">
        <v>52450</v>
      </c>
      <c r="G39679">
        <v>56350</v>
      </c>
      <c r="H39679">
        <v>60250</v>
      </c>
      <c r="I39679">
        <v>64100</v>
      </c>
      <c r="J39679">
        <v>68000</v>
      </c>
      <c r="K39679" t="s">
        <v>74</v>
      </c>
    </row>
    <row r="39680" spans="1:11" x14ac:dyDescent="0.25">
      <c r="A39680" t="s">
        <v>39989</v>
      </c>
      <c r="B39680">
        <v>35950</v>
      </c>
      <c r="C39680">
        <v>41100</v>
      </c>
      <c r="D39680">
        <v>46250</v>
      </c>
      <c r="E39680">
        <v>51350</v>
      </c>
      <c r="F39680">
        <v>55500</v>
      </c>
      <c r="G39680">
        <v>59600</v>
      </c>
      <c r="H39680">
        <v>63700</v>
      </c>
      <c r="I39680">
        <v>67800</v>
      </c>
      <c r="J39680">
        <v>71900</v>
      </c>
      <c r="K39680" t="s">
        <v>74</v>
      </c>
    </row>
    <row r="39681" spans="1:11" x14ac:dyDescent="0.25">
      <c r="A39681" t="s">
        <v>41591</v>
      </c>
      <c r="B39681">
        <v>36750</v>
      </c>
      <c r="C39681">
        <v>42000</v>
      </c>
      <c r="D39681">
        <v>47250</v>
      </c>
      <c r="E39681">
        <v>52500</v>
      </c>
      <c r="F39681">
        <v>56700</v>
      </c>
      <c r="G39681">
        <v>60900</v>
      </c>
      <c r="H39681">
        <v>65100</v>
      </c>
      <c r="I39681">
        <v>69300</v>
      </c>
      <c r="J39681">
        <v>73500</v>
      </c>
      <c r="K39681" t="s">
        <v>74</v>
      </c>
    </row>
    <row r="39682" spans="1:11" x14ac:dyDescent="0.25">
      <c r="A39682" t="s">
        <v>29104</v>
      </c>
      <c r="B39682">
        <v>39850</v>
      </c>
      <c r="C39682">
        <v>45550</v>
      </c>
      <c r="D39682">
        <v>51250</v>
      </c>
      <c r="E39682">
        <v>56950</v>
      </c>
      <c r="F39682">
        <v>61500</v>
      </c>
      <c r="G39682">
        <v>66050</v>
      </c>
      <c r="H39682">
        <v>70650</v>
      </c>
      <c r="I39682">
        <v>75200</v>
      </c>
      <c r="K39682" t="s">
        <v>57</v>
      </c>
    </row>
    <row r="39683" spans="1:11" x14ac:dyDescent="0.25">
      <c r="A39683" t="s">
        <v>29105</v>
      </c>
      <c r="B39683">
        <v>39850</v>
      </c>
      <c r="C39683">
        <v>45550</v>
      </c>
      <c r="D39683">
        <v>51250</v>
      </c>
      <c r="E39683">
        <v>56950</v>
      </c>
      <c r="F39683">
        <v>61500</v>
      </c>
      <c r="G39683">
        <v>66050</v>
      </c>
      <c r="H39683">
        <v>70650</v>
      </c>
      <c r="I39683">
        <v>75200</v>
      </c>
      <c r="K39683" t="s">
        <v>57</v>
      </c>
    </row>
    <row r="39684" spans="1:11" x14ac:dyDescent="0.25">
      <c r="A39684" t="s">
        <v>29106</v>
      </c>
      <c r="B39684">
        <v>39850</v>
      </c>
      <c r="C39684">
        <v>45550</v>
      </c>
      <c r="D39684">
        <v>51250</v>
      </c>
      <c r="E39684">
        <v>56950</v>
      </c>
      <c r="F39684">
        <v>61500</v>
      </c>
      <c r="G39684">
        <v>66050</v>
      </c>
      <c r="H39684">
        <v>70650</v>
      </c>
      <c r="I39684">
        <v>75200</v>
      </c>
      <c r="K39684" t="s">
        <v>57</v>
      </c>
    </row>
    <row r="39685" spans="1:11" x14ac:dyDescent="0.25">
      <c r="A39685" t="s">
        <v>29107</v>
      </c>
      <c r="B39685">
        <v>39850</v>
      </c>
      <c r="C39685">
        <v>45550</v>
      </c>
      <c r="D39685">
        <v>51250</v>
      </c>
      <c r="E39685">
        <v>56950</v>
      </c>
      <c r="F39685">
        <v>61500</v>
      </c>
      <c r="G39685">
        <v>66050</v>
      </c>
      <c r="H39685">
        <v>70650</v>
      </c>
      <c r="I39685">
        <v>75200</v>
      </c>
      <c r="K39685" t="s">
        <v>57</v>
      </c>
    </row>
    <row r="39686" spans="1:11" x14ac:dyDescent="0.25">
      <c r="A39686" t="s">
        <v>29108</v>
      </c>
      <c r="B39686">
        <v>40150</v>
      </c>
      <c r="C39686">
        <v>45900</v>
      </c>
      <c r="D39686">
        <v>51600</v>
      </c>
      <c r="E39686">
        <v>57350</v>
      </c>
      <c r="F39686">
        <v>61950</v>
      </c>
      <c r="G39686">
        <v>66550</v>
      </c>
      <c r="H39686">
        <v>71100</v>
      </c>
      <c r="I39686">
        <v>75700</v>
      </c>
      <c r="K39686" t="s">
        <v>57</v>
      </c>
    </row>
    <row r="39687" spans="1:11" x14ac:dyDescent="0.25">
      <c r="A39687" t="s">
        <v>29109</v>
      </c>
      <c r="B39687">
        <v>40250</v>
      </c>
      <c r="C39687">
        <v>46000</v>
      </c>
      <c r="D39687">
        <v>51750</v>
      </c>
      <c r="E39687">
        <v>57450</v>
      </c>
      <c r="F39687">
        <v>62050</v>
      </c>
      <c r="G39687">
        <v>66650</v>
      </c>
      <c r="H39687">
        <v>71250</v>
      </c>
      <c r="I39687">
        <v>75850</v>
      </c>
      <c r="K39687" t="s">
        <v>57</v>
      </c>
    </row>
    <row r="39688" spans="1:11" x14ac:dyDescent="0.25">
      <c r="A39688" t="s">
        <v>29110</v>
      </c>
      <c r="B39688">
        <v>38300</v>
      </c>
      <c r="C39688">
        <v>43750</v>
      </c>
      <c r="D39688">
        <v>49200</v>
      </c>
      <c r="E39688">
        <v>54650</v>
      </c>
      <c r="F39688">
        <v>59050</v>
      </c>
      <c r="G39688">
        <v>63400</v>
      </c>
      <c r="H39688">
        <v>67800</v>
      </c>
      <c r="I39688">
        <v>72150</v>
      </c>
      <c r="K39688" t="s">
        <v>57</v>
      </c>
    </row>
    <row r="39689" spans="1:11" x14ac:dyDescent="0.25">
      <c r="A39689" t="s">
        <v>29111</v>
      </c>
      <c r="B39689">
        <v>38850</v>
      </c>
      <c r="C39689">
        <v>44400</v>
      </c>
      <c r="D39689">
        <v>49950</v>
      </c>
      <c r="E39689">
        <v>55450</v>
      </c>
      <c r="F39689">
        <v>59900</v>
      </c>
      <c r="G39689">
        <v>64350</v>
      </c>
      <c r="H39689">
        <v>68800</v>
      </c>
      <c r="I39689">
        <v>73200</v>
      </c>
      <c r="K39689" t="s">
        <v>57</v>
      </c>
    </row>
    <row r="39690" spans="1:11" x14ac:dyDescent="0.25">
      <c r="A39690" t="s">
        <v>29112</v>
      </c>
      <c r="B39690">
        <v>37150</v>
      </c>
      <c r="C39690">
        <v>42450</v>
      </c>
      <c r="D39690">
        <v>47750</v>
      </c>
      <c r="E39690">
        <v>53050</v>
      </c>
      <c r="F39690">
        <v>57300</v>
      </c>
      <c r="G39690">
        <v>61550</v>
      </c>
      <c r="H39690">
        <v>65800</v>
      </c>
      <c r="I39690">
        <v>70050</v>
      </c>
      <c r="K39690" t="s">
        <v>57</v>
      </c>
    </row>
    <row r="39691" spans="1:11" x14ac:dyDescent="0.25">
      <c r="A39691" t="s">
        <v>29113</v>
      </c>
      <c r="B39691">
        <v>36050</v>
      </c>
      <c r="C39691">
        <v>41200</v>
      </c>
      <c r="D39691">
        <v>46350</v>
      </c>
      <c r="E39691">
        <v>51500</v>
      </c>
      <c r="F39691">
        <v>55650</v>
      </c>
      <c r="G39691">
        <v>59750</v>
      </c>
      <c r="H39691">
        <v>63900</v>
      </c>
      <c r="I39691">
        <v>68000</v>
      </c>
      <c r="K39691" t="s">
        <v>57</v>
      </c>
    </row>
    <row r="39692" spans="1:11" x14ac:dyDescent="0.25">
      <c r="A39692" t="s">
        <v>29114</v>
      </c>
      <c r="B39692">
        <v>38200</v>
      </c>
      <c r="C39692">
        <v>43650</v>
      </c>
      <c r="D39692">
        <v>49100</v>
      </c>
      <c r="E39692">
        <v>54550</v>
      </c>
      <c r="F39692">
        <v>58950</v>
      </c>
      <c r="G39692">
        <v>63300</v>
      </c>
      <c r="H39692">
        <v>67650</v>
      </c>
      <c r="I39692">
        <v>72050</v>
      </c>
      <c r="J39692">
        <v>76350</v>
      </c>
      <c r="K39692" t="s">
        <v>57</v>
      </c>
    </row>
    <row r="39693" spans="1:11" x14ac:dyDescent="0.25">
      <c r="A39693" t="s">
        <v>29115</v>
      </c>
      <c r="B39693">
        <v>37800</v>
      </c>
      <c r="C39693">
        <v>43200</v>
      </c>
      <c r="D39693">
        <v>48600</v>
      </c>
      <c r="E39693">
        <v>54000</v>
      </c>
      <c r="F39693">
        <v>58350</v>
      </c>
      <c r="G39693">
        <v>62650</v>
      </c>
      <c r="H39693">
        <v>67000</v>
      </c>
      <c r="I39693">
        <v>71300</v>
      </c>
      <c r="J39693">
        <v>75600</v>
      </c>
      <c r="K39693" t="s">
        <v>57</v>
      </c>
    </row>
    <row r="39694" spans="1:11" x14ac:dyDescent="0.25">
      <c r="A39694" t="s">
        <v>29116</v>
      </c>
      <c r="B39694">
        <v>39050</v>
      </c>
      <c r="C39694">
        <v>44600</v>
      </c>
      <c r="D39694">
        <v>50200</v>
      </c>
      <c r="E39694">
        <v>55750</v>
      </c>
      <c r="F39694">
        <v>60250</v>
      </c>
      <c r="G39694">
        <v>64700</v>
      </c>
      <c r="H39694">
        <v>69150</v>
      </c>
      <c r="I39694">
        <v>73600</v>
      </c>
      <c r="J39694">
        <v>78050</v>
      </c>
      <c r="K39694" t="s">
        <v>57</v>
      </c>
    </row>
    <row r="39695" spans="1:11" x14ac:dyDescent="0.25">
      <c r="A39695" t="s">
        <v>29117</v>
      </c>
      <c r="B39695">
        <v>41900</v>
      </c>
      <c r="C39695">
        <v>47900</v>
      </c>
      <c r="D39695">
        <v>53900</v>
      </c>
      <c r="E39695">
        <v>59850</v>
      </c>
      <c r="F39695">
        <v>64650</v>
      </c>
      <c r="G39695">
        <v>69450</v>
      </c>
      <c r="H39695">
        <v>74250</v>
      </c>
      <c r="I39695">
        <v>79050</v>
      </c>
      <c r="J39695">
        <v>83800</v>
      </c>
      <c r="K39695" t="s">
        <v>57</v>
      </c>
    </row>
    <row r="39696" spans="1:11" x14ac:dyDescent="0.25">
      <c r="A39696" t="s">
        <v>32339</v>
      </c>
      <c r="B39696">
        <v>44650</v>
      </c>
      <c r="C39696">
        <v>51000</v>
      </c>
      <c r="D39696">
        <v>57400</v>
      </c>
      <c r="E39696">
        <v>63750</v>
      </c>
      <c r="F39696">
        <v>68850</v>
      </c>
      <c r="G39696">
        <v>73950</v>
      </c>
      <c r="H39696">
        <v>79050</v>
      </c>
      <c r="I39696">
        <v>84150</v>
      </c>
      <c r="J39696">
        <v>89250</v>
      </c>
      <c r="K39696" t="s">
        <v>57</v>
      </c>
    </row>
    <row r="39697" spans="1:11" x14ac:dyDescent="0.25">
      <c r="A39697" t="s">
        <v>34251</v>
      </c>
      <c r="B39697">
        <v>46350</v>
      </c>
      <c r="C39697">
        <v>52950</v>
      </c>
      <c r="D39697">
        <v>59550</v>
      </c>
      <c r="E39697">
        <v>66150</v>
      </c>
      <c r="F39697">
        <v>71450</v>
      </c>
      <c r="G39697">
        <v>76750</v>
      </c>
      <c r="H39697">
        <v>82050</v>
      </c>
      <c r="I39697">
        <v>87350</v>
      </c>
      <c r="J39697">
        <v>92650</v>
      </c>
      <c r="K39697" t="s">
        <v>57</v>
      </c>
    </row>
    <row r="39698" spans="1:11" x14ac:dyDescent="0.25">
      <c r="A39698" t="s">
        <v>35860</v>
      </c>
      <c r="B39698">
        <v>48300</v>
      </c>
      <c r="C39698">
        <v>55200</v>
      </c>
      <c r="D39698">
        <v>62100</v>
      </c>
      <c r="E39698">
        <v>68950</v>
      </c>
      <c r="F39698">
        <v>74500</v>
      </c>
      <c r="G39698">
        <v>80000</v>
      </c>
      <c r="H39698">
        <v>85500</v>
      </c>
      <c r="I39698">
        <v>91050</v>
      </c>
      <c r="J39698">
        <v>96550</v>
      </c>
      <c r="K39698" t="s">
        <v>57</v>
      </c>
    </row>
    <row r="39699" spans="1:11" x14ac:dyDescent="0.25">
      <c r="A39699" t="s">
        <v>38076</v>
      </c>
      <c r="B39699">
        <v>54000</v>
      </c>
      <c r="C39699">
        <v>61700</v>
      </c>
      <c r="D39699">
        <v>69400</v>
      </c>
      <c r="E39699">
        <v>77100</v>
      </c>
      <c r="F39699">
        <v>83300</v>
      </c>
      <c r="G39699">
        <v>89450</v>
      </c>
      <c r="H39699">
        <v>95650</v>
      </c>
      <c r="I39699">
        <v>101800</v>
      </c>
      <c r="J39699">
        <v>107950</v>
      </c>
      <c r="K39699" t="s">
        <v>57</v>
      </c>
    </row>
    <row r="39700" spans="1:11" x14ac:dyDescent="0.25">
      <c r="A39700" t="s">
        <v>39990</v>
      </c>
      <c r="B39700">
        <v>57200</v>
      </c>
      <c r="C39700">
        <v>65350</v>
      </c>
      <c r="D39700">
        <v>73500</v>
      </c>
      <c r="E39700">
        <v>81650</v>
      </c>
      <c r="F39700">
        <v>88200</v>
      </c>
      <c r="G39700">
        <v>94750</v>
      </c>
      <c r="H39700">
        <v>101250</v>
      </c>
      <c r="I39700">
        <v>107800</v>
      </c>
      <c r="J39700">
        <v>114350</v>
      </c>
      <c r="K39700" t="s">
        <v>57</v>
      </c>
    </row>
    <row r="39701" spans="1:11" x14ac:dyDescent="0.25">
      <c r="A39701" t="s">
        <v>41595</v>
      </c>
      <c r="B39701">
        <v>60200</v>
      </c>
      <c r="C39701">
        <v>68800</v>
      </c>
      <c r="D39701">
        <v>77400</v>
      </c>
      <c r="E39701">
        <v>86000</v>
      </c>
      <c r="F39701">
        <v>92900</v>
      </c>
      <c r="G39701">
        <v>99800</v>
      </c>
      <c r="H39701">
        <v>106650</v>
      </c>
      <c r="I39701">
        <v>113550</v>
      </c>
      <c r="J39701">
        <v>120400</v>
      </c>
      <c r="K39701" t="s">
        <v>57</v>
      </c>
    </row>
    <row r="39702" spans="1:11" x14ac:dyDescent="0.25">
      <c r="A39702" t="s">
        <v>29118</v>
      </c>
      <c r="B39702">
        <v>22550</v>
      </c>
      <c r="C39702">
        <v>25800</v>
      </c>
      <c r="D39702">
        <v>29000</v>
      </c>
      <c r="E39702">
        <v>32250</v>
      </c>
      <c r="F39702">
        <v>34800</v>
      </c>
      <c r="G39702">
        <v>37400</v>
      </c>
      <c r="H39702">
        <v>40000</v>
      </c>
      <c r="I39702">
        <v>42550</v>
      </c>
      <c r="K39702" t="s">
        <v>74</v>
      </c>
    </row>
    <row r="39703" spans="1:11" x14ac:dyDescent="0.25">
      <c r="A39703" t="s">
        <v>29119</v>
      </c>
      <c r="B39703">
        <v>23050</v>
      </c>
      <c r="C39703">
        <v>26350</v>
      </c>
      <c r="D39703">
        <v>29650</v>
      </c>
      <c r="E39703">
        <v>32950</v>
      </c>
      <c r="F39703">
        <v>35600</v>
      </c>
      <c r="G39703">
        <v>38200</v>
      </c>
      <c r="H39703">
        <v>40850</v>
      </c>
      <c r="I39703">
        <v>43500</v>
      </c>
      <c r="K39703" t="s">
        <v>74</v>
      </c>
    </row>
    <row r="39704" spans="1:11" x14ac:dyDescent="0.25">
      <c r="A39704" t="s">
        <v>29120</v>
      </c>
      <c r="B39704">
        <v>23050</v>
      </c>
      <c r="C39704">
        <v>26350</v>
      </c>
      <c r="D39704">
        <v>29650</v>
      </c>
      <c r="E39704">
        <v>32950</v>
      </c>
      <c r="F39704">
        <v>35600</v>
      </c>
      <c r="G39704">
        <v>38200</v>
      </c>
      <c r="H39704">
        <v>40850</v>
      </c>
      <c r="I39704">
        <v>43500</v>
      </c>
      <c r="K39704" t="s">
        <v>74</v>
      </c>
    </row>
    <row r="39705" spans="1:11" x14ac:dyDescent="0.25">
      <c r="A39705" t="s">
        <v>29121</v>
      </c>
      <c r="B39705">
        <v>24000</v>
      </c>
      <c r="C39705">
        <v>27400</v>
      </c>
      <c r="D39705">
        <v>30850</v>
      </c>
      <c r="E39705">
        <v>34250</v>
      </c>
      <c r="F39705">
        <v>37000</v>
      </c>
      <c r="G39705">
        <v>39750</v>
      </c>
      <c r="H39705">
        <v>42450</v>
      </c>
      <c r="I39705">
        <v>45200</v>
      </c>
      <c r="K39705" t="s">
        <v>74</v>
      </c>
    </row>
    <row r="39706" spans="1:11" x14ac:dyDescent="0.25">
      <c r="A39706" t="s">
        <v>29122</v>
      </c>
      <c r="B39706">
        <v>24800</v>
      </c>
      <c r="C39706">
        <v>28350</v>
      </c>
      <c r="D39706">
        <v>31900</v>
      </c>
      <c r="E39706">
        <v>35450</v>
      </c>
      <c r="F39706">
        <v>38300</v>
      </c>
      <c r="G39706">
        <v>41100</v>
      </c>
      <c r="H39706">
        <v>43950</v>
      </c>
      <c r="I39706">
        <v>46800</v>
      </c>
      <c r="K39706" t="s">
        <v>74</v>
      </c>
    </row>
    <row r="39707" spans="1:11" x14ac:dyDescent="0.25">
      <c r="A39707" t="s">
        <v>29123</v>
      </c>
      <c r="B39707">
        <v>24950</v>
      </c>
      <c r="C39707">
        <v>28500</v>
      </c>
      <c r="D39707">
        <v>32050</v>
      </c>
      <c r="E39707">
        <v>35600</v>
      </c>
      <c r="F39707">
        <v>38450</v>
      </c>
      <c r="G39707">
        <v>41300</v>
      </c>
      <c r="H39707">
        <v>44150</v>
      </c>
      <c r="I39707">
        <v>47000</v>
      </c>
      <c r="K39707" t="s">
        <v>74</v>
      </c>
    </row>
    <row r="39708" spans="1:11" x14ac:dyDescent="0.25">
      <c r="A39708" t="s">
        <v>29124</v>
      </c>
      <c r="B39708">
        <v>24850</v>
      </c>
      <c r="C39708">
        <v>28400</v>
      </c>
      <c r="D39708">
        <v>31950</v>
      </c>
      <c r="E39708">
        <v>35500</v>
      </c>
      <c r="F39708">
        <v>38350</v>
      </c>
      <c r="G39708">
        <v>41200</v>
      </c>
      <c r="H39708">
        <v>44050</v>
      </c>
      <c r="I39708">
        <v>46900</v>
      </c>
      <c r="K39708" t="s">
        <v>74</v>
      </c>
    </row>
    <row r="39709" spans="1:11" x14ac:dyDescent="0.25">
      <c r="A39709" t="s">
        <v>29125</v>
      </c>
      <c r="B39709">
        <v>25200</v>
      </c>
      <c r="C39709">
        <v>28800</v>
      </c>
      <c r="D39709">
        <v>32400</v>
      </c>
      <c r="E39709">
        <v>36000</v>
      </c>
      <c r="F39709">
        <v>38900</v>
      </c>
      <c r="G39709">
        <v>41800</v>
      </c>
      <c r="H39709">
        <v>44650</v>
      </c>
      <c r="I39709">
        <v>47550</v>
      </c>
      <c r="K39709" t="s">
        <v>74</v>
      </c>
    </row>
    <row r="39710" spans="1:11" x14ac:dyDescent="0.25">
      <c r="A39710" t="s">
        <v>29126</v>
      </c>
      <c r="B39710">
        <v>26450</v>
      </c>
      <c r="C39710">
        <v>30200</v>
      </c>
      <c r="D39710">
        <v>34000</v>
      </c>
      <c r="E39710">
        <v>37750</v>
      </c>
      <c r="F39710">
        <v>40800</v>
      </c>
      <c r="G39710">
        <v>43800</v>
      </c>
      <c r="H39710">
        <v>46850</v>
      </c>
      <c r="I39710">
        <v>49850</v>
      </c>
      <c r="K39710" t="s">
        <v>74</v>
      </c>
    </row>
    <row r="39711" spans="1:11" x14ac:dyDescent="0.25">
      <c r="A39711" t="s">
        <v>29127</v>
      </c>
      <c r="B39711">
        <v>26350</v>
      </c>
      <c r="C39711">
        <v>30100</v>
      </c>
      <c r="D39711">
        <v>33850</v>
      </c>
      <c r="E39711">
        <v>37600</v>
      </c>
      <c r="F39711">
        <v>40650</v>
      </c>
      <c r="G39711">
        <v>43650</v>
      </c>
      <c r="H39711">
        <v>46650</v>
      </c>
      <c r="I39711">
        <v>49650</v>
      </c>
      <c r="K39711" t="s">
        <v>74</v>
      </c>
    </row>
    <row r="39712" spans="1:11" x14ac:dyDescent="0.25">
      <c r="A39712" t="s">
        <v>29128</v>
      </c>
      <c r="B39712">
        <v>26700</v>
      </c>
      <c r="C39712">
        <v>30500</v>
      </c>
      <c r="D39712">
        <v>34300</v>
      </c>
      <c r="E39712">
        <v>38100</v>
      </c>
      <c r="F39712">
        <v>41150</v>
      </c>
      <c r="G39712">
        <v>44200</v>
      </c>
      <c r="H39712">
        <v>47250</v>
      </c>
      <c r="I39712">
        <v>50300</v>
      </c>
      <c r="J39712">
        <v>53350</v>
      </c>
      <c r="K39712" t="s">
        <v>74</v>
      </c>
    </row>
    <row r="39713" spans="1:11" x14ac:dyDescent="0.25">
      <c r="A39713" t="s">
        <v>29129</v>
      </c>
      <c r="B39713">
        <v>27100</v>
      </c>
      <c r="C39713">
        <v>30950</v>
      </c>
      <c r="D39713">
        <v>34800</v>
      </c>
      <c r="E39713">
        <v>38650</v>
      </c>
      <c r="F39713">
        <v>41750</v>
      </c>
      <c r="G39713">
        <v>44850</v>
      </c>
      <c r="H39713">
        <v>47950</v>
      </c>
      <c r="I39713">
        <v>51050</v>
      </c>
      <c r="J39713">
        <v>54100</v>
      </c>
      <c r="K39713" t="s">
        <v>74</v>
      </c>
    </row>
    <row r="39714" spans="1:11" x14ac:dyDescent="0.25">
      <c r="A39714" t="s">
        <v>29130</v>
      </c>
      <c r="B39714">
        <v>28950</v>
      </c>
      <c r="C39714">
        <v>33050</v>
      </c>
      <c r="D39714">
        <v>37200</v>
      </c>
      <c r="E39714">
        <v>41300</v>
      </c>
      <c r="F39714">
        <v>44650</v>
      </c>
      <c r="G39714">
        <v>47950</v>
      </c>
      <c r="H39714">
        <v>51250</v>
      </c>
      <c r="I39714">
        <v>54550</v>
      </c>
      <c r="J39714">
        <v>57800</v>
      </c>
      <c r="K39714" t="s">
        <v>74</v>
      </c>
    </row>
    <row r="39715" spans="1:11" x14ac:dyDescent="0.25">
      <c r="A39715" t="s">
        <v>29131</v>
      </c>
      <c r="B39715">
        <v>29900</v>
      </c>
      <c r="C39715">
        <v>34200</v>
      </c>
      <c r="D39715">
        <v>38450</v>
      </c>
      <c r="E39715">
        <v>42700</v>
      </c>
      <c r="F39715">
        <v>46150</v>
      </c>
      <c r="G39715">
        <v>49550</v>
      </c>
      <c r="H39715">
        <v>52950</v>
      </c>
      <c r="I39715">
        <v>56400</v>
      </c>
      <c r="J39715">
        <v>59800</v>
      </c>
      <c r="K39715" t="s">
        <v>74</v>
      </c>
    </row>
    <row r="39716" spans="1:11" x14ac:dyDescent="0.25">
      <c r="A39716" t="s">
        <v>32340</v>
      </c>
      <c r="B39716">
        <v>29600</v>
      </c>
      <c r="C39716">
        <v>33800</v>
      </c>
      <c r="D39716">
        <v>38050</v>
      </c>
      <c r="E39716">
        <v>42250</v>
      </c>
      <c r="F39716">
        <v>45650</v>
      </c>
      <c r="G39716">
        <v>49050</v>
      </c>
      <c r="H39716">
        <v>52400</v>
      </c>
      <c r="I39716">
        <v>55800</v>
      </c>
      <c r="J39716">
        <v>59150</v>
      </c>
      <c r="K39716" t="s">
        <v>74</v>
      </c>
    </row>
    <row r="39717" spans="1:11" x14ac:dyDescent="0.25">
      <c r="A39717" t="s">
        <v>34252</v>
      </c>
      <c r="B39717">
        <v>30350</v>
      </c>
      <c r="C39717">
        <v>34700</v>
      </c>
      <c r="D39717">
        <v>39050</v>
      </c>
      <c r="E39717">
        <v>43350</v>
      </c>
      <c r="F39717">
        <v>46850</v>
      </c>
      <c r="G39717">
        <v>50300</v>
      </c>
      <c r="H39717">
        <v>53800</v>
      </c>
      <c r="I39717">
        <v>57250</v>
      </c>
      <c r="J39717">
        <v>60700</v>
      </c>
      <c r="K39717" t="s">
        <v>74</v>
      </c>
    </row>
    <row r="39718" spans="1:11" x14ac:dyDescent="0.25">
      <c r="A39718" t="s">
        <v>35864</v>
      </c>
      <c r="B39718">
        <v>30450</v>
      </c>
      <c r="C39718">
        <v>34800</v>
      </c>
      <c r="D39718">
        <v>39150</v>
      </c>
      <c r="E39718">
        <v>43450</v>
      </c>
      <c r="F39718">
        <v>46950</v>
      </c>
      <c r="G39718">
        <v>50450</v>
      </c>
      <c r="H39718">
        <v>53900</v>
      </c>
      <c r="I39718">
        <v>57400</v>
      </c>
      <c r="J39718">
        <v>60850</v>
      </c>
      <c r="K39718" t="s">
        <v>74</v>
      </c>
    </row>
    <row r="39719" spans="1:11" x14ac:dyDescent="0.25">
      <c r="A39719" t="s">
        <v>38077</v>
      </c>
      <c r="B39719">
        <v>34000</v>
      </c>
      <c r="C39719">
        <v>38850</v>
      </c>
      <c r="D39719">
        <v>43700</v>
      </c>
      <c r="E39719">
        <v>48550</v>
      </c>
      <c r="F39719">
        <v>52450</v>
      </c>
      <c r="G39719">
        <v>56350</v>
      </c>
      <c r="H39719">
        <v>60250</v>
      </c>
      <c r="I39719">
        <v>64100</v>
      </c>
      <c r="J39719">
        <v>68000</v>
      </c>
      <c r="K39719" t="s">
        <v>74</v>
      </c>
    </row>
    <row r="39720" spans="1:11" x14ac:dyDescent="0.25">
      <c r="A39720" t="s">
        <v>39991</v>
      </c>
      <c r="B39720">
        <v>35950</v>
      </c>
      <c r="C39720">
        <v>41100</v>
      </c>
      <c r="D39720">
        <v>46250</v>
      </c>
      <c r="E39720">
        <v>51350</v>
      </c>
      <c r="F39720">
        <v>55500</v>
      </c>
      <c r="G39720">
        <v>59600</v>
      </c>
      <c r="H39720">
        <v>63700</v>
      </c>
      <c r="I39720">
        <v>67800</v>
      </c>
      <c r="J39720">
        <v>71900</v>
      </c>
      <c r="K39720" t="s">
        <v>74</v>
      </c>
    </row>
    <row r="39721" spans="1:11" x14ac:dyDescent="0.25">
      <c r="A39721" t="s">
        <v>41599</v>
      </c>
      <c r="B39721">
        <v>39350</v>
      </c>
      <c r="C39721">
        <v>44950</v>
      </c>
      <c r="D39721">
        <v>50550</v>
      </c>
      <c r="E39721">
        <v>56150</v>
      </c>
      <c r="F39721">
        <v>60650</v>
      </c>
      <c r="G39721">
        <v>65150</v>
      </c>
      <c r="H39721">
        <v>69650</v>
      </c>
      <c r="I39721">
        <v>74150</v>
      </c>
      <c r="J39721">
        <v>78650</v>
      </c>
      <c r="K39721" t="s">
        <v>74</v>
      </c>
    </row>
    <row r="39722" spans="1:11" x14ac:dyDescent="0.25">
      <c r="A39722" t="s">
        <v>29132</v>
      </c>
      <c r="B39722">
        <v>27250</v>
      </c>
      <c r="C39722">
        <v>31150</v>
      </c>
      <c r="D39722">
        <v>35050</v>
      </c>
      <c r="E39722">
        <v>38950</v>
      </c>
      <c r="F39722">
        <v>42100</v>
      </c>
      <c r="G39722">
        <v>45200</v>
      </c>
      <c r="H39722">
        <v>48300</v>
      </c>
      <c r="I39722">
        <v>51450</v>
      </c>
      <c r="K39722" t="s">
        <v>8</v>
      </c>
    </row>
    <row r="39723" spans="1:11" x14ac:dyDescent="0.25">
      <c r="A39723" t="s">
        <v>29133</v>
      </c>
      <c r="B39723">
        <v>27250</v>
      </c>
      <c r="C39723">
        <v>31150</v>
      </c>
      <c r="D39723">
        <v>35050</v>
      </c>
      <c r="E39723">
        <v>38950</v>
      </c>
      <c r="F39723">
        <v>42100</v>
      </c>
      <c r="G39723">
        <v>45200</v>
      </c>
      <c r="H39723">
        <v>48300</v>
      </c>
      <c r="I39723">
        <v>51450</v>
      </c>
      <c r="K39723" t="s">
        <v>8</v>
      </c>
    </row>
    <row r="39724" spans="1:11" x14ac:dyDescent="0.25">
      <c r="A39724" t="s">
        <v>29134</v>
      </c>
      <c r="B39724">
        <v>27250</v>
      </c>
      <c r="C39724">
        <v>31150</v>
      </c>
      <c r="D39724">
        <v>35050</v>
      </c>
      <c r="E39724">
        <v>38950</v>
      </c>
      <c r="F39724">
        <v>42100</v>
      </c>
      <c r="G39724">
        <v>45200</v>
      </c>
      <c r="H39724">
        <v>48300</v>
      </c>
      <c r="I39724">
        <v>51450</v>
      </c>
      <c r="K39724" t="s">
        <v>8</v>
      </c>
    </row>
    <row r="39725" spans="1:11" x14ac:dyDescent="0.25">
      <c r="A39725" t="s">
        <v>29135</v>
      </c>
      <c r="B39725">
        <v>27950</v>
      </c>
      <c r="C39725">
        <v>31900</v>
      </c>
      <c r="D39725">
        <v>35900</v>
      </c>
      <c r="E39725">
        <v>39900</v>
      </c>
      <c r="F39725">
        <v>43100</v>
      </c>
      <c r="G39725">
        <v>46300</v>
      </c>
      <c r="H39725">
        <v>49500</v>
      </c>
      <c r="I39725">
        <v>52650</v>
      </c>
      <c r="K39725" t="s">
        <v>8</v>
      </c>
    </row>
    <row r="39726" spans="1:11" x14ac:dyDescent="0.25">
      <c r="A39726" t="s">
        <v>29136</v>
      </c>
      <c r="B39726">
        <v>28550</v>
      </c>
      <c r="C39726">
        <v>32650</v>
      </c>
      <c r="D39726">
        <v>36700</v>
      </c>
      <c r="E39726">
        <v>40800</v>
      </c>
      <c r="F39726">
        <v>44050</v>
      </c>
      <c r="G39726">
        <v>47350</v>
      </c>
      <c r="H39726">
        <v>50600</v>
      </c>
      <c r="I39726">
        <v>53850</v>
      </c>
      <c r="K39726" t="s">
        <v>8</v>
      </c>
    </row>
    <row r="39727" spans="1:11" x14ac:dyDescent="0.25">
      <c r="A39727" t="s">
        <v>29137</v>
      </c>
      <c r="B39727">
        <v>29050</v>
      </c>
      <c r="C39727">
        <v>33200</v>
      </c>
      <c r="D39727">
        <v>37350</v>
      </c>
      <c r="E39727">
        <v>41450</v>
      </c>
      <c r="F39727">
        <v>44800</v>
      </c>
      <c r="G39727">
        <v>48100</v>
      </c>
      <c r="H39727">
        <v>51400</v>
      </c>
      <c r="I39727">
        <v>54750</v>
      </c>
      <c r="K39727" t="s">
        <v>8</v>
      </c>
    </row>
    <row r="39728" spans="1:11" x14ac:dyDescent="0.25">
      <c r="A39728" t="s">
        <v>29138</v>
      </c>
      <c r="B39728">
        <v>28950</v>
      </c>
      <c r="C39728">
        <v>33050</v>
      </c>
      <c r="D39728">
        <v>37200</v>
      </c>
      <c r="E39728">
        <v>41300</v>
      </c>
      <c r="F39728">
        <v>44650</v>
      </c>
      <c r="G39728">
        <v>47950</v>
      </c>
      <c r="H39728">
        <v>51250</v>
      </c>
      <c r="I39728">
        <v>54550</v>
      </c>
      <c r="K39728" t="s">
        <v>8</v>
      </c>
    </row>
    <row r="39729" spans="1:11" x14ac:dyDescent="0.25">
      <c r="A39729" t="s">
        <v>29139</v>
      </c>
      <c r="B39729">
        <v>29300</v>
      </c>
      <c r="C39729">
        <v>33500</v>
      </c>
      <c r="D39729">
        <v>37700</v>
      </c>
      <c r="E39729">
        <v>41850</v>
      </c>
      <c r="F39729">
        <v>45200</v>
      </c>
      <c r="G39729">
        <v>48550</v>
      </c>
      <c r="H39729">
        <v>51900</v>
      </c>
      <c r="I39729">
        <v>55250</v>
      </c>
      <c r="K39729" t="s">
        <v>8</v>
      </c>
    </row>
    <row r="39730" spans="1:11" x14ac:dyDescent="0.25">
      <c r="A39730" t="s">
        <v>29140</v>
      </c>
      <c r="B39730">
        <v>27900</v>
      </c>
      <c r="C39730">
        <v>31850</v>
      </c>
      <c r="D39730">
        <v>35850</v>
      </c>
      <c r="E39730">
        <v>39800</v>
      </c>
      <c r="F39730">
        <v>43000</v>
      </c>
      <c r="G39730">
        <v>46200</v>
      </c>
      <c r="H39730">
        <v>49400</v>
      </c>
      <c r="I39730">
        <v>52550</v>
      </c>
      <c r="K39730" t="s">
        <v>8</v>
      </c>
    </row>
    <row r="39731" spans="1:11" x14ac:dyDescent="0.25">
      <c r="A39731" t="s">
        <v>29141</v>
      </c>
      <c r="B39731">
        <v>28600</v>
      </c>
      <c r="C39731">
        <v>32650</v>
      </c>
      <c r="D39731">
        <v>36750</v>
      </c>
      <c r="E39731">
        <v>40800</v>
      </c>
      <c r="F39731">
        <v>44100</v>
      </c>
      <c r="G39731">
        <v>47350</v>
      </c>
      <c r="H39731">
        <v>50600</v>
      </c>
      <c r="I39731">
        <v>53900</v>
      </c>
      <c r="K39731" t="s">
        <v>8</v>
      </c>
    </row>
    <row r="39732" spans="1:11" x14ac:dyDescent="0.25">
      <c r="A39732" t="s">
        <v>29142</v>
      </c>
      <c r="B39732">
        <v>30250</v>
      </c>
      <c r="C39732">
        <v>34600</v>
      </c>
      <c r="D39732">
        <v>38900</v>
      </c>
      <c r="E39732">
        <v>43200</v>
      </c>
      <c r="F39732">
        <v>46700</v>
      </c>
      <c r="G39732">
        <v>50150</v>
      </c>
      <c r="H39732">
        <v>53600</v>
      </c>
      <c r="I39732">
        <v>57050</v>
      </c>
      <c r="J39732">
        <v>60500</v>
      </c>
      <c r="K39732" t="s">
        <v>8</v>
      </c>
    </row>
    <row r="39733" spans="1:11" x14ac:dyDescent="0.25">
      <c r="A39733" t="s">
        <v>29143</v>
      </c>
      <c r="B39733">
        <v>29050</v>
      </c>
      <c r="C39733">
        <v>33200</v>
      </c>
      <c r="D39733">
        <v>37350</v>
      </c>
      <c r="E39733">
        <v>41450</v>
      </c>
      <c r="F39733">
        <v>44800</v>
      </c>
      <c r="G39733">
        <v>48100</v>
      </c>
      <c r="H39733">
        <v>51400</v>
      </c>
      <c r="I39733">
        <v>54750</v>
      </c>
      <c r="J39733">
        <v>58050</v>
      </c>
      <c r="K39733" t="s">
        <v>8</v>
      </c>
    </row>
    <row r="39734" spans="1:11" x14ac:dyDescent="0.25">
      <c r="A39734" t="s">
        <v>29144</v>
      </c>
      <c r="B39734">
        <v>29900</v>
      </c>
      <c r="C39734">
        <v>34200</v>
      </c>
      <c r="D39734">
        <v>38450</v>
      </c>
      <c r="E39734">
        <v>42700</v>
      </c>
      <c r="F39734">
        <v>46150</v>
      </c>
      <c r="G39734">
        <v>49550</v>
      </c>
      <c r="H39734">
        <v>52950</v>
      </c>
      <c r="I39734">
        <v>56400</v>
      </c>
      <c r="J39734">
        <v>59800</v>
      </c>
      <c r="K39734" t="s">
        <v>8</v>
      </c>
    </row>
    <row r="39735" spans="1:11" x14ac:dyDescent="0.25">
      <c r="A39735" t="s">
        <v>29145</v>
      </c>
      <c r="B39735">
        <v>31400</v>
      </c>
      <c r="C39735">
        <v>35850</v>
      </c>
      <c r="D39735">
        <v>40350</v>
      </c>
      <c r="E39735">
        <v>44800</v>
      </c>
      <c r="F39735">
        <v>48400</v>
      </c>
      <c r="G39735">
        <v>52000</v>
      </c>
      <c r="H39735">
        <v>55600</v>
      </c>
      <c r="I39735">
        <v>59150</v>
      </c>
      <c r="J39735">
        <v>62700</v>
      </c>
      <c r="K39735" t="s">
        <v>8</v>
      </c>
    </row>
    <row r="39736" spans="1:11" x14ac:dyDescent="0.25">
      <c r="A39736" t="s">
        <v>32341</v>
      </c>
      <c r="B39736">
        <v>33400</v>
      </c>
      <c r="C39736">
        <v>38200</v>
      </c>
      <c r="D39736">
        <v>42950</v>
      </c>
      <c r="E39736">
        <v>47700</v>
      </c>
      <c r="F39736">
        <v>51550</v>
      </c>
      <c r="G39736">
        <v>55350</v>
      </c>
      <c r="H39736">
        <v>59150</v>
      </c>
      <c r="I39736">
        <v>63000</v>
      </c>
      <c r="J39736">
        <v>66800</v>
      </c>
      <c r="K39736" t="s">
        <v>8</v>
      </c>
    </row>
    <row r="39737" spans="1:11" x14ac:dyDescent="0.25">
      <c r="A39737" t="s">
        <v>34253</v>
      </c>
      <c r="B39737">
        <v>34900</v>
      </c>
      <c r="C39737">
        <v>39900</v>
      </c>
      <c r="D39737">
        <v>44900</v>
      </c>
      <c r="E39737">
        <v>49850</v>
      </c>
      <c r="F39737">
        <v>53850</v>
      </c>
      <c r="G39737">
        <v>57850</v>
      </c>
      <c r="H39737">
        <v>61850</v>
      </c>
      <c r="I39737">
        <v>65850</v>
      </c>
      <c r="J39737">
        <v>69800</v>
      </c>
      <c r="K39737" t="s">
        <v>8</v>
      </c>
    </row>
    <row r="39738" spans="1:11" x14ac:dyDescent="0.25">
      <c r="A39738" t="s">
        <v>35868</v>
      </c>
      <c r="B39738">
        <v>36550</v>
      </c>
      <c r="C39738">
        <v>41750</v>
      </c>
      <c r="D39738">
        <v>46950</v>
      </c>
      <c r="E39738">
        <v>52150</v>
      </c>
      <c r="F39738">
        <v>56350</v>
      </c>
      <c r="G39738">
        <v>60500</v>
      </c>
      <c r="H39738">
        <v>64700</v>
      </c>
      <c r="I39738">
        <v>68850</v>
      </c>
      <c r="J39738">
        <v>73050</v>
      </c>
      <c r="K39738" t="s">
        <v>8</v>
      </c>
    </row>
    <row r="39739" spans="1:11" x14ac:dyDescent="0.25">
      <c r="A39739" t="s">
        <v>38078</v>
      </c>
      <c r="B39739">
        <v>38200</v>
      </c>
      <c r="C39739">
        <v>43650</v>
      </c>
      <c r="D39739">
        <v>49100</v>
      </c>
      <c r="E39739">
        <v>54550</v>
      </c>
      <c r="F39739">
        <v>58950</v>
      </c>
      <c r="G39739">
        <v>63300</v>
      </c>
      <c r="H39739">
        <v>67650</v>
      </c>
      <c r="I39739">
        <v>72050</v>
      </c>
      <c r="J39739">
        <v>76400</v>
      </c>
      <c r="K39739" t="s">
        <v>8</v>
      </c>
    </row>
    <row r="39740" spans="1:11" x14ac:dyDescent="0.25">
      <c r="A39740" t="s">
        <v>39992</v>
      </c>
      <c r="B39740">
        <v>40050</v>
      </c>
      <c r="C39740">
        <v>45800</v>
      </c>
      <c r="D39740">
        <v>51500</v>
      </c>
      <c r="E39740">
        <v>57200</v>
      </c>
      <c r="F39740">
        <v>61800</v>
      </c>
      <c r="G39740">
        <v>66400</v>
      </c>
      <c r="H39740">
        <v>70950</v>
      </c>
      <c r="I39740">
        <v>75550</v>
      </c>
      <c r="J39740">
        <v>80100</v>
      </c>
      <c r="K39740" t="s">
        <v>8</v>
      </c>
    </row>
    <row r="39741" spans="1:11" x14ac:dyDescent="0.25">
      <c r="A39741" t="s">
        <v>41603</v>
      </c>
      <c r="B39741">
        <v>39500</v>
      </c>
      <c r="C39741">
        <v>45150</v>
      </c>
      <c r="D39741">
        <v>50800</v>
      </c>
      <c r="E39741">
        <v>56400</v>
      </c>
      <c r="F39741">
        <v>60950</v>
      </c>
      <c r="G39741">
        <v>65450</v>
      </c>
      <c r="H39741">
        <v>69950</v>
      </c>
      <c r="I39741">
        <v>74450</v>
      </c>
      <c r="J39741">
        <v>79000</v>
      </c>
      <c r="K39741" t="s">
        <v>8</v>
      </c>
    </row>
    <row r="39742" spans="1:11" x14ac:dyDescent="0.25">
      <c r="A39742" t="s">
        <v>29146</v>
      </c>
      <c r="B39742">
        <v>22450</v>
      </c>
      <c r="C39742">
        <v>25650</v>
      </c>
      <c r="D39742">
        <v>28850</v>
      </c>
      <c r="E39742">
        <v>32100</v>
      </c>
      <c r="F39742">
        <v>34650</v>
      </c>
      <c r="G39742">
        <v>37200</v>
      </c>
      <c r="H39742">
        <v>39800</v>
      </c>
      <c r="I39742">
        <v>42350</v>
      </c>
      <c r="K39742" t="s">
        <v>74</v>
      </c>
    </row>
    <row r="39743" spans="1:11" x14ac:dyDescent="0.25">
      <c r="A39743" t="s">
        <v>29147</v>
      </c>
      <c r="B39743">
        <v>22450</v>
      </c>
      <c r="C39743">
        <v>25700</v>
      </c>
      <c r="D39743">
        <v>28900</v>
      </c>
      <c r="E39743">
        <v>32100</v>
      </c>
      <c r="F39743">
        <v>34650</v>
      </c>
      <c r="G39743">
        <v>37250</v>
      </c>
      <c r="H39743">
        <v>39800</v>
      </c>
      <c r="I39743">
        <v>42350</v>
      </c>
      <c r="K39743" t="s">
        <v>74</v>
      </c>
    </row>
    <row r="39744" spans="1:11" x14ac:dyDescent="0.25">
      <c r="A39744" t="s">
        <v>29148</v>
      </c>
      <c r="B39744">
        <v>22450</v>
      </c>
      <c r="C39744">
        <v>25700</v>
      </c>
      <c r="D39744">
        <v>28900</v>
      </c>
      <c r="E39744">
        <v>32100</v>
      </c>
      <c r="F39744">
        <v>34650</v>
      </c>
      <c r="G39744">
        <v>37250</v>
      </c>
      <c r="H39744">
        <v>39800</v>
      </c>
      <c r="I39744">
        <v>42350</v>
      </c>
      <c r="K39744" t="s">
        <v>74</v>
      </c>
    </row>
    <row r="39745" spans="1:11" x14ac:dyDescent="0.25">
      <c r="A39745" t="s">
        <v>29149</v>
      </c>
      <c r="B39745">
        <v>22950</v>
      </c>
      <c r="C39745">
        <v>26250</v>
      </c>
      <c r="D39745">
        <v>29500</v>
      </c>
      <c r="E39745">
        <v>32800</v>
      </c>
      <c r="F39745">
        <v>35400</v>
      </c>
      <c r="G39745">
        <v>38050</v>
      </c>
      <c r="H39745">
        <v>40650</v>
      </c>
      <c r="I39745">
        <v>43300</v>
      </c>
      <c r="K39745" t="s">
        <v>74</v>
      </c>
    </row>
    <row r="39746" spans="1:11" x14ac:dyDescent="0.25">
      <c r="A39746" t="s">
        <v>29150</v>
      </c>
      <c r="B39746">
        <v>23700</v>
      </c>
      <c r="C39746">
        <v>27100</v>
      </c>
      <c r="D39746">
        <v>30450</v>
      </c>
      <c r="E39746">
        <v>33850</v>
      </c>
      <c r="F39746">
        <v>36550</v>
      </c>
      <c r="G39746">
        <v>39250</v>
      </c>
      <c r="H39746">
        <v>41950</v>
      </c>
      <c r="I39746">
        <v>44700</v>
      </c>
      <c r="K39746" t="s">
        <v>74</v>
      </c>
    </row>
    <row r="39747" spans="1:11" x14ac:dyDescent="0.25">
      <c r="A39747" t="s">
        <v>29151</v>
      </c>
      <c r="B39747">
        <v>23800</v>
      </c>
      <c r="C39747">
        <v>27200</v>
      </c>
      <c r="D39747">
        <v>30600</v>
      </c>
      <c r="E39747">
        <v>34000</v>
      </c>
      <c r="F39747">
        <v>36750</v>
      </c>
      <c r="G39747">
        <v>39450</v>
      </c>
      <c r="H39747">
        <v>42200</v>
      </c>
      <c r="I39747">
        <v>44900</v>
      </c>
      <c r="K39747" t="s">
        <v>74</v>
      </c>
    </row>
    <row r="39748" spans="1:11" x14ac:dyDescent="0.25">
      <c r="A39748" t="s">
        <v>29152</v>
      </c>
      <c r="B39748">
        <v>24100</v>
      </c>
      <c r="C39748">
        <v>27550</v>
      </c>
      <c r="D39748">
        <v>31000</v>
      </c>
      <c r="E39748">
        <v>34400</v>
      </c>
      <c r="F39748">
        <v>37200</v>
      </c>
      <c r="G39748">
        <v>39950</v>
      </c>
      <c r="H39748">
        <v>42700</v>
      </c>
      <c r="I39748">
        <v>45450</v>
      </c>
      <c r="K39748" t="s">
        <v>74</v>
      </c>
    </row>
    <row r="39749" spans="1:11" x14ac:dyDescent="0.25">
      <c r="A39749" t="s">
        <v>29153</v>
      </c>
      <c r="B39749">
        <v>24450</v>
      </c>
      <c r="C39749">
        <v>27950</v>
      </c>
      <c r="D39749">
        <v>31450</v>
      </c>
      <c r="E39749">
        <v>34900</v>
      </c>
      <c r="F39749">
        <v>37700</v>
      </c>
      <c r="G39749">
        <v>40500</v>
      </c>
      <c r="H39749">
        <v>43300</v>
      </c>
      <c r="I39749">
        <v>46100</v>
      </c>
      <c r="K39749" t="s">
        <v>74</v>
      </c>
    </row>
    <row r="39750" spans="1:11" x14ac:dyDescent="0.25">
      <c r="A39750" t="s">
        <v>29154</v>
      </c>
      <c r="B39750">
        <v>25050</v>
      </c>
      <c r="C39750">
        <v>28600</v>
      </c>
      <c r="D39750">
        <v>32200</v>
      </c>
      <c r="E39750">
        <v>35750</v>
      </c>
      <c r="F39750">
        <v>38650</v>
      </c>
      <c r="G39750">
        <v>41500</v>
      </c>
      <c r="H39750">
        <v>44350</v>
      </c>
      <c r="I39750">
        <v>47200</v>
      </c>
      <c r="K39750" t="s">
        <v>74</v>
      </c>
    </row>
    <row r="39751" spans="1:11" x14ac:dyDescent="0.25">
      <c r="A39751" t="s">
        <v>29155</v>
      </c>
      <c r="B39751">
        <v>24950</v>
      </c>
      <c r="C39751">
        <v>28500</v>
      </c>
      <c r="D39751">
        <v>32050</v>
      </c>
      <c r="E39751">
        <v>35600</v>
      </c>
      <c r="F39751">
        <v>38450</v>
      </c>
      <c r="G39751">
        <v>41300</v>
      </c>
      <c r="H39751">
        <v>44150</v>
      </c>
      <c r="I39751">
        <v>47000</v>
      </c>
      <c r="K39751" t="s">
        <v>74</v>
      </c>
    </row>
    <row r="39752" spans="1:11" x14ac:dyDescent="0.25">
      <c r="A39752" t="s">
        <v>29156</v>
      </c>
      <c r="B39752">
        <v>25700</v>
      </c>
      <c r="C39752">
        <v>29400</v>
      </c>
      <c r="D39752">
        <v>33050</v>
      </c>
      <c r="E39752">
        <v>36700</v>
      </c>
      <c r="F39752">
        <v>39650</v>
      </c>
      <c r="G39752">
        <v>42600</v>
      </c>
      <c r="H39752">
        <v>45550</v>
      </c>
      <c r="I39752">
        <v>48450</v>
      </c>
      <c r="J39752">
        <v>51400</v>
      </c>
      <c r="K39752" t="s">
        <v>74</v>
      </c>
    </row>
    <row r="39753" spans="1:11" x14ac:dyDescent="0.25">
      <c r="A39753" t="s">
        <v>29157</v>
      </c>
      <c r="B39753">
        <v>26000</v>
      </c>
      <c r="C39753">
        <v>29700</v>
      </c>
      <c r="D39753">
        <v>33400</v>
      </c>
      <c r="E39753">
        <v>37100</v>
      </c>
      <c r="F39753">
        <v>40100</v>
      </c>
      <c r="G39753">
        <v>43050</v>
      </c>
      <c r="H39753">
        <v>46050</v>
      </c>
      <c r="I39753">
        <v>49000</v>
      </c>
      <c r="J39753">
        <v>51950</v>
      </c>
      <c r="K39753" t="s">
        <v>74</v>
      </c>
    </row>
    <row r="39754" spans="1:11" x14ac:dyDescent="0.25">
      <c r="A39754" t="s">
        <v>29158</v>
      </c>
      <c r="B39754">
        <v>26800</v>
      </c>
      <c r="C39754">
        <v>30600</v>
      </c>
      <c r="D39754">
        <v>34450</v>
      </c>
      <c r="E39754">
        <v>38250</v>
      </c>
      <c r="F39754">
        <v>41350</v>
      </c>
      <c r="G39754">
        <v>44400</v>
      </c>
      <c r="H39754">
        <v>47450</v>
      </c>
      <c r="I39754">
        <v>50500</v>
      </c>
      <c r="J39754">
        <v>53550</v>
      </c>
      <c r="K39754" t="s">
        <v>74</v>
      </c>
    </row>
    <row r="39755" spans="1:11" x14ac:dyDescent="0.25">
      <c r="A39755" t="s">
        <v>29159</v>
      </c>
      <c r="B39755">
        <v>27650</v>
      </c>
      <c r="C39755">
        <v>31600</v>
      </c>
      <c r="D39755">
        <v>35550</v>
      </c>
      <c r="E39755">
        <v>39500</v>
      </c>
      <c r="F39755">
        <v>42700</v>
      </c>
      <c r="G39755">
        <v>45850</v>
      </c>
      <c r="H39755">
        <v>49000</v>
      </c>
      <c r="I39755">
        <v>52150</v>
      </c>
      <c r="J39755">
        <v>55300</v>
      </c>
      <c r="K39755" t="s">
        <v>74</v>
      </c>
    </row>
    <row r="39756" spans="1:11" x14ac:dyDescent="0.25">
      <c r="A39756" t="s">
        <v>32342</v>
      </c>
      <c r="B39756">
        <v>28700</v>
      </c>
      <c r="C39756">
        <v>32800</v>
      </c>
      <c r="D39756">
        <v>36900</v>
      </c>
      <c r="E39756">
        <v>40950</v>
      </c>
      <c r="F39756">
        <v>44250</v>
      </c>
      <c r="G39756">
        <v>47550</v>
      </c>
      <c r="H39756">
        <v>50800</v>
      </c>
      <c r="I39756">
        <v>54100</v>
      </c>
      <c r="J39756">
        <v>57350</v>
      </c>
      <c r="K39756" t="s">
        <v>74</v>
      </c>
    </row>
    <row r="39757" spans="1:11" x14ac:dyDescent="0.25">
      <c r="A39757" t="s">
        <v>34254</v>
      </c>
      <c r="B39757">
        <v>29900</v>
      </c>
      <c r="C39757">
        <v>34200</v>
      </c>
      <c r="D39757">
        <v>38450</v>
      </c>
      <c r="E39757">
        <v>42700</v>
      </c>
      <c r="F39757">
        <v>46150</v>
      </c>
      <c r="G39757">
        <v>49550</v>
      </c>
      <c r="H39757">
        <v>52950</v>
      </c>
      <c r="I39757">
        <v>56400</v>
      </c>
      <c r="J39757">
        <v>59800</v>
      </c>
      <c r="K39757" t="s">
        <v>74</v>
      </c>
    </row>
    <row r="39758" spans="1:11" x14ac:dyDescent="0.25">
      <c r="A39758" t="s">
        <v>35872</v>
      </c>
      <c r="B39758">
        <v>30450</v>
      </c>
      <c r="C39758">
        <v>34800</v>
      </c>
      <c r="D39758">
        <v>39150</v>
      </c>
      <c r="E39758">
        <v>43450</v>
      </c>
      <c r="F39758">
        <v>46950</v>
      </c>
      <c r="G39758">
        <v>50450</v>
      </c>
      <c r="H39758">
        <v>53900</v>
      </c>
      <c r="I39758">
        <v>57400</v>
      </c>
      <c r="J39758">
        <v>60850</v>
      </c>
      <c r="K39758" t="s">
        <v>74</v>
      </c>
    </row>
    <row r="39759" spans="1:11" x14ac:dyDescent="0.25">
      <c r="A39759" t="s">
        <v>38079</v>
      </c>
      <c r="B39759">
        <v>34000</v>
      </c>
      <c r="C39759">
        <v>38850</v>
      </c>
      <c r="D39759">
        <v>43700</v>
      </c>
      <c r="E39759">
        <v>48550</v>
      </c>
      <c r="F39759">
        <v>52450</v>
      </c>
      <c r="G39759">
        <v>56350</v>
      </c>
      <c r="H39759">
        <v>60250</v>
      </c>
      <c r="I39759">
        <v>64100</v>
      </c>
      <c r="J39759">
        <v>68000</v>
      </c>
      <c r="K39759" t="s">
        <v>74</v>
      </c>
    </row>
    <row r="39760" spans="1:11" x14ac:dyDescent="0.25">
      <c r="A39760" t="s">
        <v>39993</v>
      </c>
      <c r="B39760">
        <v>35950</v>
      </c>
      <c r="C39760">
        <v>41100</v>
      </c>
      <c r="D39760">
        <v>46250</v>
      </c>
      <c r="E39760">
        <v>51350</v>
      </c>
      <c r="F39760">
        <v>55500</v>
      </c>
      <c r="G39760">
        <v>59600</v>
      </c>
      <c r="H39760">
        <v>63700</v>
      </c>
      <c r="I39760">
        <v>67800</v>
      </c>
      <c r="J39760">
        <v>71900</v>
      </c>
      <c r="K39760" t="s">
        <v>74</v>
      </c>
    </row>
    <row r="39761" spans="1:11" x14ac:dyDescent="0.25">
      <c r="A39761" t="s">
        <v>41607</v>
      </c>
      <c r="B39761">
        <v>38200</v>
      </c>
      <c r="C39761">
        <v>43650</v>
      </c>
      <c r="D39761">
        <v>49100</v>
      </c>
      <c r="E39761">
        <v>54550</v>
      </c>
      <c r="F39761">
        <v>58950</v>
      </c>
      <c r="G39761">
        <v>63300</v>
      </c>
      <c r="H39761">
        <v>67650</v>
      </c>
      <c r="I39761">
        <v>72050</v>
      </c>
      <c r="J39761">
        <v>76400</v>
      </c>
      <c r="K39761" t="s">
        <v>74</v>
      </c>
    </row>
    <row r="39762" spans="1:11" x14ac:dyDescent="0.25">
      <c r="A39762" t="s">
        <v>29160</v>
      </c>
      <c r="B39762">
        <v>22350</v>
      </c>
      <c r="C39762">
        <v>25550</v>
      </c>
      <c r="D39762">
        <v>28750</v>
      </c>
      <c r="E39762">
        <v>31900</v>
      </c>
      <c r="F39762">
        <v>34450</v>
      </c>
      <c r="G39762">
        <v>37050</v>
      </c>
      <c r="H39762">
        <v>39600</v>
      </c>
      <c r="I39762">
        <v>42150</v>
      </c>
      <c r="K39762" t="s">
        <v>76</v>
      </c>
    </row>
    <row r="39763" spans="1:11" x14ac:dyDescent="0.25">
      <c r="A39763" t="s">
        <v>29161</v>
      </c>
      <c r="B39763">
        <v>22400</v>
      </c>
      <c r="C39763">
        <v>25600</v>
      </c>
      <c r="D39763">
        <v>28800</v>
      </c>
      <c r="E39763">
        <v>32000</v>
      </c>
      <c r="F39763">
        <v>34550</v>
      </c>
      <c r="G39763">
        <v>37100</v>
      </c>
      <c r="H39763">
        <v>39700</v>
      </c>
      <c r="I39763">
        <v>42250</v>
      </c>
      <c r="K39763" t="s">
        <v>76</v>
      </c>
    </row>
    <row r="39764" spans="1:11" x14ac:dyDescent="0.25">
      <c r="A39764" t="s">
        <v>29162</v>
      </c>
      <c r="B39764">
        <v>22400</v>
      </c>
      <c r="C39764">
        <v>25600</v>
      </c>
      <c r="D39764">
        <v>28800</v>
      </c>
      <c r="E39764">
        <v>32000</v>
      </c>
      <c r="F39764">
        <v>34550</v>
      </c>
      <c r="G39764">
        <v>37100</v>
      </c>
      <c r="H39764">
        <v>39700</v>
      </c>
      <c r="I39764">
        <v>42250</v>
      </c>
      <c r="K39764" t="s">
        <v>76</v>
      </c>
    </row>
    <row r="39765" spans="1:11" x14ac:dyDescent="0.25">
      <c r="A39765" t="s">
        <v>29163</v>
      </c>
      <c r="B39765">
        <v>23300</v>
      </c>
      <c r="C39765">
        <v>26650</v>
      </c>
      <c r="D39765">
        <v>29950</v>
      </c>
      <c r="E39765">
        <v>33300</v>
      </c>
      <c r="F39765">
        <v>35950</v>
      </c>
      <c r="G39765">
        <v>38650</v>
      </c>
      <c r="H39765">
        <v>41300</v>
      </c>
      <c r="I39765">
        <v>43950</v>
      </c>
      <c r="K39765" t="s">
        <v>76</v>
      </c>
    </row>
    <row r="39766" spans="1:11" x14ac:dyDescent="0.25">
      <c r="A39766" t="s">
        <v>29164</v>
      </c>
      <c r="B39766">
        <v>25300</v>
      </c>
      <c r="C39766">
        <v>28900</v>
      </c>
      <c r="D39766">
        <v>32550</v>
      </c>
      <c r="E39766">
        <v>36150</v>
      </c>
      <c r="F39766">
        <v>39050</v>
      </c>
      <c r="G39766">
        <v>41950</v>
      </c>
      <c r="H39766">
        <v>44850</v>
      </c>
      <c r="I39766">
        <v>47700</v>
      </c>
      <c r="K39766" t="s">
        <v>76</v>
      </c>
    </row>
    <row r="39767" spans="1:11" x14ac:dyDescent="0.25">
      <c r="A39767" t="s">
        <v>29165</v>
      </c>
      <c r="B39767">
        <v>25350</v>
      </c>
      <c r="C39767">
        <v>28950</v>
      </c>
      <c r="D39767">
        <v>32550</v>
      </c>
      <c r="E39767">
        <v>36150</v>
      </c>
      <c r="F39767">
        <v>39050</v>
      </c>
      <c r="G39767">
        <v>41950</v>
      </c>
      <c r="H39767">
        <v>44850</v>
      </c>
      <c r="I39767">
        <v>47750</v>
      </c>
      <c r="K39767" t="s">
        <v>76</v>
      </c>
    </row>
    <row r="39768" spans="1:11" x14ac:dyDescent="0.25">
      <c r="A39768" t="s">
        <v>29166</v>
      </c>
      <c r="B39768">
        <v>26450</v>
      </c>
      <c r="C39768">
        <v>30200</v>
      </c>
      <c r="D39768">
        <v>34000</v>
      </c>
      <c r="E39768">
        <v>37750</v>
      </c>
      <c r="F39768">
        <v>40800</v>
      </c>
      <c r="G39768">
        <v>43800</v>
      </c>
      <c r="H39768">
        <v>46850</v>
      </c>
      <c r="I39768">
        <v>49850</v>
      </c>
      <c r="K39768" t="s">
        <v>76</v>
      </c>
    </row>
    <row r="39769" spans="1:11" x14ac:dyDescent="0.25">
      <c r="A39769" t="s">
        <v>29167</v>
      </c>
      <c r="B39769">
        <v>26800</v>
      </c>
      <c r="C39769">
        <v>30600</v>
      </c>
      <c r="D39769">
        <v>34450</v>
      </c>
      <c r="E39769">
        <v>38250</v>
      </c>
      <c r="F39769">
        <v>41350</v>
      </c>
      <c r="G39769">
        <v>44400</v>
      </c>
      <c r="H39769">
        <v>47450</v>
      </c>
      <c r="I39769">
        <v>50500</v>
      </c>
      <c r="K39769" t="s">
        <v>76</v>
      </c>
    </row>
    <row r="39770" spans="1:11" x14ac:dyDescent="0.25">
      <c r="A39770" t="s">
        <v>29168</v>
      </c>
      <c r="B39770">
        <v>27350</v>
      </c>
      <c r="C39770">
        <v>31250</v>
      </c>
      <c r="D39770">
        <v>35150</v>
      </c>
      <c r="E39770">
        <v>39050</v>
      </c>
      <c r="F39770">
        <v>42200</v>
      </c>
      <c r="G39770">
        <v>45300</v>
      </c>
      <c r="H39770">
        <v>48450</v>
      </c>
      <c r="I39770">
        <v>51550</v>
      </c>
      <c r="K39770" t="s">
        <v>76</v>
      </c>
    </row>
    <row r="39771" spans="1:11" x14ac:dyDescent="0.25">
      <c r="A39771" t="s">
        <v>29169</v>
      </c>
      <c r="B39771">
        <v>26850</v>
      </c>
      <c r="C39771">
        <v>30650</v>
      </c>
      <c r="D39771">
        <v>34500</v>
      </c>
      <c r="E39771">
        <v>38300</v>
      </c>
      <c r="F39771">
        <v>41400</v>
      </c>
      <c r="G39771">
        <v>44450</v>
      </c>
      <c r="H39771">
        <v>47500</v>
      </c>
      <c r="I39771">
        <v>50600</v>
      </c>
      <c r="K39771" t="s">
        <v>76</v>
      </c>
    </row>
    <row r="39772" spans="1:11" x14ac:dyDescent="0.25">
      <c r="A39772" t="s">
        <v>29170</v>
      </c>
      <c r="B39772">
        <v>27850</v>
      </c>
      <c r="C39772">
        <v>31800</v>
      </c>
      <c r="D39772">
        <v>35800</v>
      </c>
      <c r="E39772">
        <v>39750</v>
      </c>
      <c r="F39772">
        <v>42950</v>
      </c>
      <c r="G39772">
        <v>46150</v>
      </c>
      <c r="H39772">
        <v>49300</v>
      </c>
      <c r="I39772">
        <v>52500</v>
      </c>
      <c r="J39772">
        <v>55650</v>
      </c>
      <c r="K39772" t="s">
        <v>76</v>
      </c>
    </row>
    <row r="39773" spans="1:11" x14ac:dyDescent="0.25">
      <c r="A39773" t="s">
        <v>29171</v>
      </c>
      <c r="B39773">
        <v>26950</v>
      </c>
      <c r="C39773">
        <v>30800</v>
      </c>
      <c r="D39773">
        <v>34650</v>
      </c>
      <c r="E39773">
        <v>38500</v>
      </c>
      <c r="F39773">
        <v>41600</v>
      </c>
      <c r="G39773">
        <v>44700</v>
      </c>
      <c r="H39773">
        <v>47750</v>
      </c>
      <c r="I39773">
        <v>50850</v>
      </c>
      <c r="J39773">
        <v>53900</v>
      </c>
      <c r="K39773" t="s">
        <v>76</v>
      </c>
    </row>
    <row r="39774" spans="1:11" x14ac:dyDescent="0.25">
      <c r="A39774" t="s">
        <v>29172</v>
      </c>
      <c r="B39774">
        <v>27950</v>
      </c>
      <c r="C39774">
        <v>31950</v>
      </c>
      <c r="D39774">
        <v>35950</v>
      </c>
      <c r="E39774">
        <v>39900</v>
      </c>
      <c r="F39774">
        <v>43100</v>
      </c>
      <c r="G39774">
        <v>46300</v>
      </c>
      <c r="H39774">
        <v>49500</v>
      </c>
      <c r="I39774">
        <v>52700</v>
      </c>
      <c r="J39774">
        <v>55850</v>
      </c>
      <c r="K39774" t="s">
        <v>76</v>
      </c>
    </row>
    <row r="39775" spans="1:11" x14ac:dyDescent="0.25">
      <c r="A39775" t="s">
        <v>29173</v>
      </c>
      <c r="B39775">
        <v>30050</v>
      </c>
      <c r="C39775">
        <v>34350</v>
      </c>
      <c r="D39775">
        <v>38650</v>
      </c>
      <c r="E39775">
        <v>42900</v>
      </c>
      <c r="F39775">
        <v>46350</v>
      </c>
      <c r="G39775">
        <v>49800</v>
      </c>
      <c r="H39775">
        <v>53200</v>
      </c>
      <c r="I39775">
        <v>56650</v>
      </c>
      <c r="J39775">
        <v>60050</v>
      </c>
      <c r="K39775" t="s">
        <v>76</v>
      </c>
    </row>
    <row r="39776" spans="1:11" x14ac:dyDescent="0.25">
      <c r="A39776" t="s">
        <v>32343</v>
      </c>
      <c r="B39776">
        <v>31150</v>
      </c>
      <c r="C39776">
        <v>35600</v>
      </c>
      <c r="D39776">
        <v>40050</v>
      </c>
      <c r="E39776">
        <v>44500</v>
      </c>
      <c r="F39776">
        <v>48100</v>
      </c>
      <c r="G39776">
        <v>51650</v>
      </c>
      <c r="H39776">
        <v>55200</v>
      </c>
      <c r="I39776">
        <v>58750</v>
      </c>
      <c r="J39776">
        <v>62300</v>
      </c>
      <c r="K39776" t="s">
        <v>76</v>
      </c>
    </row>
    <row r="39777" spans="1:11" x14ac:dyDescent="0.25">
      <c r="A39777" t="s">
        <v>34255</v>
      </c>
      <c r="B39777">
        <v>32100</v>
      </c>
      <c r="C39777">
        <v>36700</v>
      </c>
      <c r="D39777">
        <v>41300</v>
      </c>
      <c r="E39777">
        <v>45850</v>
      </c>
      <c r="F39777">
        <v>49550</v>
      </c>
      <c r="G39777">
        <v>53200</v>
      </c>
      <c r="H39777">
        <v>56900</v>
      </c>
      <c r="I39777">
        <v>60550</v>
      </c>
      <c r="J39777">
        <v>64200</v>
      </c>
      <c r="K39777" t="s">
        <v>76</v>
      </c>
    </row>
    <row r="39778" spans="1:11" x14ac:dyDescent="0.25">
      <c r="A39778" t="s">
        <v>35876</v>
      </c>
      <c r="B39778">
        <v>30700</v>
      </c>
      <c r="C39778">
        <v>35100</v>
      </c>
      <c r="D39778">
        <v>39500</v>
      </c>
      <c r="E39778">
        <v>43850</v>
      </c>
      <c r="F39778">
        <v>47400</v>
      </c>
      <c r="G39778">
        <v>50900</v>
      </c>
      <c r="H39778">
        <v>54400</v>
      </c>
      <c r="I39778">
        <v>57900</v>
      </c>
      <c r="J39778">
        <v>61400</v>
      </c>
      <c r="K39778" t="s">
        <v>76</v>
      </c>
    </row>
    <row r="39779" spans="1:11" x14ac:dyDescent="0.25">
      <c r="A39779" t="s">
        <v>38080</v>
      </c>
      <c r="B39779">
        <v>32500</v>
      </c>
      <c r="C39779">
        <v>37150</v>
      </c>
      <c r="D39779">
        <v>41800</v>
      </c>
      <c r="E39779">
        <v>46400</v>
      </c>
      <c r="F39779">
        <v>50150</v>
      </c>
      <c r="G39779">
        <v>53850</v>
      </c>
      <c r="H39779">
        <v>57550</v>
      </c>
      <c r="I39779">
        <v>61250</v>
      </c>
      <c r="J39779">
        <v>65000</v>
      </c>
      <c r="K39779" t="s">
        <v>76</v>
      </c>
    </row>
    <row r="39780" spans="1:11" x14ac:dyDescent="0.25">
      <c r="A39780" t="s">
        <v>39994</v>
      </c>
      <c r="B39780">
        <v>34100</v>
      </c>
      <c r="C39780">
        <v>38950</v>
      </c>
      <c r="D39780">
        <v>43800</v>
      </c>
      <c r="E39780">
        <v>48650</v>
      </c>
      <c r="F39780">
        <v>52550</v>
      </c>
      <c r="G39780">
        <v>56450</v>
      </c>
      <c r="H39780">
        <v>60350</v>
      </c>
      <c r="I39780">
        <v>64250</v>
      </c>
      <c r="J39780">
        <v>68150</v>
      </c>
      <c r="K39780" t="s">
        <v>76</v>
      </c>
    </row>
    <row r="39781" spans="1:11" x14ac:dyDescent="0.25">
      <c r="A39781" t="s">
        <v>41611</v>
      </c>
      <c r="B39781">
        <v>34400</v>
      </c>
      <c r="C39781">
        <v>39300</v>
      </c>
      <c r="D39781">
        <v>44200</v>
      </c>
      <c r="E39781">
        <v>49100</v>
      </c>
      <c r="F39781">
        <v>53050</v>
      </c>
      <c r="G39781">
        <v>57000</v>
      </c>
      <c r="H39781">
        <v>60900</v>
      </c>
      <c r="I39781">
        <v>64850</v>
      </c>
      <c r="J39781">
        <v>68750</v>
      </c>
      <c r="K39781" t="s">
        <v>76</v>
      </c>
    </row>
    <row r="39782" spans="1:11" x14ac:dyDescent="0.25">
      <c r="A39782" t="s">
        <v>45560</v>
      </c>
      <c r="B39782">
        <v>27550</v>
      </c>
      <c r="C39782">
        <v>31500</v>
      </c>
      <c r="D39782">
        <v>35400</v>
      </c>
      <c r="E39782">
        <v>39350</v>
      </c>
      <c r="F39782">
        <v>42500</v>
      </c>
      <c r="G39782">
        <v>45650</v>
      </c>
      <c r="H39782">
        <v>48800</v>
      </c>
      <c r="I39782">
        <v>51950</v>
      </c>
      <c r="K39782" t="s">
        <v>136</v>
      </c>
    </row>
    <row r="39783" spans="1:11" x14ac:dyDescent="0.25">
      <c r="A39783" t="s">
        <v>45561</v>
      </c>
      <c r="B39783">
        <v>33950</v>
      </c>
      <c r="C39783">
        <v>38800</v>
      </c>
      <c r="D39783">
        <v>43650</v>
      </c>
      <c r="E39783">
        <v>48500</v>
      </c>
      <c r="F39783">
        <v>52400</v>
      </c>
      <c r="G39783">
        <v>56250</v>
      </c>
      <c r="H39783">
        <v>60150</v>
      </c>
      <c r="I39783">
        <v>64000</v>
      </c>
      <c r="K39783" t="s">
        <v>136</v>
      </c>
    </row>
    <row r="39784" spans="1:11" x14ac:dyDescent="0.25">
      <c r="A39784" t="s">
        <v>45562</v>
      </c>
      <c r="B39784">
        <v>33950</v>
      </c>
      <c r="C39784">
        <v>38800</v>
      </c>
      <c r="D39784">
        <v>43650</v>
      </c>
      <c r="E39784">
        <v>48500</v>
      </c>
      <c r="F39784">
        <v>52400</v>
      </c>
      <c r="G39784">
        <v>56250</v>
      </c>
      <c r="H39784">
        <v>60150</v>
      </c>
      <c r="I39784">
        <v>64000</v>
      </c>
      <c r="K39784" t="s">
        <v>136</v>
      </c>
    </row>
    <row r="39785" spans="1:11" x14ac:dyDescent="0.25">
      <c r="A39785" t="s">
        <v>45563</v>
      </c>
      <c r="B39785">
        <v>33950</v>
      </c>
      <c r="C39785">
        <v>38800</v>
      </c>
      <c r="D39785">
        <v>43650</v>
      </c>
      <c r="E39785">
        <v>48500</v>
      </c>
      <c r="F39785">
        <v>52400</v>
      </c>
      <c r="G39785">
        <v>56250</v>
      </c>
      <c r="H39785">
        <v>60150</v>
      </c>
      <c r="I39785">
        <v>64000</v>
      </c>
      <c r="K39785" t="s">
        <v>136</v>
      </c>
    </row>
    <row r="39786" spans="1:11" x14ac:dyDescent="0.25">
      <c r="A39786" t="s">
        <v>45564</v>
      </c>
      <c r="B39786">
        <v>34800</v>
      </c>
      <c r="C39786">
        <v>39750</v>
      </c>
      <c r="D39786">
        <v>44750</v>
      </c>
      <c r="E39786">
        <v>49700</v>
      </c>
      <c r="F39786">
        <v>53700</v>
      </c>
      <c r="G39786">
        <v>57650</v>
      </c>
      <c r="H39786">
        <v>61650</v>
      </c>
      <c r="I39786">
        <v>65600</v>
      </c>
      <c r="K39786" t="s">
        <v>136</v>
      </c>
    </row>
    <row r="39787" spans="1:11" x14ac:dyDescent="0.25">
      <c r="A39787" t="s">
        <v>45565</v>
      </c>
      <c r="B39787">
        <v>34950</v>
      </c>
      <c r="C39787">
        <v>39950</v>
      </c>
      <c r="D39787">
        <v>44950</v>
      </c>
      <c r="E39787">
        <v>49900</v>
      </c>
      <c r="F39787">
        <v>53900</v>
      </c>
      <c r="G39787">
        <v>57900</v>
      </c>
      <c r="H39787">
        <v>61900</v>
      </c>
      <c r="I39787">
        <v>65900</v>
      </c>
      <c r="K39787" t="s">
        <v>136</v>
      </c>
    </row>
    <row r="39788" spans="1:11" x14ac:dyDescent="0.25">
      <c r="A39788" t="s">
        <v>45566</v>
      </c>
      <c r="B39788">
        <v>35650</v>
      </c>
      <c r="C39788">
        <v>40750</v>
      </c>
      <c r="D39788">
        <v>45850</v>
      </c>
      <c r="E39788">
        <v>50900</v>
      </c>
      <c r="F39788">
        <v>55000</v>
      </c>
      <c r="G39788">
        <v>59050</v>
      </c>
      <c r="H39788">
        <v>63150</v>
      </c>
      <c r="I39788">
        <v>67200</v>
      </c>
      <c r="K39788" t="s">
        <v>136</v>
      </c>
    </row>
    <row r="39789" spans="1:11" x14ac:dyDescent="0.25">
      <c r="A39789" t="s">
        <v>45567</v>
      </c>
      <c r="B39789">
        <v>36150</v>
      </c>
      <c r="C39789">
        <v>41300</v>
      </c>
      <c r="D39789">
        <v>46450</v>
      </c>
      <c r="E39789">
        <v>51600</v>
      </c>
      <c r="F39789">
        <v>55750</v>
      </c>
      <c r="G39789">
        <v>59900</v>
      </c>
      <c r="H39789">
        <v>64000</v>
      </c>
      <c r="I39789">
        <v>68150</v>
      </c>
      <c r="K39789" t="s">
        <v>136</v>
      </c>
    </row>
    <row r="39790" spans="1:11" x14ac:dyDescent="0.25">
      <c r="A39790" t="s">
        <v>45568</v>
      </c>
      <c r="B39790">
        <v>34350</v>
      </c>
      <c r="C39790">
        <v>39250</v>
      </c>
      <c r="D39790">
        <v>44150</v>
      </c>
      <c r="E39790">
        <v>49050</v>
      </c>
      <c r="F39790">
        <v>53000</v>
      </c>
      <c r="G39790">
        <v>56900</v>
      </c>
      <c r="H39790">
        <v>60850</v>
      </c>
      <c r="I39790">
        <v>64750</v>
      </c>
      <c r="K39790" t="s">
        <v>136</v>
      </c>
    </row>
    <row r="39791" spans="1:11" x14ac:dyDescent="0.25">
      <c r="A39791" t="s">
        <v>45569</v>
      </c>
      <c r="B39791">
        <v>32700</v>
      </c>
      <c r="C39791">
        <v>37350</v>
      </c>
      <c r="D39791">
        <v>42000</v>
      </c>
      <c r="E39791">
        <v>46650</v>
      </c>
      <c r="F39791">
        <v>50400</v>
      </c>
      <c r="G39791">
        <v>54150</v>
      </c>
      <c r="H39791">
        <v>57850</v>
      </c>
      <c r="I39791">
        <v>61600</v>
      </c>
      <c r="K39791" t="s">
        <v>136</v>
      </c>
    </row>
    <row r="39792" spans="1:11" x14ac:dyDescent="0.25">
      <c r="A39792" t="s">
        <v>45570</v>
      </c>
      <c r="B39792">
        <v>34550</v>
      </c>
      <c r="C39792">
        <v>39500</v>
      </c>
      <c r="D39792">
        <v>44450</v>
      </c>
      <c r="E39792">
        <v>49350</v>
      </c>
      <c r="F39792">
        <v>53300</v>
      </c>
      <c r="G39792">
        <v>57250</v>
      </c>
      <c r="H39792">
        <v>61200</v>
      </c>
      <c r="I39792">
        <v>65150</v>
      </c>
      <c r="J39792">
        <v>69100</v>
      </c>
      <c r="K39792" t="s">
        <v>136</v>
      </c>
    </row>
    <row r="39793" spans="1:11" x14ac:dyDescent="0.25">
      <c r="A39793" t="s">
        <v>45571</v>
      </c>
      <c r="B39793">
        <v>35950</v>
      </c>
      <c r="C39793">
        <v>41050</v>
      </c>
      <c r="D39793">
        <v>46200</v>
      </c>
      <c r="E39793">
        <v>51300</v>
      </c>
      <c r="F39793">
        <v>55450</v>
      </c>
      <c r="G39793">
        <v>59550</v>
      </c>
      <c r="H39793">
        <v>63650</v>
      </c>
      <c r="I39793">
        <v>67750</v>
      </c>
      <c r="J39793">
        <v>71800</v>
      </c>
      <c r="K39793" t="s">
        <v>136</v>
      </c>
    </row>
    <row r="39794" spans="1:11" x14ac:dyDescent="0.25">
      <c r="A39794" t="s">
        <v>45572</v>
      </c>
      <c r="B39794">
        <v>37550</v>
      </c>
      <c r="C39794">
        <v>42900</v>
      </c>
      <c r="D39794">
        <v>48250</v>
      </c>
      <c r="E39794">
        <v>53600</v>
      </c>
      <c r="F39794">
        <v>57900</v>
      </c>
      <c r="G39794">
        <v>62200</v>
      </c>
      <c r="H39794">
        <v>66500</v>
      </c>
      <c r="I39794">
        <v>70800</v>
      </c>
      <c r="J39794">
        <v>75050</v>
      </c>
      <c r="K39794" t="s">
        <v>136</v>
      </c>
    </row>
    <row r="39795" spans="1:11" x14ac:dyDescent="0.25">
      <c r="A39795" t="s">
        <v>45573</v>
      </c>
      <c r="B39795">
        <v>39150</v>
      </c>
      <c r="C39795">
        <v>44750</v>
      </c>
      <c r="D39795">
        <v>50350</v>
      </c>
      <c r="E39795">
        <v>55900</v>
      </c>
      <c r="F39795">
        <v>60400</v>
      </c>
      <c r="G39795">
        <v>64850</v>
      </c>
      <c r="H39795">
        <v>69350</v>
      </c>
      <c r="I39795">
        <v>73800</v>
      </c>
      <c r="J39795">
        <v>78250</v>
      </c>
      <c r="K39795" t="s">
        <v>136</v>
      </c>
    </row>
    <row r="39796" spans="1:11" x14ac:dyDescent="0.25">
      <c r="A39796" t="s">
        <v>45574</v>
      </c>
      <c r="B39796">
        <v>38600</v>
      </c>
      <c r="C39796">
        <v>44100</v>
      </c>
      <c r="D39796">
        <v>49600</v>
      </c>
      <c r="E39796">
        <v>55100</v>
      </c>
      <c r="F39796">
        <v>59550</v>
      </c>
      <c r="G39796">
        <v>63950</v>
      </c>
      <c r="H39796">
        <v>68350</v>
      </c>
      <c r="I39796">
        <v>72750</v>
      </c>
      <c r="J39796">
        <v>77150</v>
      </c>
      <c r="K39796" t="s">
        <v>136</v>
      </c>
    </row>
    <row r="39797" spans="1:11" x14ac:dyDescent="0.25">
      <c r="A39797" t="s">
        <v>45575</v>
      </c>
      <c r="B39797">
        <v>40700</v>
      </c>
      <c r="C39797">
        <v>46500</v>
      </c>
      <c r="D39797">
        <v>52300</v>
      </c>
      <c r="E39797">
        <v>58100</v>
      </c>
      <c r="F39797">
        <v>62750</v>
      </c>
      <c r="G39797">
        <v>67400</v>
      </c>
      <c r="H39797">
        <v>72050</v>
      </c>
      <c r="I39797">
        <v>76700</v>
      </c>
      <c r="J39797">
        <v>81350</v>
      </c>
      <c r="K39797" t="s">
        <v>136</v>
      </c>
    </row>
    <row r="39798" spans="1:11" x14ac:dyDescent="0.25">
      <c r="A39798" t="s">
        <v>45576</v>
      </c>
      <c r="B39798">
        <v>40400</v>
      </c>
      <c r="C39798">
        <v>46200</v>
      </c>
      <c r="D39798">
        <v>51950</v>
      </c>
      <c r="E39798">
        <v>57700</v>
      </c>
      <c r="F39798">
        <v>62350</v>
      </c>
      <c r="G39798">
        <v>66950</v>
      </c>
      <c r="H39798">
        <v>71550</v>
      </c>
      <c r="I39798">
        <v>76200</v>
      </c>
      <c r="J39798">
        <v>80800</v>
      </c>
      <c r="K39798" t="s">
        <v>136</v>
      </c>
    </row>
    <row r="39799" spans="1:11" x14ac:dyDescent="0.25">
      <c r="A39799" t="s">
        <v>45577</v>
      </c>
      <c r="B39799">
        <v>45150</v>
      </c>
      <c r="C39799">
        <v>51600</v>
      </c>
      <c r="D39799">
        <v>58050</v>
      </c>
      <c r="E39799">
        <v>64500</v>
      </c>
      <c r="F39799">
        <v>69700</v>
      </c>
      <c r="G39799">
        <v>74850</v>
      </c>
      <c r="H39799">
        <v>80000</v>
      </c>
      <c r="I39799">
        <v>85150</v>
      </c>
      <c r="J39799">
        <v>90300</v>
      </c>
      <c r="K39799" t="s">
        <v>136</v>
      </c>
    </row>
    <row r="39800" spans="1:11" x14ac:dyDescent="0.25">
      <c r="A39800" t="s">
        <v>45578</v>
      </c>
      <c r="B39800">
        <v>47000</v>
      </c>
      <c r="C39800">
        <v>53700</v>
      </c>
      <c r="D39800">
        <v>60400</v>
      </c>
      <c r="E39800">
        <v>67100</v>
      </c>
      <c r="F39800">
        <v>72500</v>
      </c>
      <c r="G39800">
        <v>77850</v>
      </c>
      <c r="H39800">
        <v>83250</v>
      </c>
      <c r="I39800">
        <v>88600</v>
      </c>
      <c r="J39800">
        <v>93950</v>
      </c>
      <c r="K39800" t="s">
        <v>136</v>
      </c>
    </row>
    <row r="39801" spans="1:11" x14ac:dyDescent="0.25">
      <c r="A39801" t="s">
        <v>45579</v>
      </c>
      <c r="B39801">
        <v>48650</v>
      </c>
      <c r="C39801">
        <v>55600</v>
      </c>
      <c r="D39801">
        <v>62550</v>
      </c>
      <c r="E39801">
        <v>69500</v>
      </c>
      <c r="F39801">
        <v>75100</v>
      </c>
      <c r="G39801">
        <v>80650</v>
      </c>
      <c r="H39801">
        <v>86200</v>
      </c>
      <c r="I39801">
        <v>91750</v>
      </c>
      <c r="J39801">
        <v>97300</v>
      </c>
      <c r="K39801" t="s">
        <v>136</v>
      </c>
    </row>
    <row r="39802" spans="1:11" x14ac:dyDescent="0.25">
      <c r="A39802" t="s">
        <v>29174</v>
      </c>
      <c r="B39802">
        <v>28400</v>
      </c>
      <c r="C39802">
        <v>32450</v>
      </c>
      <c r="D39802">
        <v>36500</v>
      </c>
      <c r="E39802">
        <v>40550</v>
      </c>
      <c r="F39802">
        <v>43800</v>
      </c>
      <c r="G39802">
        <v>47050</v>
      </c>
      <c r="H39802">
        <v>50300</v>
      </c>
      <c r="I39802">
        <v>53550</v>
      </c>
      <c r="K39802" t="s">
        <v>55</v>
      </c>
    </row>
    <row r="39803" spans="1:11" x14ac:dyDescent="0.25">
      <c r="A39803" t="s">
        <v>29175</v>
      </c>
      <c r="B39803">
        <v>29050</v>
      </c>
      <c r="C39803">
        <v>33200</v>
      </c>
      <c r="D39803">
        <v>37350</v>
      </c>
      <c r="E39803">
        <v>41500</v>
      </c>
      <c r="F39803">
        <v>44800</v>
      </c>
      <c r="G39803">
        <v>48150</v>
      </c>
      <c r="H39803">
        <v>51450</v>
      </c>
      <c r="I39803">
        <v>54800</v>
      </c>
      <c r="K39803" t="s">
        <v>55</v>
      </c>
    </row>
    <row r="39804" spans="1:11" x14ac:dyDescent="0.25">
      <c r="A39804" t="s">
        <v>29176</v>
      </c>
      <c r="B39804">
        <v>29400</v>
      </c>
      <c r="C39804">
        <v>33600</v>
      </c>
      <c r="D39804">
        <v>37800</v>
      </c>
      <c r="E39804">
        <v>42000</v>
      </c>
      <c r="F39804">
        <v>45350</v>
      </c>
      <c r="G39804">
        <v>48700</v>
      </c>
      <c r="H39804">
        <v>52100</v>
      </c>
      <c r="I39804">
        <v>55450</v>
      </c>
      <c r="K39804" t="s">
        <v>55</v>
      </c>
    </row>
    <row r="39805" spans="1:11" x14ac:dyDescent="0.25">
      <c r="A39805" t="s">
        <v>29177</v>
      </c>
      <c r="B39805">
        <v>31300</v>
      </c>
      <c r="C39805">
        <v>35750</v>
      </c>
      <c r="D39805">
        <v>40250</v>
      </c>
      <c r="E39805">
        <v>44700</v>
      </c>
      <c r="F39805">
        <v>48300</v>
      </c>
      <c r="G39805">
        <v>51850</v>
      </c>
      <c r="H39805">
        <v>55450</v>
      </c>
      <c r="I39805">
        <v>59000</v>
      </c>
      <c r="K39805" t="s">
        <v>55</v>
      </c>
    </row>
    <row r="39806" spans="1:11" x14ac:dyDescent="0.25">
      <c r="A39806" t="s">
        <v>29178</v>
      </c>
      <c r="B39806">
        <v>32000</v>
      </c>
      <c r="C39806">
        <v>36550</v>
      </c>
      <c r="D39806">
        <v>41150</v>
      </c>
      <c r="E39806">
        <v>45700</v>
      </c>
      <c r="F39806">
        <v>49350</v>
      </c>
      <c r="G39806">
        <v>53000</v>
      </c>
      <c r="H39806">
        <v>56650</v>
      </c>
      <c r="I39806">
        <v>60300</v>
      </c>
      <c r="K39806" t="s">
        <v>55</v>
      </c>
    </row>
    <row r="39807" spans="1:11" x14ac:dyDescent="0.25">
      <c r="A39807" t="s">
        <v>29179</v>
      </c>
      <c r="B39807">
        <v>32200</v>
      </c>
      <c r="C39807">
        <v>36800</v>
      </c>
      <c r="D39807">
        <v>41400</v>
      </c>
      <c r="E39807">
        <v>46000</v>
      </c>
      <c r="F39807">
        <v>49700</v>
      </c>
      <c r="G39807">
        <v>53400</v>
      </c>
      <c r="H39807">
        <v>57050</v>
      </c>
      <c r="I39807">
        <v>60750</v>
      </c>
      <c r="K39807" t="s">
        <v>55</v>
      </c>
    </row>
    <row r="39808" spans="1:11" x14ac:dyDescent="0.25">
      <c r="A39808" t="s">
        <v>29180</v>
      </c>
      <c r="B39808">
        <v>32700</v>
      </c>
      <c r="C39808">
        <v>37400</v>
      </c>
      <c r="D39808">
        <v>42050</v>
      </c>
      <c r="E39808">
        <v>46700</v>
      </c>
      <c r="F39808">
        <v>50450</v>
      </c>
      <c r="G39808">
        <v>54200</v>
      </c>
      <c r="H39808">
        <v>57950</v>
      </c>
      <c r="I39808">
        <v>61650</v>
      </c>
      <c r="K39808" t="s">
        <v>55</v>
      </c>
    </row>
    <row r="39809" spans="1:11" x14ac:dyDescent="0.25">
      <c r="A39809" t="s">
        <v>29181</v>
      </c>
      <c r="B39809">
        <v>33150</v>
      </c>
      <c r="C39809">
        <v>37900</v>
      </c>
      <c r="D39809">
        <v>42650</v>
      </c>
      <c r="E39809">
        <v>47350</v>
      </c>
      <c r="F39809">
        <v>51150</v>
      </c>
      <c r="G39809">
        <v>54950</v>
      </c>
      <c r="H39809">
        <v>58750</v>
      </c>
      <c r="I39809">
        <v>62550</v>
      </c>
      <c r="K39809" t="s">
        <v>55</v>
      </c>
    </row>
    <row r="39810" spans="1:11" x14ac:dyDescent="0.25">
      <c r="A39810" t="s">
        <v>29182</v>
      </c>
      <c r="B39810">
        <v>32350</v>
      </c>
      <c r="C39810">
        <v>36950</v>
      </c>
      <c r="D39810">
        <v>41550</v>
      </c>
      <c r="E39810">
        <v>46150</v>
      </c>
      <c r="F39810">
        <v>49850</v>
      </c>
      <c r="G39810">
        <v>53550</v>
      </c>
      <c r="H39810">
        <v>57250</v>
      </c>
      <c r="I39810">
        <v>60950</v>
      </c>
      <c r="K39810" t="s">
        <v>55</v>
      </c>
    </row>
    <row r="39811" spans="1:11" x14ac:dyDescent="0.25">
      <c r="A39811" t="s">
        <v>29183</v>
      </c>
      <c r="B39811">
        <v>32700</v>
      </c>
      <c r="C39811">
        <v>37400</v>
      </c>
      <c r="D39811">
        <v>42050</v>
      </c>
      <c r="E39811">
        <v>46700</v>
      </c>
      <c r="F39811">
        <v>50450</v>
      </c>
      <c r="G39811">
        <v>54200</v>
      </c>
      <c r="H39811">
        <v>57950</v>
      </c>
      <c r="I39811">
        <v>61650</v>
      </c>
      <c r="K39811" t="s">
        <v>55</v>
      </c>
    </row>
    <row r="39812" spans="1:11" x14ac:dyDescent="0.25">
      <c r="A39812" t="s">
        <v>29184</v>
      </c>
      <c r="B39812">
        <v>34650</v>
      </c>
      <c r="C39812">
        <v>39600</v>
      </c>
      <c r="D39812">
        <v>44550</v>
      </c>
      <c r="E39812">
        <v>49450</v>
      </c>
      <c r="F39812">
        <v>53450</v>
      </c>
      <c r="G39812">
        <v>57400</v>
      </c>
      <c r="H39812">
        <v>61350</v>
      </c>
      <c r="I39812">
        <v>65300</v>
      </c>
      <c r="J39812">
        <v>69250</v>
      </c>
      <c r="K39812" t="s">
        <v>55</v>
      </c>
    </row>
    <row r="39813" spans="1:11" x14ac:dyDescent="0.25">
      <c r="A39813" t="s">
        <v>29185</v>
      </c>
      <c r="B39813">
        <v>33400</v>
      </c>
      <c r="C39813">
        <v>38200</v>
      </c>
      <c r="D39813">
        <v>42950</v>
      </c>
      <c r="E39813">
        <v>47700</v>
      </c>
      <c r="F39813">
        <v>51550</v>
      </c>
      <c r="G39813">
        <v>55350</v>
      </c>
      <c r="H39813">
        <v>59150</v>
      </c>
      <c r="I39813">
        <v>63000</v>
      </c>
      <c r="J39813">
        <v>66800</v>
      </c>
      <c r="K39813" t="s">
        <v>55</v>
      </c>
    </row>
    <row r="39814" spans="1:11" x14ac:dyDescent="0.25">
      <c r="A39814" t="s">
        <v>29186</v>
      </c>
      <c r="B39814">
        <v>34750</v>
      </c>
      <c r="C39814">
        <v>39700</v>
      </c>
      <c r="D39814">
        <v>44650</v>
      </c>
      <c r="E39814">
        <v>49600</v>
      </c>
      <c r="F39814">
        <v>53600</v>
      </c>
      <c r="G39814">
        <v>57550</v>
      </c>
      <c r="H39814">
        <v>61550</v>
      </c>
      <c r="I39814">
        <v>65500</v>
      </c>
      <c r="J39814">
        <v>69450</v>
      </c>
      <c r="K39814" t="s">
        <v>55</v>
      </c>
    </row>
    <row r="39815" spans="1:11" x14ac:dyDescent="0.25">
      <c r="A39815" t="s">
        <v>29187</v>
      </c>
      <c r="B39815">
        <v>36550</v>
      </c>
      <c r="C39815">
        <v>41750</v>
      </c>
      <c r="D39815">
        <v>46950</v>
      </c>
      <c r="E39815">
        <v>52150</v>
      </c>
      <c r="F39815">
        <v>56350</v>
      </c>
      <c r="G39815">
        <v>60500</v>
      </c>
      <c r="H39815">
        <v>64700</v>
      </c>
      <c r="I39815">
        <v>68850</v>
      </c>
      <c r="J39815">
        <v>73000</v>
      </c>
      <c r="K39815" t="s">
        <v>55</v>
      </c>
    </row>
    <row r="39816" spans="1:11" x14ac:dyDescent="0.25">
      <c r="A39816" t="s">
        <v>32344</v>
      </c>
      <c r="B39816">
        <v>38750</v>
      </c>
      <c r="C39816">
        <v>44300</v>
      </c>
      <c r="D39816">
        <v>49850</v>
      </c>
      <c r="E39816">
        <v>55350</v>
      </c>
      <c r="F39816">
        <v>59800</v>
      </c>
      <c r="G39816">
        <v>64250</v>
      </c>
      <c r="H39816">
        <v>68650</v>
      </c>
      <c r="I39816">
        <v>73100</v>
      </c>
      <c r="J39816">
        <v>77500</v>
      </c>
      <c r="K39816" t="s">
        <v>55</v>
      </c>
    </row>
    <row r="39817" spans="1:11" x14ac:dyDescent="0.25">
      <c r="A39817" t="s">
        <v>34256</v>
      </c>
      <c r="B39817">
        <v>36900</v>
      </c>
      <c r="C39817">
        <v>42200</v>
      </c>
      <c r="D39817">
        <v>47450</v>
      </c>
      <c r="E39817">
        <v>52700</v>
      </c>
      <c r="F39817">
        <v>56950</v>
      </c>
      <c r="G39817">
        <v>61150</v>
      </c>
      <c r="H39817">
        <v>65350</v>
      </c>
      <c r="I39817">
        <v>69600</v>
      </c>
      <c r="J39817">
        <v>73800</v>
      </c>
      <c r="K39817" t="s">
        <v>55</v>
      </c>
    </row>
    <row r="39818" spans="1:11" x14ac:dyDescent="0.25">
      <c r="A39818" t="s">
        <v>35880</v>
      </c>
      <c r="B39818">
        <v>38750</v>
      </c>
      <c r="C39818">
        <v>44250</v>
      </c>
      <c r="D39818">
        <v>49800</v>
      </c>
      <c r="E39818">
        <v>55300</v>
      </c>
      <c r="F39818">
        <v>59750</v>
      </c>
      <c r="G39818">
        <v>64150</v>
      </c>
      <c r="H39818">
        <v>68600</v>
      </c>
      <c r="I39818">
        <v>73000</v>
      </c>
      <c r="J39818">
        <v>77450</v>
      </c>
      <c r="K39818" t="s">
        <v>55</v>
      </c>
    </row>
    <row r="39819" spans="1:11" x14ac:dyDescent="0.25">
      <c r="A39819" t="s">
        <v>38081</v>
      </c>
      <c r="B39819">
        <v>43300</v>
      </c>
      <c r="C39819">
        <v>49500</v>
      </c>
      <c r="D39819">
        <v>55700</v>
      </c>
      <c r="E39819">
        <v>61850</v>
      </c>
      <c r="F39819">
        <v>66800</v>
      </c>
      <c r="G39819">
        <v>71750</v>
      </c>
      <c r="H39819">
        <v>76700</v>
      </c>
      <c r="I39819">
        <v>81650</v>
      </c>
      <c r="J39819">
        <v>86600</v>
      </c>
      <c r="K39819" t="s">
        <v>55</v>
      </c>
    </row>
    <row r="39820" spans="1:11" x14ac:dyDescent="0.25">
      <c r="A39820" t="s">
        <v>39995</v>
      </c>
      <c r="B39820">
        <v>45850</v>
      </c>
      <c r="C39820">
        <v>52400</v>
      </c>
      <c r="D39820">
        <v>58950</v>
      </c>
      <c r="E39820">
        <v>65450</v>
      </c>
      <c r="F39820">
        <v>70700</v>
      </c>
      <c r="G39820">
        <v>75950</v>
      </c>
      <c r="H39820">
        <v>81200</v>
      </c>
      <c r="I39820">
        <v>86400</v>
      </c>
      <c r="J39820">
        <v>91650</v>
      </c>
      <c r="K39820" t="s">
        <v>55</v>
      </c>
    </row>
    <row r="39821" spans="1:11" x14ac:dyDescent="0.25">
      <c r="A39821" t="s">
        <v>41615</v>
      </c>
      <c r="B39821">
        <v>50350</v>
      </c>
      <c r="C39821">
        <v>57550</v>
      </c>
      <c r="D39821">
        <v>64750</v>
      </c>
      <c r="E39821">
        <v>71900</v>
      </c>
      <c r="F39821">
        <v>77700</v>
      </c>
      <c r="G39821">
        <v>83450</v>
      </c>
      <c r="H39821">
        <v>89200</v>
      </c>
      <c r="I39821">
        <v>94950</v>
      </c>
      <c r="J39821">
        <v>100700</v>
      </c>
      <c r="K39821" t="s">
        <v>55</v>
      </c>
    </row>
    <row r="39822" spans="1:11" x14ac:dyDescent="0.25">
      <c r="A39822" t="s">
        <v>29188</v>
      </c>
      <c r="B39822">
        <v>31300</v>
      </c>
      <c r="C39822">
        <v>35800</v>
      </c>
      <c r="D39822">
        <v>40250</v>
      </c>
      <c r="E39822">
        <v>44700</v>
      </c>
      <c r="F39822">
        <v>48300</v>
      </c>
      <c r="G39822">
        <v>51900</v>
      </c>
      <c r="H39822">
        <v>55450</v>
      </c>
      <c r="I39822">
        <v>59050</v>
      </c>
      <c r="K39822" t="s">
        <v>55</v>
      </c>
    </row>
    <row r="39823" spans="1:11" x14ac:dyDescent="0.25">
      <c r="A39823" t="s">
        <v>29189</v>
      </c>
      <c r="B39823">
        <v>32700</v>
      </c>
      <c r="C39823">
        <v>37350</v>
      </c>
      <c r="D39823">
        <v>42050</v>
      </c>
      <c r="E39823">
        <v>46700</v>
      </c>
      <c r="F39823">
        <v>50450</v>
      </c>
      <c r="G39823">
        <v>54150</v>
      </c>
      <c r="H39823">
        <v>57900</v>
      </c>
      <c r="I39823">
        <v>61650</v>
      </c>
      <c r="K39823" t="s">
        <v>55</v>
      </c>
    </row>
    <row r="39824" spans="1:11" x14ac:dyDescent="0.25">
      <c r="A39824" t="s">
        <v>29190</v>
      </c>
      <c r="B39824">
        <v>32700</v>
      </c>
      <c r="C39824">
        <v>37350</v>
      </c>
      <c r="D39824">
        <v>42050</v>
      </c>
      <c r="E39824">
        <v>46700</v>
      </c>
      <c r="F39824">
        <v>50450</v>
      </c>
      <c r="G39824">
        <v>54150</v>
      </c>
      <c r="H39824">
        <v>57900</v>
      </c>
      <c r="I39824">
        <v>61650</v>
      </c>
      <c r="K39824" t="s">
        <v>55</v>
      </c>
    </row>
    <row r="39825" spans="1:11" x14ac:dyDescent="0.25">
      <c r="A39825" t="s">
        <v>29191</v>
      </c>
      <c r="B39825">
        <v>33400</v>
      </c>
      <c r="C39825">
        <v>38150</v>
      </c>
      <c r="D39825">
        <v>42950</v>
      </c>
      <c r="E39825">
        <v>47700</v>
      </c>
      <c r="F39825">
        <v>51500</v>
      </c>
      <c r="G39825">
        <v>55350</v>
      </c>
      <c r="H39825">
        <v>59150</v>
      </c>
      <c r="I39825">
        <v>62950</v>
      </c>
      <c r="K39825" t="s">
        <v>55</v>
      </c>
    </row>
    <row r="39826" spans="1:11" x14ac:dyDescent="0.25">
      <c r="A39826" t="s">
        <v>29192</v>
      </c>
      <c r="B39826">
        <v>34900</v>
      </c>
      <c r="C39826">
        <v>39900</v>
      </c>
      <c r="D39826">
        <v>44850</v>
      </c>
      <c r="E39826">
        <v>49850</v>
      </c>
      <c r="F39826">
        <v>53850</v>
      </c>
      <c r="G39826">
        <v>57850</v>
      </c>
      <c r="H39826">
        <v>61800</v>
      </c>
      <c r="I39826">
        <v>65800</v>
      </c>
      <c r="K39826" t="s">
        <v>55</v>
      </c>
    </row>
    <row r="39827" spans="1:11" x14ac:dyDescent="0.25">
      <c r="A39827" t="s">
        <v>29193</v>
      </c>
      <c r="B39827">
        <v>36650</v>
      </c>
      <c r="C39827">
        <v>41850</v>
      </c>
      <c r="D39827">
        <v>47100</v>
      </c>
      <c r="E39827">
        <v>52300</v>
      </c>
      <c r="F39827">
        <v>56500</v>
      </c>
      <c r="G39827">
        <v>60700</v>
      </c>
      <c r="H39827">
        <v>64900</v>
      </c>
      <c r="I39827">
        <v>69050</v>
      </c>
      <c r="K39827" t="s">
        <v>55</v>
      </c>
    </row>
    <row r="39828" spans="1:11" x14ac:dyDescent="0.25">
      <c r="A39828" t="s">
        <v>29194</v>
      </c>
      <c r="B39828">
        <v>36300</v>
      </c>
      <c r="C39828">
        <v>41500</v>
      </c>
      <c r="D39828">
        <v>46700</v>
      </c>
      <c r="E39828">
        <v>51850</v>
      </c>
      <c r="F39828">
        <v>56000</v>
      </c>
      <c r="G39828">
        <v>60150</v>
      </c>
      <c r="H39828">
        <v>64300</v>
      </c>
      <c r="I39828">
        <v>68450</v>
      </c>
      <c r="K39828" t="s">
        <v>55</v>
      </c>
    </row>
    <row r="39829" spans="1:11" x14ac:dyDescent="0.25">
      <c r="A39829" t="s">
        <v>29195</v>
      </c>
      <c r="B39829">
        <v>34550</v>
      </c>
      <c r="C39829">
        <v>39450</v>
      </c>
      <c r="D39829">
        <v>44400</v>
      </c>
      <c r="E39829">
        <v>49300</v>
      </c>
      <c r="F39829">
        <v>53250</v>
      </c>
      <c r="G39829">
        <v>57200</v>
      </c>
      <c r="H39829">
        <v>61150</v>
      </c>
      <c r="I39829">
        <v>65100</v>
      </c>
      <c r="K39829" t="s">
        <v>55</v>
      </c>
    </row>
    <row r="39830" spans="1:11" x14ac:dyDescent="0.25">
      <c r="A39830" t="s">
        <v>29196</v>
      </c>
      <c r="B39830">
        <v>33550</v>
      </c>
      <c r="C39830">
        <v>38350</v>
      </c>
      <c r="D39830">
        <v>43150</v>
      </c>
      <c r="E39830">
        <v>47900</v>
      </c>
      <c r="F39830">
        <v>51750</v>
      </c>
      <c r="G39830">
        <v>55600</v>
      </c>
      <c r="H39830">
        <v>59400</v>
      </c>
      <c r="I39830">
        <v>63250</v>
      </c>
      <c r="K39830" t="s">
        <v>55</v>
      </c>
    </row>
    <row r="39831" spans="1:11" x14ac:dyDescent="0.25">
      <c r="A39831" t="s">
        <v>29197</v>
      </c>
      <c r="B39831">
        <v>32100</v>
      </c>
      <c r="C39831">
        <v>36700</v>
      </c>
      <c r="D39831">
        <v>41300</v>
      </c>
      <c r="E39831">
        <v>45850</v>
      </c>
      <c r="F39831">
        <v>49550</v>
      </c>
      <c r="G39831">
        <v>53200</v>
      </c>
      <c r="H39831">
        <v>56900</v>
      </c>
      <c r="I39831">
        <v>60550</v>
      </c>
      <c r="K39831" t="s">
        <v>55</v>
      </c>
    </row>
    <row r="39832" spans="1:11" x14ac:dyDescent="0.25">
      <c r="A39832" t="s">
        <v>29198</v>
      </c>
      <c r="B39832">
        <v>34000</v>
      </c>
      <c r="C39832">
        <v>38850</v>
      </c>
      <c r="D39832">
        <v>43700</v>
      </c>
      <c r="E39832">
        <v>48550</v>
      </c>
      <c r="F39832">
        <v>52450</v>
      </c>
      <c r="G39832">
        <v>56350</v>
      </c>
      <c r="H39832">
        <v>60250</v>
      </c>
      <c r="I39832">
        <v>64100</v>
      </c>
      <c r="J39832">
        <v>67950</v>
      </c>
      <c r="K39832" t="s">
        <v>55</v>
      </c>
    </row>
    <row r="39833" spans="1:11" x14ac:dyDescent="0.25">
      <c r="A39833" t="s">
        <v>29199</v>
      </c>
      <c r="B39833">
        <v>34650</v>
      </c>
      <c r="C39833">
        <v>39600</v>
      </c>
      <c r="D39833">
        <v>44550</v>
      </c>
      <c r="E39833">
        <v>49500</v>
      </c>
      <c r="F39833">
        <v>53500</v>
      </c>
      <c r="G39833">
        <v>57450</v>
      </c>
      <c r="H39833">
        <v>61400</v>
      </c>
      <c r="I39833">
        <v>65350</v>
      </c>
      <c r="J39833">
        <v>69300</v>
      </c>
      <c r="K39833" t="s">
        <v>55</v>
      </c>
    </row>
    <row r="39834" spans="1:11" x14ac:dyDescent="0.25">
      <c r="A39834" t="s">
        <v>29200</v>
      </c>
      <c r="B39834">
        <v>36700</v>
      </c>
      <c r="C39834">
        <v>41950</v>
      </c>
      <c r="D39834">
        <v>47200</v>
      </c>
      <c r="E39834">
        <v>52400</v>
      </c>
      <c r="F39834">
        <v>56600</v>
      </c>
      <c r="G39834">
        <v>60800</v>
      </c>
      <c r="H39834">
        <v>65000</v>
      </c>
      <c r="I39834">
        <v>69200</v>
      </c>
      <c r="J39834">
        <v>73350</v>
      </c>
      <c r="K39834" t="s">
        <v>55</v>
      </c>
    </row>
    <row r="39835" spans="1:11" x14ac:dyDescent="0.25">
      <c r="A39835" t="s">
        <v>29201</v>
      </c>
      <c r="B39835">
        <v>39400</v>
      </c>
      <c r="C39835">
        <v>45000</v>
      </c>
      <c r="D39835">
        <v>50650</v>
      </c>
      <c r="E39835">
        <v>56250</v>
      </c>
      <c r="F39835">
        <v>60750</v>
      </c>
      <c r="G39835">
        <v>65250</v>
      </c>
      <c r="H39835">
        <v>69750</v>
      </c>
      <c r="I39835">
        <v>74250</v>
      </c>
      <c r="J39835">
        <v>78750</v>
      </c>
      <c r="K39835" t="s">
        <v>55</v>
      </c>
    </row>
    <row r="39836" spans="1:11" x14ac:dyDescent="0.25">
      <c r="A39836" t="s">
        <v>32345</v>
      </c>
      <c r="B39836">
        <v>39700</v>
      </c>
      <c r="C39836">
        <v>45400</v>
      </c>
      <c r="D39836">
        <v>51050</v>
      </c>
      <c r="E39836">
        <v>56700</v>
      </c>
      <c r="F39836">
        <v>61250</v>
      </c>
      <c r="G39836">
        <v>65800</v>
      </c>
      <c r="H39836">
        <v>70350</v>
      </c>
      <c r="I39836">
        <v>74850</v>
      </c>
      <c r="J39836">
        <v>79400</v>
      </c>
      <c r="K39836" t="s">
        <v>55</v>
      </c>
    </row>
    <row r="39837" spans="1:11" x14ac:dyDescent="0.25">
      <c r="A39837" t="s">
        <v>34257</v>
      </c>
      <c r="B39837">
        <v>42850</v>
      </c>
      <c r="C39837">
        <v>49000</v>
      </c>
      <c r="D39837">
        <v>55100</v>
      </c>
      <c r="E39837">
        <v>61200</v>
      </c>
      <c r="F39837">
        <v>66100</v>
      </c>
      <c r="G39837">
        <v>71000</v>
      </c>
      <c r="H39837">
        <v>75900</v>
      </c>
      <c r="I39837">
        <v>80800</v>
      </c>
      <c r="J39837">
        <v>85700</v>
      </c>
      <c r="K39837" t="s">
        <v>55</v>
      </c>
    </row>
    <row r="39838" spans="1:11" x14ac:dyDescent="0.25">
      <c r="A39838" t="s">
        <v>35884</v>
      </c>
      <c r="B39838">
        <v>43250</v>
      </c>
      <c r="C39838">
        <v>49400</v>
      </c>
      <c r="D39838">
        <v>55600</v>
      </c>
      <c r="E39838">
        <v>61750</v>
      </c>
      <c r="F39838">
        <v>66700</v>
      </c>
      <c r="G39838">
        <v>71650</v>
      </c>
      <c r="H39838">
        <v>76600</v>
      </c>
      <c r="I39838">
        <v>81550</v>
      </c>
      <c r="J39838">
        <v>86450</v>
      </c>
      <c r="K39838" t="s">
        <v>55</v>
      </c>
    </row>
    <row r="39839" spans="1:11" x14ac:dyDescent="0.25">
      <c r="A39839" t="s">
        <v>38082</v>
      </c>
      <c r="B39839">
        <v>48350</v>
      </c>
      <c r="C39839">
        <v>55250</v>
      </c>
      <c r="D39839">
        <v>62150</v>
      </c>
      <c r="E39839">
        <v>69050</v>
      </c>
      <c r="F39839">
        <v>74600</v>
      </c>
      <c r="G39839">
        <v>80100</v>
      </c>
      <c r="H39839">
        <v>85650</v>
      </c>
      <c r="I39839">
        <v>91150</v>
      </c>
      <c r="J39839">
        <v>96700</v>
      </c>
      <c r="K39839" t="s">
        <v>55</v>
      </c>
    </row>
    <row r="39840" spans="1:11" x14ac:dyDescent="0.25">
      <c r="A39840" t="s">
        <v>39996</v>
      </c>
      <c r="B39840">
        <v>51200</v>
      </c>
      <c r="C39840">
        <v>58500</v>
      </c>
      <c r="D39840">
        <v>65800</v>
      </c>
      <c r="E39840">
        <v>73100</v>
      </c>
      <c r="F39840">
        <v>78950</v>
      </c>
      <c r="G39840">
        <v>84800</v>
      </c>
      <c r="H39840">
        <v>90650</v>
      </c>
      <c r="I39840">
        <v>96500</v>
      </c>
      <c r="J39840">
        <v>102350</v>
      </c>
      <c r="K39840" t="s">
        <v>55</v>
      </c>
    </row>
    <row r="39841" spans="1:11" x14ac:dyDescent="0.25">
      <c r="A39841" t="s">
        <v>41619</v>
      </c>
      <c r="B39841">
        <v>56300</v>
      </c>
      <c r="C39841">
        <v>64350</v>
      </c>
      <c r="D39841">
        <v>72350</v>
      </c>
      <c r="E39841">
        <v>80400</v>
      </c>
      <c r="F39841">
        <v>86800</v>
      </c>
      <c r="G39841">
        <v>93250</v>
      </c>
      <c r="H39841">
        <v>99700</v>
      </c>
      <c r="I39841">
        <v>106150</v>
      </c>
      <c r="J39841">
        <v>112600</v>
      </c>
      <c r="K39841" t="s">
        <v>55</v>
      </c>
    </row>
    <row r="39842" spans="1:11" x14ac:dyDescent="0.25">
      <c r="A39842" t="s">
        <v>29202</v>
      </c>
      <c r="B39842">
        <v>26000</v>
      </c>
      <c r="C39842">
        <v>29700</v>
      </c>
      <c r="D39842">
        <v>33400</v>
      </c>
      <c r="E39842">
        <v>37100</v>
      </c>
      <c r="F39842">
        <v>40100</v>
      </c>
      <c r="G39842">
        <v>43050</v>
      </c>
      <c r="H39842">
        <v>46050</v>
      </c>
      <c r="I39842">
        <v>49000</v>
      </c>
      <c r="K39842" t="s">
        <v>57</v>
      </c>
    </row>
    <row r="39843" spans="1:11" x14ac:dyDescent="0.25">
      <c r="A39843" t="s">
        <v>29203</v>
      </c>
      <c r="B39843">
        <v>26000</v>
      </c>
      <c r="C39843">
        <v>29700</v>
      </c>
      <c r="D39843">
        <v>33400</v>
      </c>
      <c r="E39843">
        <v>37100</v>
      </c>
      <c r="F39843">
        <v>40100</v>
      </c>
      <c r="G39843">
        <v>43050</v>
      </c>
      <c r="H39843">
        <v>46050</v>
      </c>
      <c r="I39843">
        <v>49000</v>
      </c>
      <c r="K39843" t="s">
        <v>57</v>
      </c>
    </row>
    <row r="39844" spans="1:11" x14ac:dyDescent="0.25">
      <c r="A39844" t="s">
        <v>29204</v>
      </c>
      <c r="B39844">
        <v>26000</v>
      </c>
      <c r="C39844">
        <v>29700</v>
      </c>
      <c r="D39844">
        <v>33400</v>
      </c>
      <c r="E39844">
        <v>37100</v>
      </c>
      <c r="F39844">
        <v>40100</v>
      </c>
      <c r="G39844">
        <v>43050</v>
      </c>
      <c r="H39844">
        <v>46050</v>
      </c>
      <c r="I39844">
        <v>49000</v>
      </c>
      <c r="K39844" t="s">
        <v>57</v>
      </c>
    </row>
    <row r="39845" spans="1:11" x14ac:dyDescent="0.25">
      <c r="A39845" t="s">
        <v>29205</v>
      </c>
      <c r="B39845">
        <v>26000</v>
      </c>
      <c r="C39845">
        <v>29700</v>
      </c>
      <c r="D39845">
        <v>33400</v>
      </c>
      <c r="E39845">
        <v>37100</v>
      </c>
      <c r="F39845">
        <v>40100</v>
      </c>
      <c r="G39845">
        <v>43050</v>
      </c>
      <c r="H39845">
        <v>46050</v>
      </c>
      <c r="I39845">
        <v>49000</v>
      </c>
      <c r="K39845" t="s">
        <v>57</v>
      </c>
    </row>
    <row r="39846" spans="1:11" x14ac:dyDescent="0.25">
      <c r="A39846" t="s">
        <v>29206</v>
      </c>
      <c r="B39846">
        <v>26000</v>
      </c>
      <c r="C39846">
        <v>29700</v>
      </c>
      <c r="D39846">
        <v>33400</v>
      </c>
      <c r="E39846">
        <v>37100</v>
      </c>
      <c r="F39846">
        <v>40100</v>
      </c>
      <c r="G39846">
        <v>43050</v>
      </c>
      <c r="H39846">
        <v>46050</v>
      </c>
      <c r="I39846">
        <v>49000</v>
      </c>
      <c r="K39846" t="s">
        <v>57</v>
      </c>
    </row>
    <row r="39847" spans="1:11" x14ac:dyDescent="0.25">
      <c r="A39847" t="s">
        <v>29207</v>
      </c>
      <c r="B39847">
        <v>26000</v>
      </c>
      <c r="C39847">
        <v>29700</v>
      </c>
      <c r="D39847">
        <v>33400</v>
      </c>
      <c r="E39847">
        <v>37100</v>
      </c>
      <c r="F39847">
        <v>40100</v>
      </c>
      <c r="G39847">
        <v>43050</v>
      </c>
      <c r="H39847">
        <v>46050</v>
      </c>
      <c r="I39847">
        <v>49000</v>
      </c>
      <c r="K39847" t="s">
        <v>57</v>
      </c>
    </row>
    <row r="39848" spans="1:11" x14ac:dyDescent="0.25">
      <c r="A39848" t="s">
        <v>29208</v>
      </c>
      <c r="B39848">
        <v>26950</v>
      </c>
      <c r="C39848">
        <v>30800</v>
      </c>
      <c r="D39848">
        <v>34650</v>
      </c>
      <c r="E39848">
        <v>38500</v>
      </c>
      <c r="F39848">
        <v>41600</v>
      </c>
      <c r="G39848">
        <v>44700</v>
      </c>
      <c r="H39848">
        <v>47750</v>
      </c>
      <c r="I39848">
        <v>50850</v>
      </c>
      <c r="K39848" t="s">
        <v>57</v>
      </c>
    </row>
    <row r="39849" spans="1:11" x14ac:dyDescent="0.25">
      <c r="A39849" t="s">
        <v>29209</v>
      </c>
      <c r="B39849">
        <v>27300</v>
      </c>
      <c r="C39849">
        <v>31200</v>
      </c>
      <c r="D39849">
        <v>35100</v>
      </c>
      <c r="E39849">
        <v>38950</v>
      </c>
      <c r="F39849">
        <v>42100</v>
      </c>
      <c r="G39849">
        <v>45200</v>
      </c>
      <c r="H39849">
        <v>48300</v>
      </c>
      <c r="I39849">
        <v>51450</v>
      </c>
      <c r="K39849" t="s">
        <v>57</v>
      </c>
    </row>
    <row r="39850" spans="1:11" x14ac:dyDescent="0.25">
      <c r="A39850" t="s">
        <v>29210</v>
      </c>
      <c r="B39850">
        <v>28150</v>
      </c>
      <c r="C39850">
        <v>32150</v>
      </c>
      <c r="D39850">
        <v>36150</v>
      </c>
      <c r="E39850">
        <v>40150</v>
      </c>
      <c r="F39850">
        <v>43400</v>
      </c>
      <c r="G39850">
        <v>46600</v>
      </c>
      <c r="H39850">
        <v>49800</v>
      </c>
      <c r="I39850">
        <v>53000</v>
      </c>
      <c r="K39850" t="s">
        <v>57</v>
      </c>
    </row>
    <row r="39851" spans="1:11" x14ac:dyDescent="0.25">
      <c r="A39851" t="s">
        <v>29211</v>
      </c>
      <c r="B39851">
        <v>28850</v>
      </c>
      <c r="C39851">
        <v>33000</v>
      </c>
      <c r="D39851">
        <v>37100</v>
      </c>
      <c r="E39851">
        <v>41200</v>
      </c>
      <c r="F39851">
        <v>44500</v>
      </c>
      <c r="G39851">
        <v>47800</v>
      </c>
      <c r="H39851">
        <v>51100</v>
      </c>
      <c r="I39851">
        <v>54400</v>
      </c>
      <c r="K39851" t="s">
        <v>57</v>
      </c>
    </row>
    <row r="39852" spans="1:11" x14ac:dyDescent="0.25">
      <c r="A39852" t="s">
        <v>29212</v>
      </c>
      <c r="B39852">
        <v>30550</v>
      </c>
      <c r="C39852">
        <v>34900</v>
      </c>
      <c r="D39852">
        <v>39250</v>
      </c>
      <c r="E39852">
        <v>43600</v>
      </c>
      <c r="F39852">
        <v>47100</v>
      </c>
      <c r="G39852">
        <v>50600</v>
      </c>
      <c r="H39852">
        <v>54100</v>
      </c>
      <c r="I39852">
        <v>57600</v>
      </c>
      <c r="J39852">
        <v>61050</v>
      </c>
      <c r="K39852" t="s">
        <v>57</v>
      </c>
    </row>
    <row r="39853" spans="1:11" x14ac:dyDescent="0.25">
      <c r="A39853" t="s">
        <v>29213</v>
      </c>
      <c r="B39853">
        <v>30150</v>
      </c>
      <c r="C39853">
        <v>34450</v>
      </c>
      <c r="D39853">
        <v>38750</v>
      </c>
      <c r="E39853">
        <v>43050</v>
      </c>
      <c r="F39853">
        <v>46500</v>
      </c>
      <c r="G39853">
        <v>49950</v>
      </c>
      <c r="H39853">
        <v>53400</v>
      </c>
      <c r="I39853">
        <v>56850</v>
      </c>
      <c r="J39853">
        <v>60250</v>
      </c>
      <c r="K39853" t="s">
        <v>57</v>
      </c>
    </row>
    <row r="39854" spans="1:11" x14ac:dyDescent="0.25">
      <c r="A39854" t="s">
        <v>29214</v>
      </c>
      <c r="B39854">
        <v>28700</v>
      </c>
      <c r="C39854">
        <v>32800</v>
      </c>
      <c r="D39854">
        <v>36900</v>
      </c>
      <c r="E39854">
        <v>40950</v>
      </c>
      <c r="F39854">
        <v>44250</v>
      </c>
      <c r="G39854">
        <v>47550</v>
      </c>
      <c r="H39854">
        <v>50800</v>
      </c>
      <c r="I39854">
        <v>54100</v>
      </c>
      <c r="J39854">
        <v>57350</v>
      </c>
      <c r="K39854" t="s">
        <v>57</v>
      </c>
    </row>
    <row r="39855" spans="1:11" x14ac:dyDescent="0.25">
      <c r="A39855" t="s">
        <v>29215</v>
      </c>
      <c r="B39855">
        <v>28950</v>
      </c>
      <c r="C39855">
        <v>33100</v>
      </c>
      <c r="D39855">
        <v>37250</v>
      </c>
      <c r="E39855">
        <v>41350</v>
      </c>
      <c r="F39855">
        <v>44700</v>
      </c>
      <c r="G39855">
        <v>48000</v>
      </c>
      <c r="H39855">
        <v>51300</v>
      </c>
      <c r="I39855">
        <v>54600</v>
      </c>
      <c r="J39855">
        <v>57900</v>
      </c>
      <c r="K39855" t="s">
        <v>57</v>
      </c>
    </row>
    <row r="39856" spans="1:11" x14ac:dyDescent="0.25">
      <c r="A39856" t="s">
        <v>32346</v>
      </c>
      <c r="B39856">
        <v>29200</v>
      </c>
      <c r="C39856">
        <v>33400</v>
      </c>
      <c r="D39856">
        <v>37550</v>
      </c>
      <c r="E39856">
        <v>41700</v>
      </c>
      <c r="F39856">
        <v>45050</v>
      </c>
      <c r="G39856">
        <v>48400</v>
      </c>
      <c r="H39856">
        <v>51750</v>
      </c>
      <c r="I39856">
        <v>55050</v>
      </c>
      <c r="J39856">
        <v>58400</v>
      </c>
      <c r="K39856" t="s">
        <v>57</v>
      </c>
    </row>
    <row r="39857" spans="1:11" x14ac:dyDescent="0.25">
      <c r="A39857" t="s">
        <v>34258</v>
      </c>
      <c r="B39857">
        <v>30650</v>
      </c>
      <c r="C39857">
        <v>35000</v>
      </c>
      <c r="D39857">
        <v>39400</v>
      </c>
      <c r="E39857">
        <v>43750</v>
      </c>
      <c r="F39857">
        <v>47250</v>
      </c>
      <c r="G39857">
        <v>50750</v>
      </c>
      <c r="H39857">
        <v>54250</v>
      </c>
      <c r="I39857">
        <v>57750</v>
      </c>
      <c r="J39857">
        <v>61250</v>
      </c>
      <c r="K39857" t="s">
        <v>57</v>
      </c>
    </row>
    <row r="39858" spans="1:11" x14ac:dyDescent="0.25">
      <c r="A39858" t="s">
        <v>35888</v>
      </c>
      <c r="B39858">
        <v>30750</v>
      </c>
      <c r="C39858">
        <v>35150</v>
      </c>
      <c r="D39858">
        <v>39550</v>
      </c>
      <c r="E39858">
        <v>43900</v>
      </c>
      <c r="F39858">
        <v>47450</v>
      </c>
      <c r="G39858">
        <v>50950</v>
      </c>
      <c r="H39858">
        <v>54450</v>
      </c>
      <c r="I39858">
        <v>57950</v>
      </c>
      <c r="J39858">
        <v>61500</v>
      </c>
      <c r="K39858" t="s">
        <v>57</v>
      </c>
    </row>
    <row r="39859" spans="1:11" x14ac:dyDescent="0.25">
      <c r="A39859" t="s">
        <v>38083</v>
      </c>
      <c r="B39859">
        <v>34400</v>
      </c>
      <c r="C39859">
        <v>39300</v>
      </c>
      <c r="D39859">
        <v>44200</v>
      </c>
      <c r="E39859">
        <v>49100</v>
      </c>
      <c r="F39859">
        <v>53050</v>
      </c>
      <c r="G39859">
        <v>57000</v>
      </c>
      <c r="H39859">
        <v>60900</v>
      </c>
      <c r="I39859">
        <v>64850</v>
      </c>
      <c r="J39859">
        <v>68750</v>
      </c>
      <c r="K39859" t="s">
        <v>57</v>
      </c>
    </row>
    <row r="39860" spans="1:11" x14ac:dyDescent="0.25">
      <c r="A39860" t="s">
        <v>39997</v>
      </c>
      <c r="B39860">
        <v>36400</v>
      </c>
      <c r="C39860">
        <v>41600</v>
      </c>
      <c r="D39860">
        <v>46800</v>
      </c>
      <c r="E39860">
        <v>52000</v>
      </c>
      <c r="F39860">
        <v>56200</v>
      </c>
      <c r="G39860">
        <v>60350</v>
      </c>
      <c r="H39860">
        <v>64500</v>
      </c>
      <c r="I39860">
        <v>68650</v>
      </c>
      <c r="J39860">
        <v>72800</v>
      </c>
      <c r="K39860" t="s">
        <v>57</v>
      </c>
    </row>
    <row r="39861" spans="1:11" x14ac:dyDescent="0.25">
      <c r="A39861" t="s">
        <v>41623</v>
      </c>
      <c r="B39861">
        <v>40000</v>
      </c>
      <c r="C39861">
        <v>45750</v>
      </c>
      <c r="D39861">
        <v>51450</v>
      </c>
      <c r="E39861">
        <v>57200</v>
      </c>
      <c r="F39861">
        <v>61800</v>
      </c>
      <c r="G39861">
        <v>66350</v>
      </c>
      <c r="H39861">
        <v>70950</v>
      </c>
      <c r="I39861">
        <v>75500</v>
      </c>
      <c r="J39861">
        <v>80100</v>
      </c>
      <c r="K39861" t="s">
        <v>57</v>
      </c>
    </row>
    <row r="39862" spans="1:11" x14ac:dyDescent="0.25">
      <c r="A39862" t="s">
        <v>29216</v>
      </c>
      <c r="B39862">
        <v>32650</v>
      </c>
      <c r="C39862">
        <v>37300</v>
      </c>
      <c r="D39862">
        <v>42000</v>
      </c>
      <c r="E39862">
        <v>46650</v>
      </c>
      <c r="F39862">
        <v>50350</v>
      </c>
      <c r="G39862">
        <v>54100</v>
      </c>
      <c r="H39862">
        <v>57850</v>
      </c>
      <c r="I39862">
        <v>61550</v>
      </c>
      <c r="K39862" t="s">
        <v>74</v>
      </c>
    </row>
    <row r="39863" spans="1:11" x14ac:dyDescent="0.25">
      <c r="A39863" t="s">
        <v>29217</v>
      </c>
      <c r="B39863">
        <v>34600</v>
      </c>
      <c r="C39863">
        <v>39550</v>
      </c>
      <c r="D39863">
        <v>44500</v>
      </c>
      <c r="E39863">
        <v>49450</v>
      </c>
      <c r="F39863">
        <v>53400</v>
      </c>
      <c r="G39863">
        <v>57350</v>
      </c>
      <c r="H39863">
        <v>61300</v>
      </c>
      <c r="I39863">
        <v>65250</v>
      </c>
      <c r="K39863" t="s">
        <v>74</v>
      </c>
    </row>
    <row r="39864" spans="1:11" x14ac:dyDescent="0.25">
      <c r="A39864" t="s">
        <v>29218</v>
      </c>
      <c r="B39864">
        <v>34600</v>
      </c>
      <c r="C39864">
        <v>39550</v>
      </c>
      <c r="D39864">
        <v>44500</v>
      </c>
      <c r="E39864">
        <v>49450</v>
      </c>
      <c r="F39864">
        <v>53400</v>
      </c>
      <c r="G39864">
        <v>57350</v>
      </c>
      <c r="H39864">
        <v>61300</v>
      </c>
      <c r="I39864">
        <v>65250</v>
      </c>
      <c r="K39864" t="s">
        <v>74</v>
      </c>
    </row>
    <row r="39865" spans="1:11" x14ac:dyDescent="0.25">
      <c r="A39865" t="s">
        <v>29219</v>
      </c>
      <c r="B39865">
        <v>35550</v>
      </c>
      <c r="C39865">
        <v>40650</v>
      </c>
      <c r="D39865">
        <v>45700</v>
      </c>
      <c r="E39865">
        <v>50800</v>
      </c>
      <c r="F39865">
        <v>54850</v>
      </c>
      <c r="G39865">
        <v>58950</v>
      </c>
      <c r="H39865">
        <v>63000</v>
      </c>
      <c r="I39865">
        <v>67050</v>
      </c>
      <c r="K39865" t="s">
        <v>74</v>
      </c>
    </row>
    <row r="39866" spans="1:11" x14ac:dyDescent="0.25">
      <c r="A39866" t="s">
        <v>29220</v>
      </c>
      <c r="B39866">
        <v>36400</v>
      </c>
      <c r="C39866">
        <v>41600</v>
      </c>
      <c r="D39866">
        <v>46800</v>
      </c>
      <c r="E39866">
        <v>52000</v>
      </c>
      <c r="F39866">
        <v>56150</v>
      </c>
      <c r="G39866">
        <v>60300</v>
      </c>
      <c r="H39866">
        <v>64500</v>
      </c>
      <c r="I39866">
        <v>68650</v>
      </c>
      <c r="K39866" t="s">
        <v>74</v>
      </c>
    </row>
    <row r="39867" spans="1:11" x14ac:dyDescent="0.25">
      <c r="A39867" t="s">
        <v>29221</v>
      </c>
      <c r="B39867">
        <v>36700</v>
      </c>
      <c r="C39867">
        <v>41950</v>
      </c>
      <c r="D39867">
        <v>47200</v>
      </c>
      <c r="E39867">
        <v>52400</v>
      </c>
      <c r="F39867">
        <v>56600</v>
      </c>
      <c r="G39867">
        <v>60800</v>
      </c>
      <c r="H39867">
        <v>65000</v>
      </c>
      <c r="I39867">
        <v>69200</v>
      </c>
      <c r="K39867" t="s">
        <v>74</v>
      </c>
    </row>
    <row r="39868" spans="1:11" x14ac:dyDescent="0.25">
      <c r="A39868" t="s">
        <v>29222</v>
      </c>
      <c r="B39868">
        <v>37100</v>
      </c>
      <c r="C39868">
        <v>42400</v>
      </c>
      <c r="D39868">
        <v>47700</v>
      </c>
      <c r="E39868">
        <v>52950</v>
      </c>
      <c r="F39868">
        <v>57200</v>
      </c>
      <c r="G39868">
        <v>61450</v>
      </c>
      <c r="H39868">
        <v>65700</v>
      </c>
      <c r="I39868">
        <v>69900</v>
      </c>
      <c r="K39868" t="s">
        <v>74</v>
      </c>
    </row>
    <row r="39869" spans="1:11" x14ac:dyDescent="0.25">
      <c r="A39869" t="s">
        <v>29223</v>
      </c>
      <c r="B39869">
        <v>37600</v>
      </c>
      <c r="C39869">
        <v>43000</v>
      </c>
      <c r="D39869">
        <v>48350</v>
      </c>
      <c r="E39869">
        <v>53700</v>
      </c>
      <c r="F39869">
        <v>58000</v>
      </c>
      <c r="G39869">
        <v>62300</v>
      </c>
      <c r="H39869">
        <v>66600</v>
      </c>
      <c r="I39869">
        <v>70900</v>
      </c>
      <c r="K39869" t="s">
        <v>74</v>
      </c>
    </row>
    <row r="39870" spans="1:11" x14ac:dyDescent="0.25">
      <c r="A39870" t="s">
        <v>29224</v>
      </c>
      <c r="B39870">
        <v>35750</v>
      </c>
      <c r="C39870">
        <v>40850</v>
      </c>
      <c r="D39870">
        <v>45950</v>
      </c>
      <c r="E39870">
        <v>51050</v>
      </c>
      <c r="F39870">
        <v>55150</v>
      </c>
      <c r="G39870">
        <v>59250</v>
      </c>
      <c r="H39870">
        <v>63350</v>
      </c>
      <c r="I39870">
        <v>67400</v>
      </c>
      <c r="K39870" t="s">
        <v>74</v>
      </c>
    </row>
    <row r="39871" spans="1:11" x14ac:dyDescent="0.25">
      <c r="A39871" t="s">
        <v>29225</v>
      </c>
      <c r="B39871">
        <v>37450</v>
      </c>
      <c r="C39871">
        <v>42800</v>
      </c>
      <c r="D39871">
        <v>48150</v>
      </c>
      <c r="E39871">
        <v>53500</v>
      </c>
      <c r="F39871">
        <v>57800</v>
      </c>
      <c r="G39871">
        <v>62100</v>
      </c>
      <c r="H39871">
        <v>66350</v>
      </c>
      <c r="I39871">
        <v>70650</v>
      </c>
      <c r="K39871" t="s">
        <v>74</v>
      </c>
    </row>
    <row r="39872" spans="1:11" x14ac:dyDescent="0.25">
      <c r="A39872" t="s">
        <v>29226</v>
      </c>
      <c r="B39872">
        <v>38200</v>
      </c>
      <c r="C39872">
        <v>43650</v>
      </c>
      <c r="D39872">
        <v>49100</v>
      </c>
      <c r="E39872">
        <v>54550</v>
      </c>
      <c r="F39872">
        <v>58950</v>
      </c>
      <c r="G39872">
        <v>63300</v>
      </c>
      <c r="H39872">
        <v>67650</v>
      </c>
      <c r="I39872">
        <v>72050</v>
      </c>
      <c r="J39872">
        <v>76350</v>
      </c>
      <c r="K39872" t="s">
        <v>74</v>
      </c>
    </row>
    <row r="39873" spans="1:11" x14ac:dyDescent="0.25">
      <c r="A39873" t="s">
        <v>29227</v>
      </c>
      <c r="B39873">
        <v>37050</v>
      </c>
      <c r="C39873">
        <v>42350</v>
      </c>
      <c r="D39873">
        <v>47650</v>
      </c>
      <c r="E39873">
        <v>52900</v>
      </c>
      <c r="F39873">
        <v>57150</v>
      </c>
      <c r="G39873">
        <v>61400</v>
      </c>
      <c r="H39873">
        <v>65600</v>
      </c>
      <c r="I39873">
        <v>69850</v>
      </c>
      <c r="J39873">
        <v>74050</v>
      </c>
      <c r="K39873" t="s">
        <v>74</v>
      </c>
    </row>
    <row r="39874" spans="1:11" x14ac:dyDescent="0.25">
      <c r="A39874" t="s">
        <v>29228</v>
      </c>
      <c r="B39874">
        <v>37350</v>
      </c>
      <c r="C39874">
        <v>42650</v>
      </c>
      <c r="D39874">
        <v>48000</v>
      </c>
      <c r="E39874">
        <v>53300</v>
      </c>
      <c r="F39874">
        <v>57600</v>
      </c>
      <c r="G39874">
        <v>61850</v>
      </c>
      <c r="H39874">
        <v>66100</v>
      </c>
      <c r="I39874">
        <v>70400</v>
      </c>
      <c r="J39874">
        <v>74600</v>
      </c>
      <c r="K39874" t="s">
        <v>74</v>
      </c>
    </row>
    <row r="39875" spans="1:11" x14ac:dyDescent="0.25">
      <c r="A39875" t="s">
        <v>29229</v>
      </c>
      <c r="B39875">
        <v>39300</v>
      </c>
      <c r="C39875">
        <v>44900</v>
      </c>
      <c r="D39875">
        <v>50500</v>
      </c>
      <c r="E39875">
        <v>56100</v>
      </c>
      <c r="F39875">
        <v>60600</v>
      </c>
      <c r="G39875">
        <v>65100</v>
      </c>
      <c r="H39875">
        <v>69600</v>
      </c>
      <c r="I39875">
        <v>74100</v>
      </c>
      <c r="J39875">
        <v>78550</v>
      </c>
      <c r="K39875" t="s">
        <v>74</v>
      </c>
    </row>
    <row r="39876" spans="1:11" x14ac:dyDescent="0.25">
      <c r="A39876" t="s">
        <v>32347</v>
      </c>
      <c r="B39876">
        <v>41750</v>
      </c>
      <c r="C39876">
        <v>47700</v>
      </c>
      <c r="D39876">
        <v>53650</v>
      </c>
      <c r="E39876">
        <v>59600</v>
      </c>
      <c r="F39876">
        <v>64400</v>
      </c>
      <c r="G39876">
        <v>69150</v>
      </c>
      <c r="H39876">
        <v>73950</v>
      </c>
      <c r="I39876">
        <v>78700</v>
      </c>
      <c r="J39876">
        <v>83450</v>
      </c>
      <c r="K39876" t="s">
        <v>74</v>
      </c>
    </row>
    <row r="39877" spans="1:11" x14ac:dyDescent="0.25">
      <c r="A39877" t="s">
        <v>34259</v>
      </c>
      <c r="B39877">
        <v>44450</v>
      </c>
      <c r="C39877">
        <v>50800</v>
      </c>
      <c r="D39877">
        <v>57150</v>
      </c>
      <c r="E39877">
        <v>63500</v>
      </c>
      <c r="F39877">
        <v>68600</v>
      </c>
      <c r="G39877">
        <v>73700</v>
      </c>
      <c r="H39877">
        <v>78750</v>
      </c>
      <c r="I39877">
        <v>83850</v>
      </c>
      <c r="J39877">
        <v>88900</v>
      </c>
      <c r="K39877" t="s">
        <v>74</v>
      </c>
    </row>
    <row r="39878" spans="1:11" x14ac:dyDescent="0.25">
      <c r="A39878" t="s">
        <v>35892</v>
      </c>
      <c r="B39878">
        <v>42300</v>
      </c>
      <c r="C39878">
        <v>48350</v>
      </c>
      <c r="D39878">
        <v>54400</v>
      </c>
      <c r="E39878">
        <v>60400</v>
      </c>
      <c r="F39878">
        <v>65250</v>
      </c>
      <c r="G39878">
        <v>70100</v>
      </c>
      <c r="H39878">
        <v>74900</v>
      </c>
      <c r="I39878">
        <v>79750</v>
      </c>
      <c r="J39878">
        <v>84600</v>
      </c>
      <c r="K39878" t="s">
        <v>74</v>
      </c>
    </row>
    <row r="39879" spans="1:11" x14ac:dyDescent="0.25">
      <c r="A39879" t="s">
        <v>38084</v>
      </c>
      <c r="B39879">
        <v>47250</v>
      </c>
      <c r="C39879">
        <v>54000</v>
      </c>
      <c r="D39879">
        <v>60750</v>
      </c>
      <c r="E39879">
        <v>67500</v>
      </c>
      <c r="F39879">
        <v>72900</v>
      </c>
      <c r="G39879">
        <v>78300</v>
      </c>
      <c r="H39879">
        <v>83700</v>
      </c>
      <c r="I39879">
        <v>89100</v>
      </c>
      <c r="J39879">
        <v>94500</v>
      </c>
      <c r="K39879" t="s">
        <v>74</v>
      </c>
    </row>
    <row r="39880" spans="1:11" x14ac:dyDescent="0.25">
      <c r="A39880" t="s">
        <v>39998</v>
      </c>
      <c r="B39880">
        <v>50050</v>
      </c>
      <c r="C39880">
        <v>57200</v>
      </c>
      <c r="D39880">
        <v>64350</v>
      </c>
      <c r="E39880">
        <v>71450</v>
      </c>
      <c r="F39880">
        <v>77200</v>
      </c>
      <c r="G39880">
        <v>82900</v>
      </c>
      <c r="H39880">
        <v>88600</v>
      </c>
      <c r="I39880">
        <v>94350</v>
      </c>
      <c r="J39880">
        <v>100050</v>
      </c>
      <c r="K39880" t="s">
        <v>74</v>
      </c>
    </row>
    <row r="39881" spans="1:11" x14ac:dyDescent="0.25">
      <c r="A39881" t="s">
        <v>41627</v>
      </c>
      <c r="B39881">
        <v>53350</v>
      </c>
      <c r="C39881">
        <v>60950</v>
      </c>
      <c r="D39881">
        <v>68550</v>
      </c>
      <c r="E39881">
        <v>76150</v>
      </c>
      <c r="F39881">
        <v>82250</v>
      </c>
      <c r="G39881">
        <v>88350</v>
      </c>
      <c r="H39881">
        <v>94450</v>
      </c>
      <c r="I39881">
        <v>100550</v>
      </c>
      <c r="J39881">
        <v>106650</v>
      </c>
      <c r="K39881" t="s">
        <v>74</v>
      </c>
    </row>
    <row r="39882" spans="1:11" x14ac:dyDescent="0.25">
      <c r="A39882" t="s">
        <v>29230</v>
      </c>
      <c r="B39882">
        <v>26000</v>
      </c>
      <c r="C39882">
        <v>29700</v>
      </c>
      <c r="D39882">
        <v>33400</v>
      </c>
      <c r="E39882">
        <v>37100</v>
      </c>
      <c r="F39882">
        <v>40100</v>
      </c>
      <c r="G39882">
        <v>43050</v>
      </c>
      <c r="H39882">
        <v>46050</v>
      </c>
      <c r="I39882">
        <v>49000</v>
      </c>
      <c r="K39882" t="s">
        <v>57</v>
      </c>
    </row>
    <row r="39883" spans="1:11" x14ac:dyDescent="0.25">
      <c r="A39883" t="s">
        <v>29231</v>
      </c>
      <c r="B39883">
        <v>26000</v>
      </c>
      <c r="C39883">
        <v>29700</v>
      </c>
      <c r="D39883">
        <v>33400</v>
      </c>
      <c r="E39883">
        <v>37100</v>
      </c>
      <c r="F39883">
        <v>40100</v>
      </c>
      <c r="G39883">
        <v>43050</v>
      </c>
      <c r="H39883">
        <v>46050</v>
      </c>
      <c r="I39883">
        <v>49000</v>
      </c>
      <c r="K39883" t="s">
        <v>57</v>
      </c>
    </row>
    <row r="39884" spans="1:11" x14ac:dyDescent="0.25">
      <c r="A39884" t="s">
        <v>29232</v>
      </c>
      <c r="B39884">
        <v>26000</v>
      </c>
      <c r="C39884">
        <v>29700</v>
      </c>
      <c r="D39884">
        <v>33400</v>
      </c>
      <c r="E39884">
        <v>37100</v>
      </c>
      <c r="F39884">
        <v>40100</v>
      </c>
      <c r="G39884">
        <v>43050</v>
      </c>
      <c r="H39884">
        <v>46050</v>
      </c>
      <c r="I39884">
        <v>49000</v>
      </c>
      <c r="K39884" t="s">
        <v>57</v>
      </c>
    </row>
    <row r="39885" spans="1:11" x14ac:dyDescent="0.25">
      <c r="A39885" t="s">
        <v>29233</v>
      </c>
      <c r="B39885">
        <v>26000</v>
      </c>
      <c r="C39885">
        <v>29700</v>
      </c>
      <c r="D39885">
        <v>33400</v>
      </c>
      <c r="E39885">
        <v>37100</v>
      </c>
      <c r="F39885">
        <v>40100</v>
      </c>
      <c r="G39885">
        <v>43050</v>
      </c>
      <c r="H39885">
        <v>46050</v>
      </c>
      <c r="I39885">
        <v>49000</v>
      </c>
      <c r="K39885" t="s">
        <v>57</v>
      </c>
    </row>
    <row r="39886" spans="1:11" x14ac:dyDescent="0.25">
      <c r="A39886" t="s">
        <v>29234</v>
      </c>
      <c r="B39886">
        <v>26000</v>
      </c>
      <c r="C39886">
        <v>29700</v>
      </c>
      <c r="D39886">
        <v>33400</v>
      </c>
      <c r="E39886">
        <v>37100</v>
      </c>
      <c r="F39886">
        <v>40100</v>
      </c>
      <c r="G39886">
        <v>43050</v>
      </c>
      <c r="H39886">
        <v>46050</v>
      </c>
      <c r="I39886">
        <v>49000</v>
      </c>
      <c r="K39886" t="s">
        <v>57</v>
      </c>
    </row>
    <row r="39887" spans="1:11" x14ac:dyDescent="0.25">
      <c r="A39887" t="s">
        <v>29235</v>
      </c>
      <c r="B39887">
        <v>26000</v>
      </c>
      <c r="C39887">
        <v>29700</v>
      </c>
      <c r="D39887">
        <v>33400</v>
      </c>
      <c r="E39887">
        <v>37100</v>
      </c>
      <c r="F39887">
        <v>40100</v>
      </c>
      <c r="G39887">
        <v>43050</v>
      </c>
      <c r="H39887">
        <v>46050</v>
      </c>
      <c r="I39887">
        <v>49000</v>
      </c>
      <c r="K39887" t="s">
        <v>57</v>
      </c>
    </row>
    <row r="39888" spans="1:11" x14ac:dyDescent="0.25">
      <c r="A39888" t="s">
        <v>29236</v>
      </c>
      <c r="B39888">
        <v>27300</v>
      </c>
      <c r="C39888">
        <v>31200</v>
      </c>
      <c r="D39888">
        <v>35100</v>
      </c>
      <c r="E39888">
        <v>38950</v>
      </c>
      <c r="F39888">
        <v>42100</v>
      </c>
      <c r="G39888">
        <v>45200</v>
      </c>
      <c r="H39888">
        <v>48300</v>
      </c>
      <c r="I39888">
        <v>51450</v>
      </c>
      <c r="K39888" t="s">
        <v>57</v>
      </c>
    </row>
    <row r="39889" spans="1:11" x14ac:dyDescent="0.25">
      <c r="A39889" t="s">
        <v>29237</v>
      </c>
      <c r="B39889">
        <v>27850</v>
      </c>
      <c r="C39889">
        <v>31800</v>
      </c>
      <c r="D39889">
        <v>35800</v>
      </c>
      <c r="E39889">
        <v>39750</v>
      </c>
      <c r="F39889">
        <v>42950</v>
      </c>
      <c r="G39889">
        <v>46150</v>
      </c>
      <c r="H39889">
        <v>49300</v>
      </c>
      <c r="I39889">
        <v>52500</v>
      </c>
      <c r="K39889" t="s">
        <v>57</v>
      </c>
    </row>
    <row r="39890" spans="1:11" x14ac:dyDescent="0.25">
      <c r="A39890" t="s">
        <v>29238</v>
      </c>
      <c r="B39890">
        <v>26500</v>
      </c>
      <c r="C39890">
        <v>30300</v>
      </c>
      <c r="D39890">
        <v>34100</v>
      </c>
      <c r="E39890">
        <v>37850</v>
      </c>
      <c r="F39890">
        <v>40900</v>
      </c>
      <c r="G39890">
        <v>43950</v>
      </c>
      <c r="H39890">
        <v>46950</v>
      </c>
      <c r="I39890">
        <v>50000</v>
      </c>
      <c r="K39890" t="s">
        <v>57</v>
      </c>
    </row>
    <row r="39891" spans="1:11" x14ac:dyDescent="0.25">
      <c r="A39891" t="s">
        <v>29239</v>
      </c>
      <c r="B39891">
        <v>26150</v>
      </c>
      <c r="C39891">
        <v>29900</v>
      </c>
      <c r="D39891">
        <v>33650</v>
      </c>
      <c r="E39891">
        <v>37350</v>
      </c>
      <c r="F39891">
        <v>40350</v>
      </c>
      <c r="G39891">
        <v>43350</v>
      </c>
      <c r="H39891">
        <v>46350</v>
      </c>
      <c r="I39891">
        <v>49350</v>
      </c>
      <c r="K39891" t="s">
        <v>57</v>
      </c>
    </row>
    <row r="39892" spans="1:11" x14ac:dyDescent="0.25">
      <c r="A39892" t="s">
        <v>29240</v>
      </c>
      <c r="B39892">
        <v>27650</v>
      </c>
      <c r="C39892">
        <v>31600</v>
      </c>
      <c r="D39892">
        <v>35550</v>
      </c>
      <c r="E39892">
        <v>39500</v>
      </c>
      <c r="F39892">
        <v>42700</v>
      </c>
      <c r="G39892">
        <v>45850</v>
      </c>
      <c r="H39892">
        <v>49000</v>
      </c>
      <c r="I39892">
        <v>52150</v>
      </c>
      <c r="J39892">
        <v>55300</v>
      </c>
      <c r="K39892" t="s">
        <v>57</v>
      </c>
    </row>
    <row r="39893" spans="1:11" x14ac:dyDescent="0.25">
      <c r="A39893" t="s">
        <v>29241</v>
      </c>
      <c r="B39893">
        <v>26800</v>
      </c>
      <c r="C39893">
        <v>30600</v>
      </c>
      <c r="D39893">
        <v>34450</v>
      </c>
      <c r="E39893">
        <v>38250</v>
      </c>
      <c r="F39893">
        <v>41350</v>
      </c>
      <c r="G39893">
        <v>44400</v>
      </c>
      <c r="H39893">
        <v>47450</v>
      </c>
      <c r="I39893">
        <v>50500</v>
      </c>
      <c r="J39893">
        <v>53550</v>
      </c>
      <c r="K39893" t="s">
        <v>57</v>
      </c>
    </row>
    <row r="39894" spans="1:11" x14ac:dyDescent="0.25">
      <c r="A39894" t="s">
        <v>29242</v>
      </c>
      <c r="B39894">
        <v>26050</v>
      </c>
      <c r="C39894">
        <v>29800</v>
      </c>
      <c r="D39894">
        <v>33500</v>
      </c>
      <c r="E39894">
        <v>37200</v>
      </c>
      <c r="F39894">
        <v>40200</v>
      </c>
      <c r="G39894">
        <v>43200</v>
      </c>
      <c r="H39894">
        <v>46150</v>
      </c>
      <c r="I39894">
        <v>49150</v>
      </c>
      <c r="J39894">
        <v>52100</v>
      </c>
      <c r="K39894" t="s">
        <v>57</v>
      </c>
    </row>
    <row r="39895" spans="1:11" x14ac:dyDescent="0.25">
      <c r="A39895" t="s">
        <v>29243</v>
      </c>
      <c r="B39895">
        <v>27400</v>
      </c>
      <c r="C39895">
        <v>31300</v>
      </c>
      <c r="D39895">
        <v>35200</v>
      </c>
      <c r="E39895">
        <v>39100</v>
      </c>
      <c r="F39895">
        <v>42250</v>
      </c>
      <c r="G39895">
        <v>45400</v>
      </c>
      <c r="H39895">
        <v>48500</v>
      </c>
      <c r="I39895">
        <v>51650</v>
      </c>
      <c r="J39895">
        <v>54750</v>
      </c>
      <c r="K39895" t="s">
        <v>57</v>
      </c>
    </row>
    <row r="39896" spans="1:11" x14ac:dyDescent="0.25">
      <c r="A39896" t="s">
        <v>32348</v>
      </c>
      <c r="B39896">
        <v>29200</v>
      </c>
      <c r="C39896">
        <v>33400</v>
      </c>
      <c r="D39896">
        <v>37550</v>
      </c>
      <c r="E39896">
        <v>41700</v>
      </c>
      <c r="F39896">
        <v>45050</v>
      </c>
      <c r="G39896">
        <v>48400</v>
      </c>
      <c r="H39896">
        <v>51750</v>
      </c>
      <c r="I39896">
        <v>55050</v>
      </c>
      <c r="J39896">
        <v>58400</v>
      </c>
      <c r="K39896" t="s">
        <v>57</v>
      </c>
    </row>
    <row r="39897" spans="1:11" x14ac:dyDescent="0.25">
      <c r="A39897" t="s">
        <v>34260</v>
      </c>
      <c r="B39897">
        <v>30650</v>
      </c>
      <c r="C39897">
        <v>35000</v>
      </c>
      <c r="D39897">
        <v>39400</v>
      </c>
      <c r="E39897">
        <v>43750</v>
      </c>
      <c r="F39897">
        <v>47250</v>
      </c>
      <c r="G39897">
        <v>50750</v>
      </c>
      <c r="H39897">
        <v>54250</v>
      </c>
      <c r="I39897">
        <v>57750</v>
      </c>
      <c r="J39897">
        <v>61250</v>
      </c>
      <c r="K39897" t="s">
        <v>57</v>
      </c>
    </row>
    <row r="39898" spans="1:11" x14ac:dyDescent="0.25">
      <c r="A39898" t="s">
        <v>35896</v>
      </c>
      <c r="B39898">
        <v>30750</v>
      </c>
      <c r="C39898">
        <v>35150</v>
      </c>
      <c r="D39898">
        <v>39550</v>
      </c>
      <c r="E39898">
        <v>43900</v>
      </c>
      <c r="F39898">
        <v>47450</v>
      </c>
      <c r="G39898">
        <v>50950</v>
      </c>
      <c r="H39898">
        <v>54450</v>
      </c>
      <c r="I39898">
        <v>57950</v>
      </c>
      <c r="J39898">
        <v>61500</v>
      </c>
      <c r="K39898" t="s">
        <v>57</v>
      </c>
    </row>
    <row r="39899" spans="1:11" x14ac:dyDescent="0.25">
      <c r="A39899" t="s">
        <v>38085</v>
      </c>
      <c r="B39899">
        <v>34400</v>
      </c>
      <c r="C39899">
        <v>39300</v>
      </c>
      <c r="D39899">
        <v>44200</v>
      </c>
      <c r="E39899">
        <v>49100</v>
      </c>
      <c r="F39899">
        <v>53050</v>
      </c>
      <c r="G39899">
        <v>57000</v>
      </c>
      <c r="H39899">
        <v>60900</v>
      </c>
      <c r="I39899">
        <v>64850</v>
      </c>
      <c r="J39899">
        <v>68750</v>
      </c>
      <c r="K39899" t="s">
        <v>57</v>
      </c>
    </row>
    <row r="39900" spans="1:11" x14ac:dyDescent="0.25">
      <c r="A39900" t="s">
        <v>39999</v>
      </c>
      <c r="B39900">
        <v>36400</v>
      </c>
      <c r="C39900">
        <v>41600</v>
      </c>
      <c r="D39900">
        <v>46800</v>
      </c>
      <c r="E39900">
        <v>52000</v>
      </c>
      <c r="F39900">
        <v>56200</v>
      </c>
      <c r="G39900">
        <v>60350</v>
      </c>
      <c r="H39900">
        <v>64500</v>
      </c>
      <c r="I39900">
        <v>68650</v>
      </c>
      <c r="J39900">
        <v>72800</v>
      </c>
      <c r="K39900" t="s">
        <v>57</v>
      </c>
    </row>
    <row r="39901" spans="1:11" x14ac:dyDescent="0.25">
      <c r="A39901" t="s">
        <v>41631</v>
      </c>
      <c r="B39901">
        <v>40000</v>
      </c>
      <c r="C39901">
        <v>45750</v>
      </c>
      <c r="D39901">
        <v>51450</v>
      </c>
      <c r="E39901">
        <v>57200</v>
      </c>
      <c r="F39901">
        <v>61800</v>
      </c>
      <c r="G39901">
        <v>66350</v>
      </c>
      <c r="H39901">
        <v>70950</v>
      </c>
      <c r="I39901">
        <v>75500</v>
      </c>
      <c r="J39901">
        <v>80100</v>
      </c>
      <c r="K39901" t="s">
        <v>57</v>
      </c>
    </row>
    <row r="39902" spans="1:11" x14ac:dyDescent="0.25">
      <c r="A39902" t="s">
        <v>29244</v>
      </c>
      <c r="B39902">
        <v>30850</v>
      </c>
      <c r="C39902">
        <v>35250</v>
      </c>
      <c r="D39902">
        <v>39650</v>
      </c>
      <c r="E39902">
        <v>44100</v>
      </c>
      <c r="F39902">
        <v>47600</v>
      </c>
      <c r="G39902">
        <v>51150</v>
      </c>
      <c r="H39902">
        <v>54650</v>
      </c>
      <c r="I39902">
        <v>58200</v>
      </c>
      <c r="K39902" t="s">
        <v>55</v>
      </c>
    </row>
    <row r="39903" spans="1:11" x14ac:dyDescent="0.25">
      <c r="A39903" t="s">
        <v>29245</v>
      </c>
      <c r="B39903">
        <v>32150</v>
      </c>
      <c r="C39903">
        <v>36700</v>
      </c>
      <c r="D39903">
        <v>41300</v>
      </c>
      <c r="E39903">
        <v>45900</v>
      </c>
      <c r="F39903">
        <v>49550</v>
      </c>
      <c r="G39903">
        <v>53250</v>
      </c>
      <c r="H39903">
        <v>56900</v>
      </c>
      <c r="I39903">
        <v>60600</v>
      </c>
      <c r="K39903" t="s">
        <v>55</v>
      </c>
    </row>
    <row r="39904" spans="1:11" x14ac:dyDescent="0.25">
      <c r="A39904" t="s">
        <v>29246</v>
      </c>
      <c r="B39904">
        <v>32150</v>
      </c>
      <c r="C39904">
        <v>36700</v>
      </c>
      <c r="D39904">
        <v>41300</v>
      </c>
      <c r="E39904">
        <v>45900</v>
      </c>
      <c r="F39904">
        <v>49550</v>
      </c>
      <c r="G39904">
        <v>53250</v>
      </c>
      <c r="H39904">
        <v>56900</v>
      </c>
      <c r="I39904">
        <v>60600</v>
      </c>
      <c r="K39904" t="s">
        <v>55</v>
      </c>
    </row>
    <row r="39905" spans="1:11" x14ac:dyDescent="0.25">
      <c r="A39905" t="s">
        <v>29247</v>
      </c>
      <c r="B39905">
        <v>33150</v>
      </c>
      <c r="C39905">
        <v>37900</v>
      </c>
      <c r="D39905">
        <v>42600</v>
      </c>
      <c r="E39905">
        <v>47350</v>
      </c>
      <c r="F39905">
        <v>51150</v>
      </c>
      <c r="G39905">
        <v>54950</v>
      </c>
      <c r="H39905">
        <v>58700</v>
      </c>
      <c r="I39905">
        <v>62500</v>
      </c>
      <c r="K39905" t="s">
        <v>55</v>
      </c>
    </row>
    <row r="39906" spans="1:11" x14ac:dyDescent="0.25">
      <c r="A39906" t="s">
        <v>29248</v>
      </c>
      <c r="B39906">
        <v>34000</v>
      </c>
      <c r="C39906">
        <v>38850</v>
      </c>
      <c r="D39906">
        <v>43700</v>
      </c>
      <c r="E39906">
        <v>48550</v>
      </c>
      <c r="F39906">
        <v>52450</v>
      </c>
      <c r="G39906">
        <v>56300</v>
      </c>
      <c r="H39906">
        <v>60200</v>
      </c>
      <c r="I39906">
        <v>64100</v>
      </c>
      <c r="K39906" t="s">
        <v>55</v>
      </c>
    </row>
    <row r="39907" spans="1:11" x14ac:dyDescent="0.25">
      <c r="A39907" t="s">
        <v>29249</v>
      </c>
      <c r="B39907">
        <v>34350</v>
      </c>
      <c r="C39907">
        <v>39250</v>
      </c>
      <c r="D39907">
        <v>44150</v>
      </c>
      <c r="E39907">
        <v>49050</v>
      </c>
      <c r="F39907">
        <v>53000</v>
      </c>
      <c r="G39907">
        <v>56900</v>
      </c>
      <c r="H39907">
        <v>60850</v>
      </c>
      <c r="I39907">
        <v>64750</v>
      </c>
      <c r="K39907" t="s">
        <v>55</v>
      </c>
    </row>
    <row r="39908" spans="1:11" x14ac:dyDescent="0.25">
      <c r="A39908" t="s">
        <v>29250</v>
      </c>
      <c r="B39908">
        <v>32700</v>
      </c>
      <c r="C39908">
        <v>37350</v>
      </c>
      <c r="D39908">
        <v>42000</v>
      </c>
      <c r="E39908">
        <v>46650</v>
      </c>
      <c r="F39908">
        <v>50400</v>
      </c>
      <c r="G39908">
        <v>54150</v>
      </c>
      <c r="H39908">
        <v>57850</v>
      </c>
      <c r="I39908">
        <v>61600</v>
      </c>
      <c r="K39908" t="s">
        <v>55</v>
      </c>
    </row>
    <row r="39909" spans="1:11" x14ac:dyDescent="0.25">
      <c r="A39909" t="s">
        <v>29251</v>
      </c>
      <c r="B39909">
        <v>32600</v>
      </c>
      <c r="C39909">
        <v>37250</v>
      </c>
      <c r="D39909">
        <v>41900</v>
      </c>
      <c r="E39909">
        <v>46550</v>
      </c>
      <c r="F39909">
        <v>50300</v>
      </c>
      <c r="G39909">
        <v>54000</v>
      </c>
      <c r="H39909">
        <v>57750</v>
      </c>
      <c r="I39909">
        <v>61450</v>
      </c>
      <c r="K39909" t="s">
        <v>55</v>
      </c>
    </row>
    <row r="39910" spans="1:11" x14ac:dyDescent="0.25">
      <c r="A39910" t="s">
        <v>29252</v>
      </c>
      <c r="B39910">
        <v>32800</v>
      </c>
      <c r="C39910">
        <v>37450</v>
      </c>
      <c r="D39910">
        <v>42150</v>
      </c>
      <c r="E39910">
        <v>46800</v>
      </c>
      <c r="F39910">
        <v>50550</v>
      </c>
      <c r="G39910">
        <v>54300</v>
      </c>
      <c r="H39910">
        <v>58050</v>
      </c>
      <c r="I39910">
        <v>61800</v>
      </c>
      <c r="K39910" t="s">
        <v>55</v>
      </c>
    </row>
    <row r="39911" spans="1:11" x14ac:dyDescent="0.25">
      <c r="A39911" t="s">
        <v>29253</v>
      </c>
      <c r="B39911">
        <v>32100</v>
      </c>
      <c r="C39911">
        <v>36700</v>
      </c>
      <c r="D39911">
        <v>41300</v>
      </c>
      <c r="E39911">
        <v>45850</v>
      </c>
      <c r="F39911">
        <v>49550</v>
      </c>
      <c r="G39911">
        <v>53200</v>
      </c>
      <c r="H39911">
        <v>56900</v>
      </c>
      <c r="I39911">
        <v>60550</v>
      </c>
      <c r="K39911" t="s">
        <v>55</v>
      </c>
    </row>
    <row r="39912" spans="1:11" x14ac:dyDescent="0.25">
      <c r="A39912" t="s">
        <v>29254</v>
      </c>
      <c r="B39912">
        <v>32700</v>
      </c>
      <c r="C39912">
        <v>37350</v>
      </c>
      <c r="D39912">
        <v>42000</v>
      </c>
      <c r="E39912">
        <v>46650</v>
      </c>
      <c r="F39912">
        <v>50400</v>
      </c>
      <c r="G39912">
        <v>54150</v>
      </c>
      <c r="H39912">
        <v>57850</v>
      </c>
      <c r="I39912">
        <v>61600</v>
      </c>
      <c r="J39912">
        <v>65300</v>
      </c>
      <c r="K39912" t="s">
        <v>55</v>
      </c>
    </row>
    <row r="39913" spans="1:11" x14ac:dyDescent="0.25">
      <c r="A39913" t="s">
        <v>29255</v>
      </c>
      <c r="B39913">
        <v>32800</v>
      </c>
      <c r="C39913">
        <v>37450</v>
      </c>
      <c r="D39913">
        <v>42150</v>
      </c>
      <c r="E39913">
        <v>46800</v>
      </c>
      <c r="F39913">
        <v>50550</v>
      </c>
      <c r="G39913">
        <v>54300</v>
      </c>
      <c r="H39913">
        <v>58050</v>
      </c>
      <c r="I39913">
        <v>61800</v>
      </c>
      <c r="J39913">
        <v>65500</v>
      </c>
      <c r="K39913" t="s">
        <v>55</v>
      </c>
    </row>
    <row r="39914" spans="1:11" x14ac:dyDescent="0.25">
      <c r="A39914" t="s">
        <v>29256</v>
      </c>
      <c r="B39914">
        <v>32700</v>
      </c>
      <c r="C39914">
        <v>37400</v>
      </c>
      <c r="D39914">
        <v>42050</v>
      </c>
      <c r="E39914">
        <v>46700</v>
      </c>
      <c r="F39914">
        <v>50450</v>
      </c>
      <c r="G39914">
        <v>54200</v>
      </c>
      <c r="H39914">
        <v>57950</v>
      </c>
      <c r="I39914">
        <v>61650</v>
      </c>
      <c r="J39914">
        <v>65400</v>
      </c>
      <c r="K39914" t="s">
        <v>55</v>
      </c>
    </row>
    <row r="39915" spans="1:11" x14ac:dyDescent="0.25">
      <c r="A39915" t="s">
        <v>29257</v>
      </c>
      <c r="B39915">
        <v>35800</v>
      </c>
      <c r="C39915">
        <v>40900</v>
      </c>
      <c r="D39915">
        <v>46000</v>
      </c>
      <c r="E39915">
        <v>51100</v>
      </c>
      <c r="F39915">
        <v>55200</v>
      </c>
      <c r="G39915">
        <v>59300</v>
      </c>
      <c r="H39915">
        <v>63400</v>
      </c>
      <c r="I39915">
        <v>67500</v>
      </c>
      <c r="J39915">
        <v>71550</v>
      </c>
      <c r="K39915" t="s">
        <v>55</v>
      </c>
    </row>
    <row r="39916" spans="1:11" x14ac:dyDescent="0.25">
      <c r="A39916" t="s">
        <v>32349</v>
      </c>
      <c r="B39916">
        <v>38850</v>
      </c>
      <c r="C39916">
        <v>44400</v>
      </c>
      <c r="D39916">
        <v>49950</v>
      </c>
      <c r="E39916">
        <v>55500</v>
      </c>
      <c r="F39916">
        <v>59950</v>
      </c>
      <c r="G39916">
        <v>64400</v>
      </c>
      <c r="H39916">
        <v>68850</v>
      </c>
      <c r="I39916">
        <v>73300</v>
      </c>
      <c r="J39916">
        <v>77700</v>
      </c>
      <c r="K39916" t="s">
        <v>55</v>
      </c>
    </row>
    <row r="39917" spans="1:11" x14ac:dyDescent="0.25">
      <c r="A39917" t="s">
        <v>34261</v>
      </c>
      <c r="B39917">
        <v>40750</v>
      </c>
      <c r="C39917">
        <v>46550</v>
      </c>
      <c r="D39917">
        <v>52350</v>
      </c>
      <c r="E39917">
        <v>58150</v>
      </c>
      <c r="F39917">
        <v>62850</v>
      </c>
      <c r="G39917">
        <v>67500</v>
      </c>
      <c r="H39917">
        <v>72150</v>
      </c>
      <c r="I39917">
        <v>76800</v>
      </c>
      <c r="J39917">
        <v>81450</v>
      </c>
      <c r="K39917" t="s">
        <v>55</v>
      </c>
    </row>
    <row r="39918" spans="1:11" x14ac:dyDescent="0.25">
      <c r="A39918" t="s">
        <v>35900</v>
      </c>
      <c r="B39918">
        <v>42750</v>
      </c>
      <c r="C39918">
        <v>48850</v>
      </c>
      <c r="D39918">
        <v>54950</v>
      </c>
      <c r="E39918">
        <v>61050</v>
      </c>
      <c r="F39918">
        <v>65950</v>
      </c>
      <c r="G39918">
        <v>70850</v>
      </c>
      <c r="H39918">
        <v>75750</v>
      </c>
      <c r="I39918">
        <v>80600</v>
      </c>
      <c r="J39918">
        <v>85500</v>
      </c>
      <c r="K39918" t="s">
        <v>55</v>
      </c>
    </row>
    <row r="39919" spans="1:11" x14ac:dyDescent="0.25">
      <c r="A39919" t="s">
        <v>38086</v>
      </c>
      <c r="B39919">
        <v>46450</v>
      </c>
      <c r="C39919">
        <v>53050</v>
      </c>
      <c r="D39919">
        <v>59700</v>
      </c>
      <c r="E39919">
        <v>66300</v>
      </c>
      <c r="F39919">
        <v>71650</v>
      </c>
      <c r="G39919">
        <v>76950</v>
      </c>
      <c r="H39919">
        <v>82250</v>
      </c>
      <c r="I39919">
        <v>87550</v>
      </c>
      <c r="J39919">
        <v>92850</v>
      </c>
      <c r="K39919" t="s">
        <v>55</v>
      </c>
    </row>
    <row r="39920" spans="1:11" x14ac:dyDescent="0.25">
      <c r="A39920" t="s">
        <v>40000</v>
      </c>
      <c r="B39920">
        <v>49150</v>
      </c>
      <c r="C39920">
        <v>56200</v>
      </c>
      <c r="D39920">
        <v>63200</v>
      </c>
      <c r="E39920">
        <v>70200</v>
      </c>
      <c r="F39920">
        <v>75850</v>
      </c>
      <c r="G39920">
        <v>81450</v>
      </c>
      <c r="H39920">
        <v>87050</v>
      </c>
      <c r="I39920">
        <v>92700</v>
      </c>
      <c r="J39920">
        <v>98300</v>
      </c>
      <c r="K39920" t="s">
        <v>55</v>
      </c>
    </row>
    <row r="39921" spans="1:11" x14ac:dyDescent="0.25">
      <c r="A39921" t="s">
        <v>41635</v>
      </c>
      <c r="B39921">
        <v>54050</v>
      </c>
      <c r="C39921">
        <v>61800</v>
      </c>
      <c r="D39921">
        <v>69500</v>
      </c>
      <c r="E39921">
        <v>77200</v>
      </c>
      <c r="F39921">
        <v>83400</v>
      </c>
      <c r="G39921">
        <v>89550</v>
      </c>
      <c r="H39921">
        <v>95750</v>
      </c>
      <c r="I39921">
        <v>101950</v>
      </c>
      <c r="J39921">
        <v>108100</v>
      </c>
      <c r="K39921" t="s">
        <v>55</v>
      </c>
    </row>
    <row r="39922" spans="1:11" x14ac:dyDescent="0.25">
      <c r="A39922" t="s">
        <v>29258</v>
      </c>
      <c r="B39922">
        <v>26000</v>
      </c>
      <c r="C39922">
        <v>29700</v>
      </c>
      <c r="D39922">
        <v>33400</v>
      </c>
      <c r="E39922">
        <v>37100</v>
      </c>
      <c r="F39922">
        <v>40100</v>
      </c>
      <c r="G39922">
        <v>43050</v>
      </c>
      <c r="H39922">
        <v>46050</v>
      </c>
      <c r="I39922">
        <v>49000</v>
      </c>
      <c r="K39922" t="s">
        <v>57</v>
      </c>
    </row>
    <row r="39923" spans="1:11" x14ac:dyDescent="0.25">
      <c r="A39923" t="s">
        <v>29259</v>
      </c>
      <c r="B39923">
        <v>26000</v>
      </c>
      <c r="C39923">
        <v>29700</v>
      </c>
      <c r="D39923">
        <v>33400</v>
      </c>
      <c r="E39923">
        <v>37100</v>
      </c>
      <c r="F39923">
        <v>40100</v>
      </c>
      <c r="G39923">
        <v>43050</v>
      </c>
      <c r="H39923">
        <v>46050</v>
      </c>
      <c r="I39923">
        <v>49000</v>
      </c>
      <c r="K39923" t="s">
        <v>57</v>
      </c>
    </row>
    <row r="39924" spans="1:11" x14ac:dyDescent="0.25">
      <c r="A39924" t="s">
        <v>29260</v>
      </c>
      <c r="B39924">
        <v>26000</v>
      </c>
      <c r="C39924">
        <v>29700</v>
      </c>
      <c r="D39924">
        <v>33400</v>
      </c>
      <c r="E39924">
        <v>37100</v>
      </c>
      <c r="F39924">
        <v>40100</v>
      </c>
      <c r="G39924">
        <v>43050</v>
      </c>
      <c r="H39924">
        <v>46050</v>
      </c>
      <c r="I39924">
        <v>49000</v>
      </c>
      <c r="K39924" t="s">
        <v>57</v>
      </c>
    </row>
    <row r="39925" spans="1:11" x14ac:dyDescent="0.25">
      <c r="A39925" t="s">
        <v>29261</v>
      </c>
      <c r="B39925">
        <v>26000</v>
      </c>
      <c r="C39925">
        <v>29700</v>
      </c>
      <c r="D39925">
        <v>33400</v>
      </c>
      <c r="E39925">
        <v>37100</v>
      </c>
      <c r="F39925">
        <v>40100</v>
      </c>
      <c r="G39925">
        <v>43050</v>
      </c>
      <c r="H39925">
        <v>46050</v>
      </c>
      <c r="I39925">
        <v>49000</v>
      </c>
      <c r="K39925" t="s">
        <v>57</v>
      </c>
    </row>
    <row r="39926" spans="1:11" x14ac:dyDescent="0.25">
      <c r="A39926" t="s">
        <v>29262</v>
      </c>
      <c r="B39926">
        <v>26000</v>
      </c>
      <c r="C39926">
        <v>29700</v>
      </c>
      <c r="D39926">
        <v>33400</v>
      </c>
      <c r="E39926">
        <v>37100</v>
      </c>
      <c r="F39926">
        <v>40100</v>
      </c>
      <c r="G39926">
        <v>43050</v>
      </c>
      <c r="H39926">
        <v>46050</v>
      </c>
      <c r="I39926">
        <v>49000</v>
      </c>
      <c r="K39926" t="s">
        <v>57</v>
      </c>
    </row>
    <row r="39927" spans="1:11" x14ac:dyDescent="0.25">
      <c r="A39927" t="s">
        <v>29263</v>
      </c>
      <c r="B39927">
        <v>26000</v>
      </c>
      <c r="C39927">
        <v>29700</v>
      </c>
      <c r="D39927">
        <v>33400</v>
      </c>
      <c r="E39927">
        <v>37100</v>
      </c>
      <c r="F39927">
        <v>40100</v>
      </c>
      <c r="G39927">
        <v>43050</v>
      </c>
      <c r="H39927">
        <v>46050</v>
      </c>
      <c r="I39927">
        <v>49000</v>
      </c>
      <c r="K39927" t="s">
        <v>57</v>
      </c>
    </row>
    <row r="39928" spans="1:11" x14ac:dyDescent="0.25">
      <c r="A39928" t="s">
        <v>29264</v>
      </c>
      <c r="B39928">
        <v>25350</v>
      </c>
      <c r="C39928">
        <v>28950</v>
      </c>
      <c r="D39928">
        <v>32550</v>
      </c>
      <c r="E39928">
        <v>36150</v>
      </c>
      <c r="F39928">
        <v>39050</v>
      </c>
      <c r="G39928">
        <v>41950</v>
      </c>
      <c r="H39928">
        <v>44850</v>
      </c>
      <c r="I39928">
        <v>47750</v>
      </c>
      <c r="K39928" t="s">
        <v>57</v>
      </c>
    </row>
    <row r="39929" spans="1:11" x14ac:dyDescent="0.25">
      <c r="A39929" t="s">
        <v>29265</v>
      </c>
      <c r="B39929">
        <v>25700</v>
      </c>
      <c r="C39929">
        <v>29350</v>
      </c>
      <c r="D39929">
        <v>33000</v>
      </c>
      <c r="E39929">
        <v>36650</v>
      </c>
      <c r="F39929">
        <v>39600</v>
      </c>
      <c r="G39929">
        <v>42550</v>
      </c>
      <c r="H39929">
        <v>45450</v>
      </c>
      <c r="I39929">
        <v>48400</v>
      </c>
      <c r="K39929" t="s">
        <v>57</v>
      </c>
    </row>
    <row r="39930" spans="1:11" x14ac:dyDescent="0.25">
      <c r="A39930" t="s">
        <v>29266</v>
      </c>
      <c r="B39930">
        <v>25550</v>
      </c>
      <c r="C39930">
        <v>29200</v>
      </c>
      <c r="D39930">
        <v>32850</v>
      </c>
      <c r="E39930">
        <v>36500</v>
      </c>
      <c r="F39930">
        <v>39450</v>
      </c>
      <c r="G39930">
        <v>42350</v>
      </c>
      <c r="H39930">
        <v>45300</v>
      </c>
      <c r="I39930">
        <v>48200</v>
      </c>
      <c r="K39930" t="s">
        <v>57</v>
      </c>
    </row>
    <row r="39931" spans="1:11" x14ac:dyDescent="0.25">
      <c r="A39931" t="s">
        <v>29267</v>
      </c>
      <c r="B39931">
        <v>25450</v>
      </c>
      <c r="C39931">
        <v>29050</v>
      </c>
      <c r="D39931">
        <v>32700</v>
      </c>
      <c r="E39931">
        <v>36300</v>
      </c>
      <c r="F39931">
        <v>39250</v>
      </c>
      <c r="G39931">
        <v>42150</v>
      </c>
      <c r="H39931">
        <v>45050</v>
      </c>
      <c r="I39931">
        <v>47950</v>
      </c>
      <c r="K39931" t="s">
        <v>57</v>
      </c>
    </row>
    <row r="39932" spans="1:11" x14ac:dyDescent="0.25">
      <c r="A39932" t="s">
        <v>29268</v>
      </c>
      <c r="B39932">
        <v>25850</v>
      </c>
      <c r="C39932">
        <v>29550</v>
      </c>
      <c r="D39932">
        <v>33250</v>
      </c>
      <c r="E39932">
        <v>36900</v>
      </c>
      <c r="F39932">
        <v>39900</v>
      </c>
      <c r="G39932">
        <v>42850</v>
      </c>
      <c r="H39932">
        <v>45800</v>
      </c>
      <c r="I39932">
        <v>48750</v>
      </c>
      <c r="J39932">
        <v>51650</v>
      </c>
      <c r="K39932" t="s">
        <v>57</v>
      </c>
    </row>
    <row r="39933" spans="1:11" x14ac:dyDescent="0.25">
      <c r="A39933" t="s">
        <v>29269</v>
      </c>
      <c r="B39933">
        <v>25400</v>
      </c>
      <c r="C39933">
        <v>29000</v>
      </c>
      <c r="D39933">
        <v>32650</v>
      </c>
      <c r="E39933">
        <v>36250</v>
      </c>
      <c r="F39933">
        <v>39150</v>
      </c>
      <c r="G39933">
        <v>42050</v>
      </c>
      <c r="H39933">
        <v>44950</v>
      </c>
      <c r="I39933">
        <v>47850</v>
      </c>
      <c r="J39933">
        <v>50750</v>
      </c>
      <c r="K39933" t="s">
        <v>57</v>
      </c>
    </row>
    <row r="39934" spans="1:11" x14ac:dyDescent="0.25">
      <c r="A39934" t="s">
        <v>29270</v>
      </c>
      <c r="B39934">
        <v>26050</v>
      </c>
      <c r="C39934">
        <v>29800</v>
      </c>
      <c r="D39934">
        <v>33500</v>
      </c>
      <c r="E39934">
        <v>37200</v>
      </c>
      <c r="F39934">
        <v>40200</v>
      </c>
      <c r="G39934">
        <v>43200</v>
      </c>
      <c r="H39934">
        <v>46150</v>
      </c>
      <c r="I39934">
        <v>49150</v>
      </c>
      <c r="J39934">
        <v>52100</v>
      </c>
      <c r="K39934" t="s">
        <v>57</v>
      </c>
    </row>
    <row r="39935" spans="1:11" x14ac:dyDescent="0.25">
      <c r="A39935" t="s">
        <v>29271</v>
      </c>
      <c r="B39935">
        <v>27400</v>
      </c>
      <c r="C39935">
        <v>31300</v>
      </c>
      <c r="D39935">
        <v>35200</v>
      </c>
      <c r="E39935">
        <v>39100</v>
      </c>
      <c r="F39935">
        <v>42250</v>
      </c>
      <c r="G39935">
        <v>45400</v>
      </c>
      <c r="H39935">
        <v>48500</v>
      </c>
      <c r="I39935">
        <v>51650</v>
      </c>
      <c r="J39935">
        <v>54750</v>
      </c>
      <c r="K39935" t="s">
        <v>57</v>
      </c>
    </row>
    <row r="39936" spans="1:11" x14ac:dyDescent="0.25">
      <c r="A39936" t="s">
        <v>32350</v>
      </c>
      <c r="B39936">
        <v>29200</v>
      </c>
      <c r="C39936">
        <v>33400</v>
      </c>
      <c r="D39936">
        <v>37550</v>
      </c>
      <c r="E39936">
        <v>41700</v>
      </c>
      <c r="F39936">
        <v>45050</v>
      </c>
      <c r="G39936">
        <v>48400</v>
      </c>
      <c r="H39936">
        <v>51750</v>
      </c>
      <c r="I39936">
        <v>55050</v>
      </c>
      <c r="J39936">
        <v>58400</v>
      </c>
      <c r="K39936" t="s">
        <v>57</v>
      </c>
    </row>
    <row r="39937" spans="1:11" x14ac:dyDescent="0.25">
      <c r="A39937" t="s">
        <v>34262</v>
      </c>
      <c r="B39937">
        <v>30650</v>
      </c>
      <c r="C39937">
        <v>35000</v>
      </c>
      <c r="D39937">
        <v>39400</v>
      </c>
      <c r="E39937">
        <v>43750</v>
      </c>
      <c r="F39937">
        <v>47250</v>
      </c>
      <c r="G39937">
        <v>50750</v>
      </c>
      <c r="H39937">
        <v>54250</v>
      </c>
      <c r="I39937">
        <v>57750</v>
      </c>
      <c r="J39937">
        <v>61250</v>
      </c>
      <c r="K39937" t="s">
        <v>57</v>
      </c>
    </row>
    <row r="39938" spans="1:11" x14ac:dyDescent="0.25">
      <c r="A39938" t="s">
        <v>35904</v>
      </c>
      <c r="B39938">
        <v>30750</v>
      </c>
      <c r="C39938">
        <v>35150</v>
      </c>
      <c r="D39938">
        <v>39550</v>
      </c>
      <c r="E39938">
        <v>43900</v>
      </c>
      <c r="F39938">
        <v>47450</v>
      </c>
      <c r="G39938">
        <v>50950</v>
      </c>
      <c r="H39938">
        <v>54450</v>
      </c>
      <c r="I39938">
        <v>57950</v>
      </c>
      <c r="J39938">
        <v>61500</v>
      </c>
      <c r="K39938" t="s">
        <v>57</v>
      </c>
    </row>
    <row r="39939" spans="1:11" x14ac:dyDescent="0.25">
      <c r="A39939" t="s">
        <v>38087</v>
      </c>
      <c r="B39939">
        <v>34400</v>
      </c>
      <c r="C39939">
        <v>39300</v>
      </c>
      <c r="D39939">
        <v>44200</v>
      </c>
      <c r="E39939">
        <v>49100</v>
      </c>
      <c r="F39939">
        <v>53050</v>
      </c>
      <c r="G39939">
        <v>57000</v>
      </c>
      <c r="H39939">
        <v>60900</v>
      </c>
      <c r="I39939">
        <v>64850</v>
      </c>
      <c r="J39939">
        <v>68750</v>
      </c>
      <c r="K39939" t="s">
        <v>57</v>
      </c>
    </row>
    <row r="39940" spans="1:11" x14ac:dyDescent="0.25">
      <c r="A39940" t="s">
        <v>40001</v>
      </c>
      <c r="B39940">
        <v>36400</v>
      </c>
      <c r="C39940">
        <v>41600</v>
      </c>
      <c r="D39940">
        <v>46800</v>
      </c>
      <c r="E39940">
        <v>52000</v>
      </c>
      <c r="F39940">
        <v>56200</v>
      </c>
      <c r="G39940">
        <v>60350</v>
      </c>
      <c r="H39940">
        <v>64500</v>
      </c>
      <c r="I39940">
        <v>68650</v>
      </c>
      <c r="J39940">
        <v>72800</v>
      </c>
      <c r="K39940" t="s">
        <v>57</v>
      </c>
    </row>
    <row r="39941" spans="1:11" x14ac:dyDescent="0.25">
      <c r="A39941" t="s">
        <v>41639</v>
      </c>
      <c r="B39941">
        <v>39500</v>
      </c>
      <c r="C39941">
        <v>45150</v>
      </c>
      <c r="D39941">
        <v>50800</v>
      </c>
      <c r="E39941">
        <v>56400</v>
      </c>
      <c r="F39941">
        <v>60950</v>
      </c>
      <c r="G39941">
        <v>65450</v>
      </c>
      <c r="H39941">
        <v>69950</v>
      </c>
      <c r="I39941">
        <v>74450</v>
      </c>
      <c r="J39941">
        <v>79000</v>
      </c>
      <c r="K39941" t="s">
        <v>57</v>
      </c>
    </row>
    <row r="39942" spans="1:11" x14ac:dyDescent="0.25">
      <c r="A39942" t="s">
        <v>29272</v>
      </c>
      <c r="B39942">
        <v>31550</v>
      </c>
      <c r="C39942">
        <v>36050</v>
      </c>
      <c r="D39942">
        <v>40550</v>
      </c>
      <c r="E39942">
        <v>45050</v>
      </c>
      <c r="F39942">
        <v>48650</v>
      </c>
      <c r="G39942">
        <v>52250</v>
      </c>
      <c r="H39942">
        <v>55850</v>
      </c>
      <c r="I39942">
        <v>59450</v>
      </c>
      <c r="K39942" t="s">
        <v>8</v>
      </c>
    </row>
    <row r="39943" spans="1:11" x14ac:dyDescent="0.25">
      <c r="A39943" t="s">
        <v>29273</v>
      </c>
      <c r="B39943">
        <v>32150</v>
      </c>
      <c r="C39943">
        <v>36700</v>
      </c>
      <c r="D39943">
        <v>41300</v>
      </c>
      <c r="E39943">
        <v>45900</v>
      </c>
      <c r="F39943">
        <v>49550</v>
      </c>
      <c r="G39943">
        <v>53250</v>
      </c>
      <c r="H39943">
        <v>56900</v>
      </c>
      <c r="I39943">
        <v>60600</v>
      </c>
      <c r="K39943" t="s">
        <v>8</v>
      </c>
    </row>
    <row r="39944" spans="1:11" x14ac:dyDescent="0.25">
      <c r="A39944" t="s">
        <v>29274</v>
      </c>
      <c r="B39944">
        <v>32150</v>
      </c>
      <c r="C39944">
        <v>36700</v>
      </c>
      <c r="D39944">
        <v>41300</v>
      </c>
      <c r="E39944">
        <v>45900</v>
      </c>
      <c r="F39944">
        <v>49550</v>
      </c>
      <c r="G39944">
        <v>53250</v>
      </c>
      <c r="H39944">
        <v>56900</v>
      </c>
      <c r="I39944">
        <v>60600</v>
      </c>
      <c r="K39944" t="s">
        <v>8</v>
      </c>
    </row>
    <row r="39945" spans="1:11" x14ac:dyDescent="0.25">
      <c r="A39945" t="s">
        <v>29275</v>
      </c>
      <c r="B39945">
        <v>33100</v>
      </c>
      <c r="C39945">
        <v>37850</v>
      </c>
      <c r="D39945">
        <v>42550</v>
      </c>
      <c r="E39945">
        <v>47300</v>
      </c>
      <c r="F39945">
        <v>51100</v>
      </c>
      <c r="G39945">
        <v>54850</v>
      </c>
      <c r="H39945">
        <v>58650</v>
      </c>
      <c r="I39945">
        <v>62450</v>
      </c>
      <c r="K39945" t="s">
        <v>8</v>
      </c>
    </row>
    <row r="39946" spans="1:11" x14ac:dyDescent="0.25">
      <c r="A39946" t="s">
        <v>29276</v>
      </c>
      <c r="B39946">
        <v>34100</v>
      </c>
      <c r="C39946">
        <v>38950</v>
      </c>
      <c r="D39946">
        <v>43850</v>
      </c>
      <c r="E39946">
        <v>48700</v>
      </c>
      <c r="F39946">
        <v>52600</v>
      </c>
      <c r="G39946">
        <v>56500</v>
      </c>
      <c r="H39946">
        <v>60400</v>
      </c>
      <c r="I39946">
        <v>64300</v>
      </c>
      <c r="K39946" t="s">
        <v>8</v>
      </c>
    </row>
    <row r="39947" spans="1:11" x14ac:dyDescent="0.25">
      <c r="A39947" t="s">
        <v>29277</v>
      </c>
      <c r="B39947">
        <v>34550</v>
      </c>
      <c r="C39947">
        <v>39500</v>
      </c>
      <c r="D39947">
        <v>44450</v>
      </c>
      <c r="E39947">
        <v>49350</v>
      </c>
      <c r="F39947">
        <v>53300</v>
      </c>
      <c r="G39947">
        <v>57250</v>
      </c>
      <c r="H39947">
        <v>61200</v>
      </c>
      <c r="I39947">
        <v>65150</v>
      </c>
      <c r="K39947" t="s">
        <v>8</v>
      </c>
    </row>
    <row r="39948" spans="1:11" x14ac:dyDescent="0.25">
      <c r="A39948" t="s">
        <v>29278</v>
      </c>
      <c r="B39948">
        <v>34750</v>
      </c>
      <c r="C39948">
        <v>39700</v>
      </c>
      <c r="D39948">
        <v>44650</v>
      </c>
      <c r="E39948">
        <v>49600</v>
      </c>
      <c r="F39948">
        <v>53600</v>
      </c>
      <c r="G39948">
        <v>57550</v>
      </c>
      <c r="H39948">
        <v>61550</v>
      </c>
      <c r="I39948">
        <v>65500</v>
      </c>
      <c r="K39948" t="s">
        <v>8</v>
      </c>
    </row>
    <row r="39949" spans="1:11" x14ac:dyDescent="0.25">
      <c r="A39949" t="s">
        <v>29279</v>
      </c>
      <c r="B39949">
        <v>35200</v>
      </c>
      <c r="C39949">
        <v>40200</v>
      </c>
      <c r="D39949">
        <v>45250</v>
      </c>
      <c r="E39949">
        <v>50250</v>
      </c>
      <c r="F39949">
        <v>54300</v>
      </c>
      <c r="G39949">
        <v>58300</v>
      </c>
      <c r="H39949">
        <v>62350</v>
      </c>
      <c r="I39949">
        <v>66350</v>
      </c>
      <c r="K39949" t="s">
        <v>8</v>
      </c>
    </row>
    <row r="39950" spans="1:11" x14ac:dyDescent="0.25">
      <c r="A39950" t="s">
        <v>29280</v>
      </c>
      <c r="B39950">
        <v>33450</v>
      </c>
      <c r="C39950">
        <v>38200</v>
      </c>
      <c r="D39950">
        <v>43000</v>
      </c>
      <c r="E39950">
        <v>47750</v>
      </c>
      <c r="F39950">
        <v>51600</v>
      </c>
      <c r="G39950">
        <v>55400</v>
      </c>
      <c r="H39950">
        <v>59250</v>
      </c>
      <c r="I39950">
        <v>63050</v>
      </c>
      <c r="K39950" t="s">
        <v>8</v>
      </c>
    </row>
    <row r="39951" spans="1:11" x14ac:dyDescent="0.25">
      <c r="A39951" t="s">
        <v>29281</v>
      </c>
      <c r="B39951">
        <v>34200</v>
      </c>
      <c r="C39951">
        <v>39050</v>
      </c>
      <c r="D39951">
        <v>43950</v>
      </c>
      <c r="E39951">
        <v>48800</v>
      </c>
      <c r="F39951">
        <v>52750</v>
      </c>
      <c r="G39951">
        <v>56650</v>
      </c>
      <c r="H39951">
        <v>60550</v>
      </c>
      <c r="I39951">
        <v>64450</v>
      </c>
      <c r="K39951" t="s">
        <v>8</v>
      </c>
    </row>
    <row r="39952" spans="1:11" x14ac:dyDescent="0.25">
      <c r="A39952" t="s">
        <v>29282</v>
      </c>
      <c r="B39952">
        <v>35000</v>
      </c>
      <c r="C39952">
        <v>40000</v>
      </c>
      <c r="D39952">
        <v>45000</v>
      </c>
      <c r="E39952">
        <v>50000</v>
      </c>
      <c r="F39952">
        <v>54000</v>
      </c>
      <c r="G39952">
        <v>58000</v>
      </c>
      <c r="H39952">
        <v>62000</v>
      </c>
      <c r="I39952">
        <v>66000</v>
      </c>
      <c r="J39952">
        <v>70000</v>
      </c>
      <c r="K39952" t="s">
        <v>8</v>
      </c>
    </row>
    <row r="39953" spans="1:11" x14ac:dyDescent="0.25">
      <c r="A39953" t="s">
        <v>29283</v>
      </c>
      <c r="B39953">
        <v>35850</v>
      </c>
      <c r="C39953">
        <v>41000</v>
      </c>
      <c r="D39953">
        <v>46100</v>
      </c>
      <c r="E39953">
        <v>51200</v>
      </c>
      <c r="F39953">
        <v>55300</v>
      </c>
      <c r="G39953">
        <v>59400</v>
      </c>
      <c r="H39953">
        <v>63500</v>
      </c>
      <c r="I39953">
        <v>67600</v>
      </c>
      <c r="J39953">
        <v>71700</v>
      </c>
      <c r="K39953" t="s">
        <v>8</v>
      </c>
    </row>
    <row r="39954" spans="1:11" x14ac:dyDescent="0.25">
      <c r="A39954" t="s">
        <v>29284</v>
      </c>
      <c r="B39954">
        <v>35350</v>
      </c>
      <c r="C39954">
        <v>40400</v>
      </c>
      <c r="D39954">
        <v>45450</v>
      </c>
      <c r="E39954">
        <v>50500</v>
      </c>
      <c r="F39954">
        <v>54550</v>
      </c>
      <c r="G39954">
        <v>58600</v>
      </c>
      <c r="H39954">
        <v>62650</v>
      </c>
      <c r="I39954">
        <v>66700</v>
      </c>
      <c r="J39954">
        <v>70700</v>
      </c>
      <c r="K39954" t="s">
        <v>8</v>
      </c>
    </row>
    <row r="39955" spans="1:11" x14ac:dyDescent="0.25">
      <c r="A39955" t="s">
        <v>29285</v>
      </c>
      <c r="B39955">
        <v>39400</v>
      </c>
      <c r="C39955">
        <v>45000</v>
      </c>
      <c r="D39955">
        <v>50650</v>
      </c>
      <c r="E39955">
        <v>56250</v>
      </c>
      <c r="F39955">
        <v>60750</v>
      </c>
      <c r="G39955">
        <v>65250</v>
      </c>
      <c r="H39955">
        <v>69750</v>
      </c>
      <c r="I39955">
        <v>74250</v>
      </c>
      <c r="J39955">
        <v>78750</v>
      </c>
      <c r="K39955" t="s">
        <v>8</v>
      </c>
    </row>
    <row r="39956" spans="1:11" x14ac:dyDescent="0.25">
      <c r="A39956" t="s">
        <v>32351</v>
      </c>
      <c r="B39956">
        <v>41650</v>
      </c>
      <c r="C39956">
        <v>47600</v>
      </c>
      <c r="D39956">
        <v>53550</v>
      </c>
      <c r="E39956">
        <v>59500</v>
      </c>
      <c r="F39956">
        <v>64300</v>
      </c>
      <c r="G39956">
        <v>69050</v>
      </c>
      <c r="H39956">
        <v>73800</v>
      </c>
      <c r="I39956">
        <v>78550</v>
      </c>
      <c r="J39956">
        <v>83300</v>
      </c>
      <c r="K39956" t="s">
        <v>8</v>
      </c>
    </row>
    <row r="39957" spans="1:11" x14ac:dyDescent="0.25">
      <c r="A39957" t="s">
        <v>34263</v>
      </c>
      <c r="B39957">
        <v>40950</v>
      </c>
      <c r="C39957">
        <v>46800</v>
      </c>
      <c r="D39957">
        <v>52650</v>
      </c>
      <c r="E39957">
        <v>58500</v>
      </c>
      <c r="F39957">
        <v>63200</v>
      </c>
      <c r="G39957">
        <v>67900</v>
      </c>
      <c r="H39957">
        <v>72550</v>
      </c>
      <c r="I39957">
        <v>77250</v>
      </c>
      <c r="J39957">
        <v>81900</v>
      </c>
      <c r="K39957" t="s">
        <v>8</v>
      </c>
    </row>
    <row r="39958" spans="1:11" x14ac:dyDescent="0.25">
      <c r="A39958" t="s">
        <v>35908</v>
      </c>
      <c r="B39958">
        <v>42950</v>
      </c>
      <c r="C39958">
        <v>49100</v>
      </c>
      <c r="D39958">
        <v>55250</v>
      </c>
      <c r="E39958">
        <v>61350</v>
      </c>
      <c r="F39958">
        <v>66300</v>
      </c>
      <c r="G39958">
        <v>71200</v>
      </c>
      <c r="H39958">
        <v>76100</v>
      </c>
      <c r="I39958">
        <v>81000</v>
      </c>
      <c r="J39958">
        <v>85900</v>
      </c>
      <c r="K39958" t="s">
        <v>8</v>
      </c>
    </row>
    <row r="39959" spans="1:11" x14ac:dyDescent="0.25">
      <c r="A39959" t="s">
        <v>38088</v>
      </c>
      <c r="B39959">
        <v>47500</v>
      </c>
      <c r="C39959">
        <v>54300</v>
      </c>
      <c r="D39959">
        <v>61100</v>
      </c>
      <c r="E39959">
        <v>67850</v>
      </c>
      <c r="F39959">
        <v>73300</v>
      </c>
      <c r="G39959">
        <v>78750</v>
      </c>
      <c r="H39959">
        <v>84150</v>
      </c>
      <c r="I39959">
        <v>89600</v>
      </c>
      <c r="J39959">
        <v>95000</v>
      </c>
      <c r="K39959" t="s">
        <v>8</v>
      </c>
    </row>
    <row r="39960" spans="1:11" x14ac:dyDescent="0.25">
      <c r="A39960" t="s">
        <v>40002</v>
      </c>
      <c r="B39960">
        <v>50300</v>
      </c>
      <c r="C39960">
        <v>57500</v>
      </c>
      <c r="D39960">
        <v>64700</v>
      </c>
      <c r="E39960">
        <v>71850</v>
      </c>
      <c r="F39960">
        <v>77600</v>
      </c>
      <c r="G39960">
        <v>83350</v>
      </c>
      <c r="H39960">
        <v>89100</v>
      </c>
      <c r="I39960">
        <v>94850</v>
      </c>
      <c r="J39960">
        <v>100600</v>
      </c>
      <c r="K39960" t="s">
        <v>8</v>
      </c>
    </row>
    <row r="39961" spans="1:11" x14ac:dyDescent="0.25">
      <c r="A39961" t="s">
        <v>41643</v>
      </c>
      <c r="B39961">
        <v>52850</v>
      </c>
      <c r="C39961">
        <v>60400</v>
      </c>
      <c r="D39961">
        <v>67950</v>
      </c>
      <c r="E39961">
        <v>75500</v>
      </c>
      <c r="F39961">
        <v>81550</v>
      </c>
      <c r="G39961">
        <v>87600</v>
      </c>
      <c r="H39961">
        <v>93650</v>
      </c>
      <c r="I39961">
        <v>99700</v>
      </c>
      <c r="J39961">
        <v>105700</v>
      </c>
      <c r="K39961" t="s">
        <v>8</v>
      </c>
    </row>
    <row r="39962" spans="1:11" x14ac:dyDescent="0.25">
      <c r="A39962" t="s">
        <v>29286</v>
      </c>
      <c r="B39962">
        <v>35050</v>
      </c>
      <c r="C39962">
        <v>40050</v>
      </c>
      <c r="D39962">
        <v>45050</v>
      </c>
      <c r="E39962">
        <v>50100</v>
      </c>
      <c r="F39962">
        <v>54100</v>
      </c>
      <c r="G39962">
        <v>58100</v>
      </c>
      <c r="H39962">
        <v>62100</v>
      </c>
      <c r="I39962">
        <v>66100</v>
      </c>
      <c r="K39962" t="s">
        <v>74</v>
      </c>
    </row>
    <row r="39963" spans="1:11" x14ac:dyDescent="0.25">
      <c r="A39963" t="s">
        <v>29287</v>
      </c>
      <c r="B39963">
        <v>32950</v>
      </c>
      <c r="C39963">
        <v>37700</v>
      </c>
      <c r="D39963">
        <v>42400</v>
      </c>
      <c r="E39963">
        <v>47100</v>
      </c>
      <c r="F39963">
        <v>50850</v>
      </c>
      <c r="G39963">
        <v>54650</v>
      </c>
      <c r="H39963">
        <v>58400</v>
      </c>
      <c r="I39963">
        <v>62150</v>
      </c>
      <c r="K39963" t="s">
        <v>74</v>
      </c>
    </row>
    <row r="39964" spans="1:11" x14ac:dyDescent="0.25">
      <c r="A39964" t="s">
        <v>29288</v>
      </c>
      <c r="B39964">
        <v>35050</v>
      </c>
      <c r="C39964">
        <v>40100</v>
      </c>
      <c r="D39964">
        <v>45100</v>
      </c>
      <c r="E39964">
        <v>50100</v>
      </c>
      <c r="F39964">
        <v>54100</v>
      </c>
      <c r="G39964">
        <v>58100</v>
      </c>
      <c r="H39964">
        <v>62100</v>
      </c>
      <c r="I39964">
        <v>66150</v>
      </c>
      <c r="K39964" t="s">
        <v>74</v>
      </c>
    </row>
    <row r="39965" spans="1:11" x14ac:dyDescent="0.25">
      <c r="A39965" t="s">
        <v>29289</v>
      </c>
      <c r="B39965">
        <v>36700</v>
      </c>
      <c r="C39965">
        <v>41900</v>
      </c>
      <c r="D39965">
        <v>47150</v>
      </c>
      <c r="E39965">
        <v>52400</v>
      </c>
      <c r="F39965">
        <v>56600</v>
      </c>
      <c r="G39965">
        <v>60800</v>
      </c>
      <c r="H39965">
        <v>65000</v>
      </c>
      <c r="I39965">
        <v>69150</v>
      </c>
      <c r="K39965" t="s">
        <v>74</v>
      </c>
    </row>
    <row r="39966" spans="1:11" x14ac:dyDescent="0.25">
      <c r="A39966" t="s">
        <v>29290</v>
      </c>
      <c r="B39966">
        <v>38000</v>
      </c>
      <c r="C39966">
        <v>43450</v>
      </c>
      <c r="D39966">
        <v>48850</v>
      </c>
      <c r="E39966">
        <v>54300</v>
      </c>
      <c r="F39966">
        <v>58650</v>
      </c>
      <c r="G39966">
        <v>63000</v>
      </c>
      <c r="H39966">
        <v>67350</v>
      </c>
      <c r="I39966">
        <v>71700</v>
      </c>
      <c r="K39966" t="s">
        <v>74</v>
      </c>
    </row>
    <row r="39967" spans="1:11" x14ac:dyDescent="0.25">
      <c r="A39967" t="s">
        <v>29291</v>
      </c>
      <c r="B39967">
        <v>38850</v>
      </c>
      <c r="C39967">
        <v>44400</v>
      </c>
      <c r="D39967">
        <v>49950</v>
      </c>
      <c r="E39967">
        <v>55500</v>
      </c>
      <c r="F39967">
        <v>59950</v>
      </c>
      <c r="G39967">
        <v>64400</v>
      </c>
      <c r="H39967">
        <v>68850</v>
      </c>
      <c r="I39967">
        <v>73300</v>
      </c>
      <c r="K39967" t="s">
        <v>74</v>
      </c>
    </row>
    <row r="39968" spans="1:11" x14ac:dyDescent="0.25">
      <c r="A39968" t="s">
        <v>29292</v>
      </c>
      <c r="B39968">
        <v>39300</v>
      </c>
      <c r="C39968">
        <v>44900</v>
      </c>
      <c r="D39968">
        <v>50500</v>
      </c>
      <c r="E39968">
        <v>56100</v>
      </c>
      <c r="F39968">
        <v>60600</v>
      </c>
      <c r="G39968">
        <v>65100</v>
      </c>
      <c r="H39968">
        <v>69600</v>
      </c>
      <c r="I39968">
        <v>74100</v>
      </c>
      <c r="K39968" t="s">
        <v>74</v>
      </c>
    </row>
    <row r="39969" spans="1:11" x14ac:dyDescent="0.25">
      <c r="A39969" t="s">
        <v>29293</v>
      </c>
      <c r="B39969">
        <v>39850</v>
      </c>
      <c r="C39969">
        <v>45550</v>
      </c>
      <c r="D39969">
        <v>51250</v>
      </c>
      <c r="E39969">
        <v>56900</v>
      </c>
      <c r="F39969">
        <v>61500</v>
      </c>
      <c r="G39969">
        <v>66050</v>
      </c>
      <c r="H39969">
        <v>70600</v>
      </c>
      <c r="I39969">
        <v>75150</v>
      </c>
      <c r="K39969" t="s">
        <v>74</v>
      </c>
    </row>
    <row r="39970" spans="1:11" x14ac:dyDescent="0.25">
      <c r="A39970" t="s">
        <v>29294</v>
      </c>
      <c r="B39970">
        <v>40900</v>
      </c>
      <c r="C39970">
        <v>46750</v>
      </c>
      <c r="D39970">
        <v>52600</v>
      </c>
      <c r="E39970">
        <v>58400</v>
      </c>
      <c r="F39970">
        <v>63100</v>
      </c>
      <c r="G39970">
        <v>67750</v>
      </c>
      <c r="H39970">
        <v>72450</v>
      </c>
      <c r="I39970">
        <v>77100</v>
      </c>
      <c r="K39970" t="s">
        <v>74</v>
      </c>
    </row>
    <row r="39971" spans="1:11" x14ac:dyDescent="0.25">
      <c r="A39971" t="s">
        <v>29295</v>
      </c>
      <c r="B39971">
        <v>41300</v>
      </c>
      <c r="C39971">
        <v>47200</v>
      </c>
      <c r="D39971">
        <v>53100</v>
      </c>
      <c r="E39971">
        <v>58950</v>
      </c>
      <c r="F39971">
        <v>63700</v>
      </c>
      <c r="G39971">
        <v>68400</v>
      </c>
      <c r="H39971">
        <v>73100</v>
      </c>
      <c r="I39971">
        <v>77850</v>
      </c>
      <c r="K39971" t="s">
        <v>74</v>
      </c>
    </row>
    <row r="39972" spans="1:11" x14ac:dyDescent="0.25">
      <c r="A39972" t="s">
        <v>29296</v>
      </c>
      <c r="B39972">
        <v>40850</v>
      </c>
      <c r="C39972">
        <v>46650</v>
      </c>
      <c r="D39972">
        <v>52500</v>
      </c>
      <c r="E39972">
        <v>58300</v>
      </c>
      <c r="F39972">
        <v>63000</v>
      </c>
      <c r="G39972">
        <v>67650</v>
      </c>
      <c r="H39972">
        <v>72300</v>
      </c>
      <c r="I39972">
        <v>77000</v>
      </c>
      <c r="J39972">
        <v>81600</v>
      </c>
      <c r="K39972" t="s">
        <v>74</v>
      </c>
    </row>
    <row r="39973" spans="1:11" x14ac:dyDescent="0.25">
      <c r="A39973" t="s">
        <v>29297</v>
      </c>
      <c r="B39973">
        <v>40250</v>
      </c>
      <c r="C39973">
        <v>46000</v>
      </c>
      <c r="D39973">
        <v>51750</v>
      </c>
      <c r="E39973">
        <v>57500</v>
      </c>
      <c r="F39973">
        <v>62100</v>
      </c>
      <c r="G39973">
        <v>66700</v>
      </c>
      <c r="H39973">
        <v>71300</v>
      </c>
      <c r="I39973">
        <v>75900</v>
      </c>
      <c r="J39973">
        <v>80500</v>
      </c>
      <c r="K39973" t="s">
        <v>74</v>
      </c>
    </row>
    <row r="39974" spans="1:11" x14ac:dyDescent="0.25">
      <c r="A39974" t="s">
        <v>29298</v>
      </c>
      <c r="B39974">
        <v>41100</v>
      </c>
      <c r="C39974">
        <v>46950</v>
      </c>
      <c r="D39974">
        <v>52800</v>
      </c>
      <c r="E39974">
        <v>58650</v>
      </c>
      <c r="F39974">
        <v>63350</v>
      </c>
      <c r="G39974">
        <v>68050</v>
      </c>
      <c r="H39974">
        <v>72750</v>
      </c>
      <c r="I39974">
        <v>77450</v>
      </c>
      <c r="J39974">
        <v>82100</v>
      </c>
      <c r="K39974" t="s">
        <v>74</v>
      </c>
    </row>
    <row r="39975" spans="1:11" x14ac:dyDescent="0.25">
      <c r="A39975" t="s">
        <v>29299</v>
      </c>
      <c r="B39975">
        <v>42150</v>
      </c>
      <c r="C39975">
        <v>48150</v>
      </c>
      <c r="D39975">
        <v>54150</v>
      </c>
      <c r="E39975">
        <v>60150</v>
      </c>
      <c r="F39975">
        <v>65000</v>
      </c>
      <c r="G39975">
        <v>69800</v>
      </c>
      <c r="H39975">
        <v>74600</v>
      </c>
      <c r="I39975">
        <v>79400</v>
      </c>
      <c r="J39975">
        <v>84200</v>
      </c>
      <c r="K39975" t="s">
        <v>74</v>
      </c>
    </row>
    <row r="39976" spans="1:11" x14ac:dyDescent="0.25">
      <c r="A39976" t="s">
        <v>32352</v>
      </c>
      <c r="B39976">
        <v>42700</v>
      </c>
      <c r="C39976">
        <v>48800</v>
      </c>
      <c r="D39976">
        <v>54900</v>
      </c>
      <c r="E39976">
        <v>60950</v>
      </c>
      <c r="F39976">
        <v>65850</v>
      </c>
      <c r="G39976">
        <v>70750</v>
      </c>
      <c r="H39976">
        <v>75600</v>
      </c>
      <c r="I39976">
        <v>80500</v>
      </c>
      <c r="J39976">
        <v>85350</v>
      </c>
      <c r="K39976" t="s">
        <v>74</v>
      </c>
    </row>
    <row r="39977" spans="1:11" x14ac:dyDescent="0.25">
      <c r="A39977" t="s">
        <v>34264</v>
      </c>
      <c r="B39977">
        <v>44200</v>
      </c>
      <c r="C39977">
        <v>50500</v>
      </c>
      <c r="D39977">
        <v>56800</v>
      </c>
      <c r="E39977">
        <v>63100</v>
      </c>
      <c r="F39977">
        <v>68150</v>
      </c>
      <c r="G39977">
        <v>73200</v>
      </c>
      <c r="H39977">
        <v>78250</v>
      </c>
      <c r="I39977">
        <v>83300</v>
      </c>
      <c r="J39977">
        <v>88350</v>
      </c>
      <c r="K39977" t="s">
        <v>74</v>
      </c>
    </row>
    <row r="39978" spans="1:11" x14ac:dyDescent="0.25">
      <c r="A39978" t="s">
        <v>35912</v>
      </c>
      <c r="B39978">
        <v>44200</v>
      </c>
      <c r="C39978">
        <v>50500</v>
      </c>
      <c r="D39978">
        <v>56800</v>
      </c>
      <c r="E39978">
        <v>63100</v>
      </c>
      <c r="F39978">
        <v>68150</v>
      </c>
      <c r="G39978">
        <v>73200</v>
      </c>
      <c r="H39978">
        <v>78250</v>
      </c>
      <c r="I39978">
        <v>83300</v>
      </c>
      <c r="J39978">
        <v>88350</v>
      </c>
      <c r="K39978" t="s">
        <v>74</v>
      </c>
    </row>
    <row r="39979" spans="1:11" x14ac:dyDescent="0.25">
      <c r="A39979" t="s">
        <v>38089</v>
      </c>
      <c r="B39979">
        <v>49100</v>
      </c>
      <c r="C39979">
        <v>56100</v>
      </c>
      <c r="D39979">
        <v>63100</v>
      </c>
      <c r="E39979">
        <v>70100</v>
      </c>
      <c r="F39979">
        <v>75750</v>
      </c>
      <c r="G39979">
        <v>81350</v>
      </c>
      <c r="H39979">
        <v>86950</v>
      </c>
      <c r="I39979">
        <v>92550</v>
      </c>
      <c r="J39979">
        <v>98150</v>
      </c>
      <c r="K39979" t="s">
        <v>74</v>
      </c>
    </row>
    <row r="39980" spans="1:11" x14ac:dyDescent="0.25">
      <c r="A39980" t="s">
        <v>40003</v>
      </c>
      <c r="B39980">
        <v>51950</v>
      </c>
      <c r="C39980">
        <v>59350</v>
      </c>
      <c r="D39980">
        <v>66750</v>
      </c>
      <c r="E39980">
        <v>74150</v>
      </c>
      <c r="F39980">
        <v>80100</v>
      </c>
      <c r="G39980">
        <v>86050</v>
      </c>
      <c r="H39980">
        <v>91950</v>
      </c>
      <c r="I39980">
        <v>97900</v>
      </c>
      <c r="J39980">
        <v>103850</v>
      </c>
      <c r="K39980" t="s">
        <v>74</v>
      </c>
    </row>
    <row r="39981" spans="1:11" x14ac:dyDescent="0.25">
      <c r="A39981" t="s">
        <v>41647</v>
      </c>
      <c r="B39981">
        <v>56300</v>
      </c>
      <c r="C39981">
        <v>64350</v>
      </c>
      <c r="D39981">
        <v>72400</v>
      </c>
      <c r="E39981">
        <v>80400</v>
      </c>
      <c r="F39981">
        <v>86850</v>
      </c>
      <c r="G39981">
        <v>93300</v>
      </c>
      <c r="H39981">
        <v>99700</v>
      </c>
      <c r="I39981">
        <v>106150</v>
      </c>
      <c r="J39981">
        <v>112600</v>
      </c>
      <c r="K39981" t="s">
        <v>74</v>
      </c>
    </row>
    <row r="39982" spans="1:11" x14ac:dyDescent="0.25">
      <c r="A39982" t="s">
        <v>29300</v>
      </c>
      <c r="B39982">
        <v>27200</v>
      </c>
      <c r="C39982">
        <v>31100</v>
      </c>
      <c r="D39982">
        <v>35000</v>
      </c>
      <c r="E39982">
        <v>38900</v>
      </c>
      <c r="F39982">
        <v>42000</v>
      </c>
      <c r="G39982">
        <v>45100</v>
      </c>
      <c r="H39982">
        <v>48200</v>
      </c>
      <c r="I39982">
        <v>51300</v>
      </c>
      <c r="K39982" t="s">
        <v>74</v>
      </c>
    </row>
    <row r="39983" spans="1:11" x14ac:dyDescent="0.25">
      <c r="A39983" t="s">
        <v>29301</v>
      </c>
      <c r="B39983">
        <v>28400</v>
      </c>
      <c r="C39983">
        <v>32450</v>
      </c>
      <c r="D39983">
        <v>36500</v>
      </c>
      <c r="E39983">
        <v>40550</v>
      </c>
      <c r="F39983">
        <v>43800</v>
      </c>
      <c r="G39983">
        <v>47050</v>
      </c>
      <c r="H39983">
        <v>50300</v>
      </c>
      <c r="I39983">
        <v>53550</v>
      </c>
      <c r="K39983" t="s">
        <v>74</v>
      </c>
    </row>
    <row r="39984" spans="1:11" x14ac:dyDescent="0.25">
      <c r="A39984" t="s">
        <v>29302</v>
      </c>
      <c r="B39984">
        <v>28400</v>
      </c>
      <c r="C39984">
        <v>32450</v>
      </c>
      <c r="D39984">
        <v>36500</v>
      </c>
      <c r="E39984">
        <v>40550</v>
      </c>
      <c r="F39984">
        <v>43800</v>
      </c>
      <c r="G39984">
        <v>47050</v>
      </c>
      <c r="H39984">
        <v>50300</v>
      </c>
      <c r="I39984">
        <v>53550</v>
      </c>
      <c r="K39984" t="s">
        <v>74</v>
      </c>
    </row>
    <row r="39985" spans="1:11" x14ac:dyDescent="0.25">
      <c r="A39985" t="s">
        <v>29303</v>
      </c>
      <c r="B39985">
        <v>29500</v>
      </c>
      <c r="C39985">
        <v>33700</v>
      </c>
      <c r="D39985">
        <v>37950</v>
      </c>
      <c r="E39985">
        <v>42150</v>
      </c>
      <c r="F39985">
        <v>45500</v>
      </c>
      <c r="G39985">
        <v>48900</v>
      </c>
      <c r="H39985">
        <v>52250</v>
      </c>
      <c r="I39985">
        <v>55650</v>
      </c>
      <c r="K39985" t="s">
        <v>74</v>
      </c>
    </row>
    <row r="39986" spans="1:11" x14ac:dyDescent="0.25">
      <c r="A39986" t="s">
        <v>29304</v>
      </c>
      <c r="B39986">
        <v>30750</v>
      </c>
      <c r="C39986">
        <v>35100</v>
      </c>
      <c r="D39986">
        <v>39500</v>
      </c>
      <c r="E39986">
        <v>43900</v>
      </c>
      <c r="F39986">
        <v>47400</v>
      </c>
      <c r="G39986">
        <v>50900</v>
      </c>
      <c r="H39986">
        <v>54450</v>
      </c>
      <c r="I39986">
        <v>57950</v>
      </c>
      <c r="K39986" t="s">
        <v>74</v>
      </c>
    </row>
    <row r="39987" spans="1:11" x14ac:dyDescent="0.25">
      <c r="A39987" t="s">
        <v>29305</v>
      </c>
      <c r="B39987">
        <v>30900</v>
      </c>
      <c r="C39987">
        <v>35300</v>
      </c>
      <c r="D39987">
        <v>39700</v>
      </c>
      <c r="E39987">
        <v>44100</v>
      </c>
      <c r="F39987">
        <v>47650</v>
      </c>
      <c r="G39987">
        <v>51200</v>
      </c>
      <c r="H39987">
        <v>54700</v>
      </c>
      <c r="I39987">
        <v>58250</v>
      </c>
      <c r="K39987" t="s">
        <v>74</v>
      </c>
    </row>
    <row r="39988" spans="1:11" x14ac:dyDescent="0.25">
      <c r="A39988" t="s">
        <v>29306</v>
      </c>
      <c r="B39988">
        <v>29350</v>
      </c>
      <c r="C39988">
        <v>33550</v>
      </c>
      <c r="D39988">
        <v>37750</v>
      </c>
      <c r="E39988">
        <v>41900</v>
      </c>
      <c r="F39988">
        <v>45300</v>
      </c>
      <c r="G39988">
        <v>48650</v>
      </c>
      <c r="H39988">
        <v>52000</v>
      </c>
      <c r="I39988">
        <v>55350</v>
      </c>
      <c r="K39988" t="s">
        <v>74</v>
      </c>
    </row>
    <row r="39989" spans="1:11" x14ac:dyDescent="0.25">
      <c r="A39989" t="s">
        <v>29307</v>
      </c>
      <c r="B39989">
        <v>28950</v>
      </c>
      <c r="C39989">
        <v>33050</v>
      </c>
      <c r="D39989">
        <v>37200</v>
      </c>
      <c r="E39989">
        <v>41300</v>
      </c>
      <c r="F39989">
        <v>44650</v>
      </c>
      <c r="G39989">
        <v>47950</v>
      </c>
      <c r="H39989">
        <v>51250</v>
      </c>
      <c r="I39989">
        <v>54550</v>
      </c>
      <c r="K39989" t="s">
        <v>74</v>
      </c>
    </row>
    <row r="39990" spans="1:11" x14ac:dyDescent="0.25">
      <c r="A39990" t="s">
        <v>29308</v>
      </c>
      <c r="B39990">
        <v>30100</v>
      </c>
      <c r="C39990">
        <v>34400</v>
      </c>
      <c r="D39990">
        <v>38700</v>
      </c>
      <c r="E39990">
        <v>42950</v>
      </c>
      <c r="F39990">
        <v>46400</v>
      </c>
      <c r="G39990">
        <v>49850</v>
      </c>
      <c r="H39990">
        <v>53300</v>
      </c>
      <c r="I39990">
        <v>56700</v>
      </c>
      <c r="K39990" t="s">
        <v>74</v>
      </c>
    </row>
    <row r="39991" spans="1:11" x14ac:dyDescent="0.25">
      <c r="A39991" t="s">
        <v>29309</v>
      </c>
      <c r="B39991">
        <v>29900</v>
      </c>
      <c r="C39991">
        <v>34200</v>
      </c>
      <c r="D39991">
        <v>38450</v>
      </c>
      <c r="E39991">
        <v>42700</v>
      </c>
      <c r="F39991">
        <v>46150</v>
      </c>
      <c r="G39991">
        <v>49550</v>
      </c>
      <c r="H39991">
        <v>52950</v>
      </c>
      <c r="I39991">
        <v>56400</v>
      </c>
      <c r="K39991" t="s">
        <v>74</v>
      </c>
    </row>
    <row r="39992" spans="1:11" x14ac:dyDescent="0.25">
      <c r="A39992" t="s">
        <v>29310</v>
      </c>
      <c r="B39992">
        <v>30200</v>
      </c>
      <c r="C39992">
        <v>34500</v>
      </c>
      <c r="D39992">
        <v>38800</v>
      </c>
      <c r="E39992">
        <v>43100</v>
      </c>
      <c r="F39992">
        <v>46550</v>
      </c>
      <c r="G39992">
        <v>50000</v>
      </c>
      <c r="H39992">
        <v>53450</v>
      </c>
      <c r="I39992">
        <v>56900</v>
      </c>
      <c r="J39992">
        <v>60350</v>
      </c>
      <c r="K39992" t="s">
        <v>74</v>
      </c>
    </row>
    <row r="39993" spans="1:11" x14ac:dyDescent="0.25">
      <c r="A39993" t="s">
        <v>29311</v>
      </c>
      <c r="B39993">
        <v>28750</v>
      </c>
      <c r="C39993">
        <v>32850</v>
      </c>
      <c r="D39993">
        <v>36950</v>
      </c>
      <c r="E39993">
        <v>41050</v>
      </c>
      <c r="F39993">
        <v>44350</v>
      </c>
      <c r="G39993">
        <v>47650</v>
      </c>
      <c r="H39993">
        <v>50950</v>
      </c>
      <c r="I39993">
        <v>54200</v>
      </c>
      <c r="J39993">
        <v>57450</v>
      </c>
      <c r="K39993" t="s">
        <v>74</v>
      </c>
    </row>
    <row r="39994" spans="1:11" x14ac:dyDescent="0.25">
      <c r="A39994" t="s">
        <v>29312</v>
      </c>
      <c r="B39994">
        <v>27800</v>
      </c>
      <c r="C39994">
        <v>31800</v>
      </c>
      <c r="D39994">
        <v>35750</v>
      </c>
      <c r="E39994">
        <v>39700</v>
      </c>
      <c r="F39994">
        <v>42900</v>
      </c>
      <c r="G39994">
        <v>46100</v>
      </c>
      <c r="H39994">
        <v>49250</v>
      </c>
      <c r="I39994">
        <v>52450</v>
      </c>
      <c r="J39994">
        <v>55600</v>
      </c>
      <c r="K39994" t="s">
        <v>74</v>
      </c>
    </row>
    <row r="39995" spans="1:11" x14ac:dyDescent="0.25">
      <c r="A39995" t="s">
        <v>29313</v>
      </c>
      <c r="B39995">
        <v>29250</v>
      </c>
      <c r="C39995">
        <v>33400</v>
      </c>
      <c r="D39995">
        <v>37600</v>
      </c>
      <c r="E39995">
        <v>41750</v>
      </c>
      <c r="F39995">
        <v>45100</v>
      </c>
      <c r="G39995">
        <v>48450</v>
      </c>
      <c r="H39995">
        <v>51800</v>
      </c>
      <c r="I39995">
        <v>55150</v>
      </c>
      <c r="J39995">
        <v>58450</v>
      </c>
      <c r="K39995" t="s">
        <v>74</v>
      </c>
    </row>
    <row r="39996" spans="1:11" x14ac:dyDescent="0.25">
      <c r="A39996" t="s">
        <v>32353</v>
      </c>
      <c r="B39996">
        <v>31400</v>
      </c>
      <c r="C39996">
        <v>35850</v>
      </c>
      <c r="D39996">
        <v>40350</v>
      </c>
      <c r="E39996">
        <v>44800</v>
      </c>
      <c r="F39996">
        <v>48400</v>
      </c>
      <c r="G39996">
        <v>52000</v>
      </c>
      <c r="H39996">
        <v>55600</v>
      </c>
      <c r="I39996">
        <v>59150</v>
      </c>
      <c r="J39996">
        <v>62750</v>
      </c>
      <c r="K39996" t="s">
        <v>74</v>
      </c>
    </row>
    <row r="39997" spans="1:11" x14ac:dyDescent="0.25">
      <c r="A39997" t="s">
        <v>34265</v>
      </c>
      <c r="B39997">
        <v>33250</v>
      </c>
      <c r="C39997">
        <v>38000</v>
      </c>
      <c r="D39997">
        <v>42750</v>
      </c>
      <c r="E39997">
        <v>47450</v>
      </c>
      <c r="F39997">
        <v>51250</v>
      </c>
      <c r="G39997">
        <v>55050</v>
      </c>
      <c r="H39997">
        <v>58850</v>
      </c>
      <c r="I39997">
        <v>62650</v>
      </c>
      <c r="J39997">
        <v>66450</v>
      </c>
      <c r="K39997" t="s">
        <v>74</v>
      </c>
    </row>
    <row r="39998" spans="1:11" x14ac:dyDescent="0.25">
      <c r="A39998" t="s">
        <v>35916</v>
      </c>
      <c r="B39998">
        <v>34300</v>
      </c>
      <c r="C39998">
        <v>39200</v>
      </c>
      <c r="D39998">
        <v>44100</v>
      </c>
      <c r="E39998">
        <v>48950</v>
      </c>
      <c r="F39998">
        <v>52900</v>
      </c>
      <c r="G39998">
        <v>56800</v>
      </c>
      <c r="H39998">
        <v>60700</v>
      </c>
      <c r="I39998">
        <v>64650</v>
      </c>
      <c r="J39998">
        <v>68550</v>
      </c>
      <c r="K39998" t="s">
        <v>74</v>
      </c>
    </row>
    <row r="39999" spans="1:11" x14ac:dyDescent="0.25">
      <c r="A39999" t="s">
        <v>38090</v>
      </c>
      <c r="B39999">
        <v>36600</v>
      </c>
      <c r="C39999">
        <v>41800</v>
      </c>
      <c r="D39999">
        <v>47050</v>
      </c>
      <c r="E39999">
        <v>52250</v>
      </c>
      <c r="F39999">
        <v>56450</v>
      </c>
      <c r="G39999">
        <v>60650</v>
      </c>
      <c r="H39999">
        <v>64800</v>
      </c>
      <c r="I39999">
        <v>69000</v>
      </c>
      <c r="J39999">
        <v>73150</v>
      </c>
      <c r="K39999" t="s">
        <v>74</v>
      </c>
    </row>
    <row r="40000" spans="1:11" x14ac:dyDescent="0.25">
      <c r="A40000" t="s">
        <v>40004</v>
      </c>
      <c r="B40000">
        <v>38750</v>
      </c>
      <c r="C40000">
        <v>44250</v>
      </c>
      <c r="D40000">
        <v>49800</v>
      </c>
      <c r="E40000">
        <v>55300</v>
      </c>
      <c r="F40000">
        <v>59750</v>
      </c>
      <c r="G40000">
        <v>64150</v>
      </c>
      <c r="H40000">
        <v>68600</v>
      </c>
      <c r="I40000">
        <v>73000</v>
      </c>
      <c r="J40000">
        <v>77450</v>
      </c>
      <c r="K40000" t="s">
        <v>74</v>
      </c>
    </row>
    <row r="40001" spans="1:11" x14ac:dyDescent="0.25">
      <c r="A40001" t="s">
        <v>41651</v>
      </c>
      <c r="B40001">
        <v>40600</v>
      </c>
      <c r="C40001">
        <v>46400</v>
      </c>
      <c r="D40001">
        <v>52200</v>
      </c>
      <c r="E40001">
        <v>58000</v>
      </c>
      <c r="F40001">
        <v>62650</v>
      </c>
      <c r="G40001">
        <v>67300</v>
      </c>
      <c r="H40001">
        <v>71950</v>
      </c>
      <c r="I40001">
        <v>76600</v>
      </c>
      <c r="J40001">
        <v>81200</v>
      </c>
      <c r="K40001" t="s">
        <v>74</v>
      </c>
    </row>
    <row r="40002" spans="1:11" x14ac:dyDescent="0.25">
      <c r="A40002" t="s">
        <v>29314</v>
      </c>
      <c r="B40002">
        <v>39850</v>
      </c>
      <c r="C40002">
        <v>45550</v>
      </c>
      <c r="D40002">
        <v>51250</v>
      </c>
      <c r="E40002">
        <v>56950</v>
      </c>
      <c r="F40002">
        <v>61500</v>
      </c>
      <c r="G40002">
        <v>66050</v>
      </c>
      <c r="H40002">
        <v>70650</v>
      </c>
      <c r="I40002">
        <v>75200</v>
      </c>
      <c r="K40002" t="s">
        <v>57</v>
      </c>
    </row>
    <row r="40003" spans="1:11" x14ac:dyDescent="0.25">
      <c r="A40003" t="s">
        <v>29315</v>
      </c>
      <c r="B40003">
        <v>39850</v>
      </c>
      <c r="C40003">
        <v>45550</v>
      </c>
      <c r="D40003">
        <v>51250</v>
      </c>
      <c r="E40003">
        <v>56950</v>
      </c>
      <c r="F40003">
        <v>61500</v>
      </c>
      <c r="G40003">
        <v>66050</v>
      </c>
      <c r="H40003">
        <v>70650</v>
      </c>
      <c r="I40003">
        <v>75200</v>
      </c>
      <c r="K40003" t="s">
        <v>57</v>
      </c>
    </row>
    <row r="40004" spans="1:11" x14ac:dyDescent="0.25">
      <c r="A40004" t="s">
        <v>29316</v>
      </c>
      <c r="B40004">
        <v>39850</v>
      </c>
      <c r="C40004">
        <v>45550</v>
      </c>
      <c r="D40004">
        <v>51250</v>
      </c>
      <c r="E40004">
        <v>56950</v>
      </c>
      <c r="F40004">
        <v>61500</v>
      </c>
      <c r="G40004">
        <v>66050</v>
      </c>
      <c r="H40004">
        <v>70650</v>
      </c>
      <c r="I40004">
        <v>75200</v>
      </c>
      <c r="K40004" t="s">
        <v>57</v>
      </c>
    </row>
    <row r="40005" spans="1:11" x14ac:dyDescent="0.25">
      <c r="A40005" t="s">
        <v>29317</v>
      </c>
      <c r="B40005">
        <v>39850</v>
      </c>
      <c r="C40005">
        <v>45550</v>
      </c>
      <c r="D40005">
        <v>51250</v>
      </c>
      <c r="E40005">
        <v>56950</v>
      </c>
      <c r="F40005">
        <v>61500</v>
      </c>
      <c r="G40005">
        <v>66050</v>
      </c>
      <c r="H40005">
        <v>70650</v>
      </c>
      <c r="I40005">
        <v>75200</v>
      </c>
      <c r="K40005" t="s">
        <v>57</v>
      </c>
    </row>
    <row r="40006" spans="1:11" x14ac:dyDescent="0.25">
      <c r="A40006" t="s">
        <v>29318</v>
      </c>
      <c r="B40006">
        <v>40150</v>
      </c>
      <c r="C40006">
        <v>45900</v>
      </c>
      <c r="D40006">
        <v>51600</v>
      </c>
      <c r="E40006">
        <v>57350</v>
      </c>
      <c r="F40006">
        <v>61950</v>
      </c>
      <c r="G40006">
        <v>66550</v>
      </c>
      <c r="H40006">
        <v>71100</v>
      </c>
      <c r="I40006">
        <v>75700</v>
      </c>
      <c r="K40006" t="s">
        <v>57</v>
      </c>
    </row>
    <row r="40007" spans="1:11" x14ac:dyDescent="0.25">
      <c r="A40007" t="s">
        <v>29319</v>
      </c>
      <c r="B40007">
        <v>40250</v>
      </c>
      <c r="C40007">
        <v>46000</v>
      </c>
      <c r="D40007">
        <v>51750</v>
      </c>
      <c r="E40007">
        <v>57450</v>
      </c>
      <c r="F40007">
        <v>62050</v>
      </c>
      <c r="G40007">
        <v>66650</v>
      </c>
      <c r="H40007">
        <v>71250</v>
      </c>
      <c r="I40007">
        <v>75850</v>
      </c>
      <c r="K40007" t="s">
        <v>57</v>
      </c>
    </row>
    <row r="40008" spans="1:11" x14ac:dyDescent="0.25">
      <c r="A40008" t="s">
        <v>29320</v>
      </c>
      <c r="B40008">
        <v>38300</v>
      </c>
      <c r="C40008">
        <v>43750</v>
      </c>
      <c r="D40008">
        <v>49200</v>
      </c>
      <c r="E40008">
        <v>54650</v>
      </c>
      <c r="F40008">
        <v>59050</v>
      </c>
      <c r="G40008">
        <v>63400</v>
      </c>
      <c r="H40008">
        <v>67800</v>
      </c>
      <c r="I40008">
        <v>72150</v>
      </c>
      <c r="K40008" t="s">
        <v>57</v>
      </c>
    </row>
    <row r="40009" spans="1:11" x14ac:dyDescent="0.25">
      <c r="A40009" t="s">
        <v>29321</v>
      </c>
      <c r="B40009">
        <v>38850</v>
      </c>
      <c r="C40009">
        <v>44400</v>
      </c>
      <c r="D40009">
        <v>49950</v>
      </c>
      <c r="E40009">
        <v>55450</v>
      </c>
      <c r="F40009">
        <v>59900</v>
      </c>
      <c r="G40009">
        <v>64350</v>
      </c>
      <c r="H40009">
        <v>68800</v>
      </c>
      <c r="I40009">
        <v>73200</v>
      </c>
      <c r="K40009" t="s">
        <v>57</v>
      </c>
    </row>
    <row r="40010" spans="1:11" x14ac:dyDescent="0.25">
      <c r="A40010" t="s">
        <v>29322</v>
      </c>
      <c r="B40010">
        <v>37150</v>
      </c>
      <c r="C40010">
        <v>42450</v>
      </c>
      <c r="D40010">
        <v>47750</v>
      </c>
      <c r="E40010">
        <v>53050</v>
      </c>
      <c r="F40010">
        <v>57300</v>
      </c>
      <c r="G40010">
        <v>61550</v>
      </c>
      <c r="H40010">
        <v>65800</v>
      </c>
      <c r="I40010">
        <v>70050</v>
      </c>
      <c r="K40010" t="s">
        <v>57</v>
      </c>
    </row>
    <row r="40011" spans="1:11" x14ac:dyDescent="0.25">
      <c r="A40011" t="s">
        <v>29323</v>
      </c>
      <c r="B40011">
        <v>36050</v>
      </c>
      <c r="C40011">
        <v>41200</v>
      </c>
      <c r="D40011">
        <v>46350</v>
      </c>
      <c r="E40011">
        <v>51500</v>
      </c>
      <c r="F40011">
        <v>55650</v>
      </c>
      <c r="G40011">
        <v>59750</v>
      </c>
      <c r="H40011">
        <v>63900</v>
      </c>
      <c r="I40011">
        <v>68000</v>
      </c>
      <c r="K40011" t="s">
        <v>57</v>
      </c>
    </row>
    <row r="40012" spans="1:11" x14ac:dyDescent="0.25">
      <c r="A40012" t="s">
        <v>29324</v>
      </c>
      <c r="B40012">
        <v>38200</v>
      </c>
      <c r="C40012">
        <v>43650</v>
      </c>
      <c r="D40012">
        <v>49100</v>
      </c>
      <c r="E40012">
        <v>54550</v>
      </c>
      <c r="F40012">
        <v>58950</v>
      </c>
      <c r="G40012">
        <v>63300</v>
      </c>
      <c r="H40012">
        <v>67650</v>
      </c>
      <c r="I40012">
        <v>72050</v>
      </c>
      <c r="J40012">
        <v>76350</v>
      </c>
      <c r="K40012" t="s">
        <v>57</v>
      </c>
    </row>
    <row r="40013" spans="1:11" x14ac:dyDescent="0.25">
      <c r="A40013" t="s">
        <v>29325</v>
      </c>
      <c r="B40013">
        <v>37800</v>
      </c>
      <c r="C40013">
        <v>43200</v>
      </c>
      <c r="D40013">
        <v>48600</v>
      </c>
      <c r="E40013">
        <v>54000</v>
      </c>
      <c r="F40013">
        <v>58350</v>
      </c>
      <c r="G40013">
        <v>62650</v>
      </c>
      <c r="H40013">
        <v>67000</v>
      </c>
      <c r="I40013">
        <v>71300</v>
      </c>
      <c r="J40013">
        <v>75600</v>
      </c>
      <c r="K40013" t="s">
        <v>57</v>
      </c>
    </row>
    <row r="40014" spans="1:11" x14ac:dyDescent="0.25">
      <c r="A40014" t="s">
        <v>29326</v>
      </c>
      <c r="B40014">
        <v>39050</v>
      </c>
      <c r="C40014">
        <v>44600</v>
      </c>
      <c r="D40014">
        <v>50200</v>
      </c>
      <c r="E40014">
        <v>55750</v>
      </c>
      <c r="F40014">
        <v>60250</v>
      </c>
      <c r="G40014">
        <v>64700</v>
      </c>
      <c r="H40014">
        <v>69150</v>
      </c>
      <c r="I40014">
        <v>73600</v>
      </c>
      <c r="J40014">
        <v>78050</v>
      </c>
      <c r="K40014" t="s">
        <v>57</v>
      </c>
    </row>
    <row r="40015" spans="1:11" x14ac:dyDescent="0.25">
      <c r="A40015" t="s">
        <v>29327</v>
      </c>
      <c r="B40015">
        <v>41900</v>
      </c>
      <c r="C40015">
        <v>47900</v>
      </c>
      <c r="D40015">
        <v>53900</v>
      </c>
      <c r="E40015">
        <v>59850</v>
      </c>
      <c r="F40015">
        <v>64650</v>
      </c>
      <c r="G40015">
        <v>69450</v>
      </c>
      <c r="H40015">
        <v>74250</v>
      </c>
      <c r="I40015">
        <v>79050</v>
      </c>
      <c r="J40015">
        <v>83800</v>
      </c>
      <c r="K40015" t="s">
        <v>57</v>
      </c>
    </row>
    <row r="40016" spans="1:11" x14ac:dyDescent="0.25">
      <c r="A40016" t="s">
        <v>32354</v>
      </c>
      <c r="B40016">
        <v>44650</v>
      </c>
      <c r="C40016">
        <v>51000</v>
      </c>
      <c r="D40016">
        <v>57400</v>
      </c>
      <c r="E40016">
        <v>63750</v>
      </c>
      <c r="F40016">
        <v>68850</v>
      </c>
      <c r="G40016">
        <v>73950</v>
      </c>
      <c r="H40016">
        <v>79050</v>
      </c>
      <c r="I40016">
        <v>84150</v>
      </c>
      <c r="J40016">
        <v>89250</v>
      </c>
      <c r="K40016" t="s">
        <v>57</v>
      </c>
    </row>
    <row r="40017" spans="1:11" x14ac:dyDescent="0.25">
      <c r="A40017" t="s">
        <v>34266</v>
      </c>
      <c r="B40017">
        <v>46350</v>
      </c>
      <c r="C40017">
        <v>52950</v>
      </c>
      <c r="D40017">
        <v>59550</v>
      </c>
      <c r="E40017">
        <v>66150</v>
      </c>
      <c r="F40017">
        <v>71450</v>
      </c>
      <c r="G40017">
        <v>76750</v>
      </c>
      <c r="H40017">
        <v>82050</v>
      </c>
      <c r="I40017">
        <v>87350</v>
      </c>
      <c r="J40017">
        <v>92650</v>
      </c>
      <c r="K40017" t="s">
        <v>57</v>
      </c>
    </row>
    <row r="40018" spans="1:11" x14ac:dyDescent="0.25">
      <c r="A40018" t="s">
        <v>35920</v>
      </c>
      <c r="B40018">
        <v>48300</v>
      </c>
      <c r="C40018">
        <v>55200</v>
      </c>
      <c r="D40018">
        <v>62100</v>
      </c>
      <c r="E40018">
        <v>68950</v>
      </c>
      <c r="F40018">
        <v>74500</v>
      </c>
      <c r="G40018">
        <v>80000</v>
      </c>
      <c r="H40018">
        <v>85500</v>
      </c>
      <c r="I40018">
        <v>91050</v>
      </c>
      <c r="J40018">
        <v>96550</v>
      </c>
      <c r="K40018" t="s">
        <v>57</v>
      </c>
    </row>
    <row r="40019" spans="1:11" x14ac:dyDescent="0.25">
      <c r="A40019" t="s">
        <v>38091</v>
      </c>
      <c r="B40019">
        <v>54000</v>
      </c>
      <c r="C40019">
        <v>61700</v>
      </c>
      <c r="D40019">
        <v>69400</v>
      </c>
      <c r="E40019">
        <v>77100</v>
      </c>
      <c r="F40019">
        <v>83300</v>
      </c>
      <c r="G40019">
        <v>89450</v>
      </c>
      <c r="H40019">
        <v>95650</v>
      </c>
      <c r="I40019">
        <v>101800</v>
      </c>
      <c r="J40019">
        <v>107950</v>
      </c>
      <c r="K40019" t="s">
        <v>57</v>
      </c>
    </row>
    <row r="40020" spans="1:11" x14ac:dyDescent="0.25">
      <c r="A40020" t="s">
        <v>40005</v>
      </c>
      <c r="B40020">
        <v>57200</v>
      </c>
      <c r="C40020">
        <v>65350</v>
      </c>
      <c r="D40020">
        <v>73500</v>
      </c>
      <c r="E40020">
        <v>81650</v>
      </c>
      <c r="F40020">
        <v>88200</v>
      </c>
      <c r="G40020">
        <v>94750</v>
      </c>
      <c r="H40020">
        <v>101250</v>
      </c>
      <c r="I40020">
        <v>107800</v>
      </c>
      <c r="J40020">
        <v>114350</v>
      </c>
      <c r="K40020" t="s">
        <v>57</v>
      </c>
    </row>
    <row r="40021" spans="1:11" x14ac:dyDescent="0.25">
      <c r="A40021" t="s">
        <v>41655</v>
      </c>
      <c r="B40021">
        <v>60200</v>
      </c>
      <c r="C40021">
        <v>68800</v>
      </c>
      <c r="D40021">
        <v>77400</v>
      </c>
      <c r="E40021">
        <v>86000</v>
      </c>
      <c r="F40021">
        <v>92900</v>
      </c>
      <c r="G40021">
        <v>99800</v>
      </c>
      <c r="H40021">
        <v>106650</v>
      </c>
      <c r="I40021">
        <v>113550</v>
      </c>
      <c r="J40021">
        <v>120400</v>
      </c>
      <c r="K40021" t="s">
        <v>57</v>
      </c>
    </row>
    <row r="40022" spans="1:11" x14ac:dyDescent="0.25">
      <c r="A40022" t="s">
        <v>45580</v>
      </c>
      <c r="B40022">
        <v>30750</v>
      </c>
      <c r="C40022">
        <v>35150</v>
      </c>
      <c r="D40022">
        <v>39550</v>
      </c>
      <c r="E40022">
        <v>43900</v>
      </c>
      <c r="F40022">
        <v>47450</v>
      </c>
      <c r="G40022">
        <v>50950</v>
      </c>
      <c r="H40022">
        <v>54450</v>
      </c>
      <c r="I40022">
        <v>57950</v>
      </c>
      <c r="K40022" t="s">
        <v>136</v>
      </c>
    </row>
    <row r="40023" spans="1:11" x14ac:dyDescent="0.25">
      <c r="A40023" t="s">
        <v>45581</v>
      </c>
      <c r="B40023">
        <v>30750</v>
      </c>
      <c r="C40023">
        <v>35150</v>
      </c>
      <c r="D40023">
        <v>39550</v>
      </c>
      <c r="E40023">
        <v>43900</v>
      </c>
      <c r="F40023">
        <v>47450</v>
      </c>
      <c r="G40023">
        <v>50950</v>
      </c>
      <c r="H40023">
        <v>54450</v>
      </c>
      <c r="I40023">
        <v>57950</v>
      </c>
      <c r="K40023" t="s">
        <v>136</v>
      </c>
    </row>
    <row r="40024" spans="1:11" x14ac:dyDescent="0.25">
      <c r="A40024" t="s">
        <v>45582</v>
      </c>
      <c r="B40024">
        <v>30750</v>
      </c>
      <c r="C40024">
        <v>35150</v>
      </c>
      <c r="D40024">
        <v>39550</v>
      </c>
      <c r="E40024">
        <v>43900</v>
      </c>
      <c r="F40024">
        <v>47450</v>
      </c>
      <c r="G40024">
        <v>50950</v>
      </c>
      <c r="H40024">
        <v>54450</v>
      </c>
      <c r="I40024">
        <v>57950</v>
      </c>
      <c r="K40024" t="s">
        <v>136</v>
      </c>
    </row>
    <row r="40025" spans="1:11" x14ac:dyDescent="0.25">
      <c r="A40025" t="s">
        <v>45583</v>
      </c>
      <c r="B40025">
        <v>30750</v>
      </c>
      <c r="C40025">
        <v>35150</v>
      </c>
      <c r="D40025">
        <v>39550</v>
      </c>
      <c r="E40025">
        <v>43900</v>
      </c>
      <c r="F40025">
        <v>47450</v>
      </c>
      <c r="G40025">
        <v>50950</v>
      </c>
      <c r="H40025">
        <v>54450</v>
      </c>
      <c r="I40025">
        <v>57950</v>
      </c>
      <c r="K40025" t="s">
        <v>136</v>
      </c>
    </row>
    <row r="40026" spans="1:11" x14ac:dyDescent="0.25">
      <c r="A40026" t="s">
        <v>45584</v>
      </c>
      <c r="B40026">
        <v>30850</v>
      </c>
      <c r="C40026">
        <v>35300</v>
      </c>
      <c r="D40026">
        <v>39700</v>
      </c>
      <c r="E40026">
        <v>44100</v>
      </c>
      <c r="F40026">
        <v>47650</v>
      </c>
      <c r="G40026">
        <v>51150</v>
      </c>
      <c r="H40026">
        <v>54700</v>
      </c>
      <c r="I40026">
        <v>58200</v>
      </c>
      <c r="K40026" t="s">
        <v>136</v>
      </c>
    </row>
    <row r="40027" spans="1:11" x14ac:dyDescent="0.25">
      <c r="A40027" t="s">
        <v>45585</v>
      </c>
      <c r="B40027">
        <v>31300</v>
      </c>
      <c r="C40027">
        <v>35800</v>
      </c>
      <c r="D40027">
        <v>40250</v>
      </c>
      <c r="E40027">
        <v>44700</v>
      </c>
      <c r="F40027">
        <v>48300</v>
      </c>
      <c r="G40027">
        <v>51900</v>
      </c>
      <c r="H40027">
        <v>55450</v>
      </c>
      <c r="I40027">
        <v>59050</v>
      </c>
      <c r="K40027" t="s">
        <v>136</v>
      </c>
    </row>
    <row r="40028" spans="1:11" x14ac:dyDescent="0.25">
      <c r="A40028" t="s">
        <v>45586</v>
      </c>
      <c r="B40028">
        <v>31450</v>
      </c>
      <c r="C40028">
        <v>35950</v>
      </c>
      <c r="D40028">
        <v>40450</v>
      </c>
      <c r="E40028">
        <v>44900</v>
      </c>
      <c r="F40028">
        <v>48500</v>
      </c>
      <c r="G40028">
        <v>52100</v>
      </c>
      <c r="H40028">
        <v>55700</v>
      </c>
      <c r="I40028">
        <v>59300</v>
      </c>
      <c r="K40028" t="s">
        <v>136</v>
      </c>
    </row>
    <row r="40029" spans="1:11" x14ac:dyDescent="0.25">
      <c r="A40029" t="s">
        <v>45587</v>
      </c>
      <c r="B40029">
        <v>31850</v>
      </c>
      <c r="C40029">
        <v>36400</v>
      </c>
      <c r="D40029">
        <v>40950</v>
      </c>
      <c r="E40029">
        <v>45500</v>
      </c>
      <c r="F40029">
        <v>49150</v>
      </c>
      <c r="G40029">
        <v>52800</v>
      </c>
      <c r="H40029">
        <v>56450</v>
      </c>
      <c r="I40029">
        <v>60100</v>
      </c>
      <c r="K40029" t="s">
        <v>136</v>
      </c>
    </row>
    <row r="40030" spans="1:11" x14ac:dyDescent="0.25">
      <c r="A40030" t="s">
        <v>45588</v>
      </c>
      <c r="B40030">
        <v>30650</v>
      </c>
      <c r="C40030">
        <v>35000</v>
      </c>
      <c r="D40030">
        <v>39400</v>
      </c>
      <c r="E40030">
        <v>43750</v>
      </c>
      <c r="F40030">
        <v>47250</v>
      </c>
      <c r="G40030">
        <v>50750</v>
      </c>
      <c r="H40030">
        <v>54250</v>
      </c>
      <c r="I40030">
        <v>57750</v>
      </c>
      <c r="K40030" t="s">
        <v>136</v>
      </c>
    </row>
    <row r="40031" spans="1:11" x14ac:dyDescent="0.25">
      <c r="A40031" t="s">
        <v>45589</v>
      </c>
      <c r="B40031">
        <v>29400</v>
      </c>
      <c r="C40031">
        <v>33600</v>
      </c>
      <c r="D40031">
        <v>37800</v>
      </c>
      <c r="E40031">
        <v>42000</v>
      </c>
      <c r="F40031">
        <v>45400</v>
      </c>
      <c r="G40031">
        <v>48750</v>
      </c>
      <c r="H40031">
        <v>52100</v>
      </c>
      <c r="I40031">
        <v>55450</v>
      </c>
      <c r="K40031" t="s">
        <v>136</v>
      </c>
    </row>
    <row r="40032" spans="1:11" x14ac:dyDescent="0.25">
      <c r="A40032" t="s">
        <v>45590</v>
      </c>
      <c r="B40032">
        <v>28650</v>
      </c>
      <c r="C40032">
        <v>32750</v>
      </c>
      <c r="D40032">
        <v>36850</v>
      </c>
      <c r="E40032">
        <v>40900</v>
      </c>
      <c r="F40032">
        <v>44200</v>
      </c>
      <c r="G40032">
        <v>47450</v>
      </c>
      <c r="H40032">
        <v>50750</v>
      </c>
      <c r="I40032">
        <v>54000</v>
      </c>
      <c r="J40032">
        <v>57250</v>
      </c>
      <c r="K40032" t="s">
        <v>136</v>
      </c>
    </row>
    <row r="40033" spans="1:11" x14ac:dyDescent="0.25">
      <c r="A40033" t="s">
        <v>45591</v>
      </c>
      <c r="B40033">
        <v>29650</v>
      </c>
      <c r="C40033">
        <v>33850</v>
      </c>
      <c r="D40033">
        <v>38100</v>
      </c>
      <c r="E40033">
        <v>42300</v>
      </c>
      <c r="F40033">
        <v>45700</v>
      </c>
      <c r="G40033">
        <v>49100</v>
      </c>
      <c r="H40033">
        <v>52500</v>
      </c>
      <c r="I40033">
        <v>55850</v>
      </c>
      <c r="J40033">
        <v>59200</v>
      </c>
      <c r="K40033" t="s">
        <v>136</v>
      </c>
    </row>
    <row r="40034" spans="1:11" x14ac:dyDescent="0.25">
      <c r="A40034" t="s">
        <v>45592</v>
      </c>
      <c r="B40034">
        <v>29550</v>
      </c>
      <c r="C40034">
        <v>33750</v>
      </c>
      <c r="D40034">
        <v>37950</v>
      </c>
      <c r="E40034">
        <v>42150</v>
      </c>
      <c r="F40034">
        <v>45550</v>
      </c>
      <c r="G40034">
        <v>48900</v>
      </c>
      <c r="H40034">
        <v>52300</v>
      </c>
      <c r="I40034">
        <v>55650</v>
      </c>
      <c r="J40034">
        <v>59000</v>
      </c>
      <c r="K40034" t="s">
        <v>136</v>
      </c>
    </row>
    <row r="40035" spans="1:11" x14ac:dyDescent="0.25">
      <c r="A40035" t="s">
        <v>45593</v>
      </c>
      <c r="B40035">
        <v>32900</v>
      </c>
      <c r="C40035">
        <v>37600</v>
      </c>
      <c r="D40035">
        <v>42300</v>
      </c>
      <c r="E40035">
        <v>46950</v>
      </c>
      <c r="F40035">
        <v>50750</v>
      </c>
      <c r="G40035">
        <v>54500</v>
      </c>
      <c r="H40035">
        <v>58250</v>
      </c>
      <c r="I40035">
        <v>62000</v>
      </c>
      <c r="J40035">
        <v>65750</v>
      </c>
      <c r="K40035" t="s">
        <v>136</v>
      </c>
    </row>
    <row r="40036" spans="1:11" x14ac:dyDescent="0.25">
      <c r="A40036" t="s">
        <v>45594</v>
      </c>
      <c r="B40036">
        <v>34800</v>
      </c>
      <c r="C40036">
        <v>39800</v>
      </c>
      <c r="D40036">
        <v>44750</v>
      </c>
      <c r="E40036">
        <v>49700</v>
      </c>
      <c r="F40036">
        <v>53700</v>
      </c>
      <c r="G40036">
        <v>57700</v>
      </c>
      <c r="H40036">
        <v>61650</v>
      </c>
      <c r="I40036">
        <v>65650</v>
      </c>
      <c r="J40036">
        <v>69600</v>
      </c>
      <c r="K40036" t="s">
        <v>136</v>
      </c>
    </row>
    <row r="40037" spans="1:11" x14ac:dyDescent="0.25">
      <c r="A40037" t="s">
        <v>45595</v>
      </c>
      <c r="B40037">
        <v>36250</v>
      </c>
      <c r="C40037">
        <v>41400</v>
      </c>
      <c r="D40037">
        <v>46600</v>
      </c>
      <c r="E40037">
        <v>51750</v>
      </c>
      <c r="F40037">
        <v>55900</v>
      </c>
      <c r="G40037">
        <v>60050</v>
      </c>
      <c r="H40037">
        <v>64200</v>
      </c>
      <c r="I40037">
        <v>68350</v>
      </c>
      <c r="J40037">
        <v>72450</v>
      </c>
      <c r="K40037" t="s">
        <v>136</v>
      </c>
    </row>
    <row r="40038" spans="1:11" x14ac:dyDescent="0.25">
      <c r="A40038" t="s">
        <v>45596</v>
      </c>
      <c r="B40038">
        <v>38050</v>
      </c>
      <c r="C40038">
        <v>43450</v>
      </c>
      <c r="D40038">
        <v>48900</v>
      </c>
      <c r="E40038">
        <v>54300</v>
      </c>
      <c r="F40038">
        <v>58650</v>
      </c>
      <c r="G40038">
        <v>63000</v>
      </c>
      <c r="H40038">
        <v>67350</v>
      </c>
      <c r="I40038">
        <v>71700</v>
      </c>
      <c r="J40038">
        <v>76050</v>
      </c>
      <c r="K40038" t="s">
        <v>136</v>
      </c>
    </row>
    <row r="40039" spans="1:11" x14ac:dyDescent="0.25">
      <c r="A40039" t="s">
        <v>45597</v>
      </c>
      <c r="B40039">
        <v>41850</v>
      </c>
      <c r="C40039">
        <v>47800</v>
      </c>
      <c r="D40039">
        <v>53800</v>
      </c>
      <c r="E40039">
        <v>59750</v>
      </c>
      <c r="F40039">
        <v>64550</v>
      </c>
      <c r="G40039">
        <v>69350</v>
      </c>
      <c r="H40039">
        <v>74100</v>
      </c>
      <c r="I40039">
        <v>78900</v>
      </c>
      <c r="J40039">
        <v>83650</v>
      </c>
      <c r="K40039" t="s">
        <v>136</v>
      </c>
    </row>
    <row r="40040" spans="1:11" x14ac:dyDescent="0.25">
      <c r="A40040" t="s">
        <v>45598</v>
      </c>
      <c r="B40040">
        <v>44300</v>
      </c>
      <c r="C40040">
        <v>50600</v>
      </c>
      <c r="D40040">
        <v>56950</v>
      </c>
      <c r="E40040">
        <v>63250</v>
      </c>
      <c r="F40040">
        <v>68350</v>
      </c>
      <c r="G40040">
        <v>73400</v>
      </c>
      <c r="H40040">
        <v>78450</v>
      </c>
      <c r="I40040">
        <v>83500</v>
      </c>
      <c r="J40040">
        <v>88550</v>
      </c>
      <c r="K40040" t="s">
        <v>136</v>
      </c>
    </row>
    <row r="40041" spans="1:11" x14ac:dyDescent="0.25">
      <c r="A40041" t="s">
        <v>45599</v>
      </c>
      <c r="B40041">
        <v>42150</v>
      </c>
      <c r="C40041">
        <v>48150</v>
      </c>
      <c r="D40041">
        <v>54150</v>
      </c>
      <c r="E40041">
        <v>60150</v>
      </c>
      <c r="F40041">
        <v>65000</v>
      </c>
      <c r="G40041">
        <v>69800</v>
      </c>
      <c r="H40041">
        <v>74600</v>
      </c>
      <c r="I40041">
        <v>79400</v>
      </c>
      <c r="J40041">
        <v>84250</v>
      </c>
      <c r="K40041" t="s">
        <v>136</v>
      </c>
    </row>
    <row r="40042" spans="1:11" x14ac:dyDescent="0.25">
      <c r="A40042" t="s">
        <v>29328</v>
      </c>
      <c r="B40042">
        <v>35500</v>
      </c>
      <c r="C40042">
        <v>40600</v>
      </c>
      <c r="D40042">
        <v>45650</v>
      </c>
      <c r="E40042">
        <v>50700</v>
      </c>
      <c r="F40042">
        <v>54800</v>
      </c>
      <c r="G40042">
        <v>58850</v>
      </c>
      <c r="H40042">
        <v>62900</v>
      </c>
      <c r="I40042">
        <v>66950</v>
      </c>
      <c r="K40042" t="s">
        <v>74</v>
      </c>
    </row>
    <row r="40043" spans="1:11" x14ac:dyDescent="0.25">
      <c r="A40043" t="s">
        <v>29329</v>
      </c>
      <c r="B40043">
        <v>32950</v>
      </c>
      <c r="C40043">
        <v>37700</v>
      </c>
      <c r="D40043">
        <v>42400</v>
      </c>
      <c r="E40043">
        <v>47100</v>
      </c>
      <c r="F40043">
        <v>50850</v>
      </c>
      <c r="G40043">
        <v>54650</v>
      </c>
      <c r="H40043">
        <v>58400</v>
      </c>
      <c r="I40043">
        <v>62150</v>
      </c>
      <c r="K40043" t="s">
        <v>74</v>
      </c>
    </row>
    <row r="40044" spans="1:11" x14ac:dyDescent="0.25">
      <c r="A40044" t="s">
        <v>29330</v>
      </c>
      <c r="B40044">
        <v>32950</v>
      </c>
      <c r="C40044">
        <v>37700</v>
      </c>
      <c r="D40044">
        <v>42400</v>
      </c>
      <c r="E40044">
        <v>47100</v>
      </c>
      <c r="F40044">
        <v>50850</v>
      </c>
      <c r="G40044">
        <v>54650</v>
      </c>
      <c r="H40044">
        <v>58400</v>
      </c>
      <c r="I40044">
        <v>62150</v>
      </c>
      <c r="K40044" t="s">
        <v>74</v>
      </c>
    </row>
    <row r="40045" spans="1:11" x14ac:dyDescent="0.25">
      <c r="A40045" t="s">
        <v>29331</v>
      </c>
      <c r="B40045">
        <v>33250</v>
      </c>
      <c r="C40045">
        <v>38000</v>
      </c>
      <c r="D40045">
        <v>42750</v>
      </c>
      <c r="E40045">
        <v>47500</v>
      </c>
      <c r="F40045">
        <v>51300</v>
      </c>
      <c r="G40045">
        <v>55100</v>
      </c>
      <c r="H40045">
        <v>58900</v>
      </c>
      <c r="I40045">
        <v>62700</v>
      </c>
      <c r="K40045" t="s">
        <v>74</v>
      </c>
    </row>
    <row r="40046" spans="1:11" x14ac:dyDescent="0.25">
      <c r="A40046" t="s">
        <v>29332</v>
      </c>
      <c r="B40046">
        <v>34450</v>
      </c>
      <c r="C40046">
        <v>39350</v>
      </c>
      <c r="D40046">
        <v>44300</v>
      </c>
      <c r="E40046">
        <v>49200</v>
      </c>
      <c r="F40046">
        <v>53150</v>
      </c>
      <c r="G40046">
        <v>57050</v>
      </c>
      <c r="H40046">
        <v>61000</v>
      </c>
      <c r="I40046">
        <v>64950</v>
      </c>
      <c r="K40046" t="s">
        <v>74</v>
      </c>
    </row>
    <row r="40047" spans="1:11" x14ac:dyDescent="0.25">
      <c r="A40047" t="s">
        <v>29333</v>
      </c>
      <c r="B40047">
        <v>34650</v>
      </c>
      <c r="C40047">
        <v>39600</v>
      </c>
      <c r="D40047">
        <v>44550</v>
      </c>
      <c r="E40047">
        <v>49450</v>
      </c>
      <c r="F40047">
        <v>53450</v>
      </c>
      <c r="G40047">
        <v>57400</v>
      </c>
      <c r="H40047">
        <v>61350</v>
      </c>
      <c r="I40047">
        <v>65300</v>
      </c>
      <c r="K40047" t="s">
        <v>74</v>
      </c>
    </row>
    <row r="40048" spans="1:11" x14ac:dyDescent="0.25">
      <c r="A40048" t="s">
        <v>29334</v>
      </c>
      <c r="B40048">
        <v>35250</v>
      </c>
      <c r="C40048">
        <v>40250</v>
      </c>
      <c r="D40048">
        <v>45300</v>
      </c>
      <c r="E40048">
        <v>50300</v>
      </c>
      <c r="F40048">
        <v>54350</v>
      </c>
      <c r="G40048">
        <v>58350</v>
      </c>
      <c r="H40048">
        <v>62400</v>
      </c>
      <c r="I40048">
        <v>66400</v>
      </c>
      <c r="K40048" t="s">
        <v>74</v>
      </c>
    </row>
    <row r="40049" spans="1:11" x14ac:dyDescent="0.25">
      <c r="A40049" t="s">
        <v>29335</v>
      </c>
      <c r="B40049">
        <v>35750</v>
      </c>
      <c r="C40049">
        <v>40850</v>
      </c>
      <c r="D40049">
        <v>45950</v>
      </c>
      <c r="E40049">
        <v>51050</v>
      </c>
      <c r="F40049">
        <v>55150</v>
      </c>
      <c r="G40049">
        <v>59250</v>
      </c>
      <c r="H40049">
        <v>63350</v>
      </c>
      <c r="I40049">
        <v>67400</v>
      </c>
      <c r="K40049" t="s">
        <v>74</v>
      </c>
    </row>
    <row r="40050" spans="1:11" x14ac:dyDescent="0.25">
      <c r="A40050" t="s">
        <v>29336</v>
      </c>
      <c r="B40050">
        <v>34000</v>
      </c>
      <c r="C40050">
        <v>38850</v>
      </c>
      <c r="D40050">
        <v>43700</v>
      </c>
      <c r="E40050">
        <v>48550</v>
      </c>
      <c r="F40050">
        <v>52450</v>
      </c>
      <c r="G40050">
        <v>56350</v>
      </c>
      <c r="H40050">
        <v>60250</v>
      </c>
      <c r="I40050">
        <v>64100</v>
      </c>
      <c r="K40050" t="s">
        <v>74</v>
      </c>
    </row>
    <row r="40051" spans="1:11" x14ac:dyDescent="0.25">
      <c r="A40051" t="s">
        <v>29337</v>
      </c>
      <c r="B40051">
        <v>35700</v>
      </c>
      <c r="C40051">
        <v>40800</v>
      </c>
      <c r="D40051">
        <v>45900</v>
      </c>
      <c r="E40051">
        <v>50950</v>
      </c>
      <c r="F40051">
        <v>55050</v>
      </c>
      <c r="G40051">
        <v>59150</v>
      </c>
      <c r="H40051">
        <v>63200</v>
      </c>
      <c r="I40051">
        <v>67300</v>
      </c>
      <c r="K40051" t="s">
        <v>74</v>
      </c>
    </row>
    <row r="40052" spans="1:11" x14ac:dyDescent="0.25">
      <c r="A40052" t="s">
        <v>29338</v>
      </c>
      <c r="B40052">
        <v>35950</v>
      </c>
      <c r="C40052">
        <v>41050</v>
      </c>
      <c r="D40052">
        <v>46200</v>
      </c>
      <c r="E40052">
        <v>51300</v>
      </c>
      <c r="F40052">
        <v>55450</v>
      </c>
      <c r="G40052">
        <v>59550</v>
      </c>
      <c r="H40052">
        <v>63650</v>
      </c>
      <c r="I40052">
        <v>67750</v>
      </c>
      <c r="J40052">
        <v>71800</v>
      </c>
      <c r="K40052" t="s">
        <v>74</v>
      </c>
    </row>
    <row r="40053" spans="1:11" x14ac:dyDescent="0.25">
      <c r="A40053" t="s">
        <v>29339</v>
      </c>
      <c r="B40053">
        <v>37550</v>
      </c>
      <c r="C40053">
        <v>42900</v>
      </c>
      <c r="D40053">
        <v>48250</v>
      </c>
      <c r="E40053">
        <v>53600</v>
      </c>
      <c r="F40053">
        <v>57900</v>
      </c>
      <c r="G40053">
        <v>62200</v>
      </c>
      <c r="H40053">
        <v>66500</v>
      </c>
      <c r="I40053">
        <v>70800</v>
      </c>
      <c r="J40053">
        <v>75050</v>
      </c>
      <c r="K40053" t="s">
        <v>74</v>
      </c>
    </row>
    <row r="40054" spans="1:11" x14ac:dyDescent="0.25">
      <c r="A40054" t="s">
        <v>29340</v>
      </c>
      <c r="B40054">
        <v>37200</v>
      </c>
      <c r="C40054">
        <v>42500</v>
      </c>
      <c r="D40054">
        <v>47800</v>
      </c>
      <c r="E40054">
        <v>53100</v>
      </c>
      <c r="F40054">
        <v>57350</v>
      </c>
      <c r="G40054">
        <v>61600</v>
      </c>
      <c r="H40054">
        <v>65850</v>
      </c>
      <c r="I40054">
        <v>70100</v>
      </c>
      <c r="J40054">
        <v>74350</v>
      </c>
      <c r="K40054" t="s">
        <v>74</v>
      </c>
    </row>
    <row r="40055" spans="1:11" x14ac:dyDescent="0.25">
      <c r="A40055" t="s">
        <v>29341</v>
      </c>
      <c r="B40055">
        <v>40050</v>
      </c>
      <c r="C40055">
        <v>45800</v>
      </c>
      <c r="D40055">
        <v>51500</v>
      </c>
      <c r="E40055">
        <v>57200</v>
      </c>
      <c r="F40055">
        <v>61800</v>
      </c>
      <c r="G40055">
        <v>66400</v>
      </c>
      <c r="H40055">
        <v>70950</v>
      </c>
      <c r="I40055">
        <v>75550</v>
      </c>
      <c r="J40055">
        <v>80100</v>
      </c>
      <c r="K40055" t="s">
        <v>74</v>
      </c>
    </row>
    <row r="40056" spans="1:11" x14ac:dyDescent="0.25">
      <c r="A40056" t="s">
        <v>32355</v>
      </c>
      <c r="B40056">
        <v>42800</v>
      </c>
      <c r="C40056">
        <v>48900</v>
      </c>
      <c r="D40056">
        <v>55000</v>
      </c>
      <c r="E40056">
        <v>61100</v>
      </c>
      <c r="F40056">
        <v>66000</v>
      </c>
      <c r="G40056">
        <v>70900</v>
      </c>
      <c r="H40056">
        <v>75800</v>
      </c>
      <c r="I40056">
        <v>80700</v>
      </c>
      <c r="J40056">
        <v>85550</v>
      </c>
      <c r="K40056" t="s">
        <v>74</v>
      </c>
    </row>
    <row r="40057" spans="1:11" x14ac:dyDescent="0.25">
      <c r="A40057" t="s">
        <v>34267</v>
      </c>
      <c r="B40057">
        <v>43400</v>
      </c>
      <c r="C40057">
        <v>49600</v>
      </c>
      <c r="D40057">
        <v>55800</v>
      </c>
      <c r="E40057">
        <v>62000</v>
      </c>
      <c r="F40057">
        <v>67000</v>
      </c>
      <c r="G40057">
        <v>71950</v>
      </c>
      <c r="H40057">
        <v>76900</v>
      </c>
      <c r="I40057">
        <v>81850</v>
      </c>
      <c r="J40057">
        <v>86800</v>
      </c>
      <c r="K40057" t="s">
        <v>74</v>
      </c>
    </row>
    <row r="40058" spans="1:11" x14ac:dyDescent="0.25">
      <c r="A40058" t="s">
        <v>35924</v>
      </c>
      <c r="B40058">
        <v>43050</v>
      </c>
      <c r="C40058">
        <v>49200</v>
      </c>
      <c r="D40058">
        <v>55350</v>
      </c>
      <c r="E40058">
        <v>61500</v>
      </c>
      <c r="F40058">
        <v>66450</v>
      </c>
      <c r="G40058">
        <v>71350</v>
      </c>
      <c r="H40058">
        <v>76300</v>
      </c>
      <c r="I40058">
        <v>81200</v>
      </c>
      <c r="J40058">
        <v>86100</v>
      </c>
      <c r="K40058" t="s">
        <v>74</v>
      </c>
    </row>
    <row r="40059" spans="1:11" x14ac:dyDescent="0.25">
      <c r="A40059" t="s">
        <v>38092</v>
      </c>
      <c r="B40059">
        <v>47450</v>
      </c>
      <c r="C40059">
        <v>54200</v>
      </c>
      <c r="D40059">
        <v>61000</v>
      </c>
      <c r="E40059">
        <v>67750</v>
      </c>
      <c r="F40059">
        <v>73200</v>
      </c>
      <c r="G40059">
        <v>78600</v>
      </c>
      <c r="H40059">
        <v>84050</v>
      </c>
      <c r="I40059">
        <v>89450</v>
      </c>
      <c r="J40059">
        <v>94850</v>
      </c>
      <c r="K40059" t="s">
        <v>74</v>
      </c>
    </row>
    <row r="40060" spans="1:11" x14ac:dyDescent="0.25">
      <c r="A40060" t="s">
        <v>40006</v>
      </c>
      <c r="B40060">
        <v>50250</v>
      </c>
      <c r="C40060">
        <v>57400</v>
      </c>
      <c r="D40060">
        <v>64600</v>
      </c>
      <c r="E40060">
        <v>71750</v>
      </c>
      <c r="F40060">
        <v>77500</v>
      </c>
      <c r="G40060">
        <v>83250</v>
      </c>
      <c r="H40060">
        <v>89000</v>
      </c>
      <c r="I40060">
        <v>94750</v>
      </c>
      <c r="J40060">
        <v>100450</v>
      </c>
      <c r="K40060" t="s">
        <v>74</v>
      </c>
    </row>
    <row r="40061" spans="1:11" x14ac:dyDescent="0.25">
      <c r="A40061" t="s">
        <v>41659</v>
      </c>
      <c r="B40061">
        <v>54000</v>
      </c>
      <c r="C40061">
        <v>61700</v>
      </c>
      <c r="D40061">
        <v>69400</v>
      </c>
      <c r="E40061">
        <v>77100</v>
      </c>
      <c r="F40061">
        <v>83300</v>
      </c>
      <c r="G40061">
        <v>89450</v>
      </c>
      <c r="H40061">
        <v>95650</v>
      </c>
      <c r="I40061">
        <v>101800</v>
      </c>
      <c r="J40061">
        <v>107950</v>
      </c>
      <c r="K40061" t="s">
        <v>74</v>
      </c>
    </row>
    <row r="40062" spans="1:11" x14ac:dyDescent="0.25">
      <c r="A40062" t="s">
        <v>29342</v>
      </c>
      <c r="B40062">
        <v>28550</v>
      </c>
      <c r="C40062">
        <v>32650</v>
      </c>
      <c r="D40062">
        <v>36700</v>
      </c>
      <c r="E40062">
        <v>40800</v>
      </c>
      <c r="F40062">
        <v>44050</v>
      </c>
      <c r="G40062">
        <v>47350</v>
      </c>
      <c r="H40062">
        <v>50600</v>
      </c>
      <c r="I40062">
        <v>53850</v>
      </c>
      <c r="K40062" t="s">
        <v>76</v>
      </c>
    </row>
    <row r="40063" spans="1:11" x14ac:dyDescent="0.25">
      <c r="A40063" t="s">
        <v>29343</v>
      </c>
      <c r="B40063">
        <v>29300</v>
      </c>
      <c r="C40063">
        <v>33500</v>
      </c>
      <c r="D40063">
        <v>37650</v>
      </c>
      <c r="E40063">
        <v>41850</v>
      </c>
      <c r="F40063">
        <v>45200</v>
      </c>
      <c r="G40063">
        <v>48550</v>
      </c>
      <c r="H40063">
        <v>51900</v>
      </c>
      <c r="I40063">
        <v>55250</v>
      </c>
      <c r="K40063" t="s">
        <v>76</v>
      </c>
    </row>
    <row r="40064" spans="1:11" x14ac:dyDescent="0.25">
      <c r="A40064" t="s">
        <v>29344</v>
      </c>
      <c r="B40064">
        <v>31900</v>
      </c>
      <c r="C40064">
        <v>36500</v>
      </c>
      <c r="D40064">
        <v>41050</v>
      </c>
      <c r="E40064">
        <v>45600</v>
      </c>
      <c r="F40064">
        <v>49250</v>
      </c>
      <c r="G40064">
        <v>52900</v>
      </c>
      <c r="H40064">
        <v>56550</v>
      </c>
      <c r="I40064">
        <v>60200</v>
      </c>
      <c r="K40064" t="s">
        <v>76</v>
      </c>
    </row>
    <row r="40065" spans="1:11" x14ac:dyDescent="0.25">
      <c r="A40065" t="s">
        <v>29345</v>
      </c>
      <c r="B40065">
        <v>33500</v>
      </c>
      <c r="C40065">
        <v>38300</v>
      </c>
      <c r="D40065">
        <v>43050</v>
      </c>
      <c r="E40065">
        <v>47850</v>
      </c>
      <c r="F40065">
        <v>51700</v>
      </c>
      <c r="G40065">
        <v>55500</v>
      </c>
      <c r="H40065">
        <v>59350</v>
      </c>
      <c r="I40065">
        <v>63150</v>
      </c>
      <c r="K40065" t="s">
        <v>76</v>
      </c>
    </row>
    <row r="40066" spans="1:11" x14ac:dyDescent="0.25">
      <c r="A40066" t="s">
        <v>29346</v>
      </c>
      <c r="B40066">
        <v>33500</v>
      </c>
      <c r="C40066">
        <v>38300</v>
      </c>
      <c r="D40066">
        <v>43050</v>
      </c>
      <c r="E40066">
        <v>47850</v>
      </c>
      <c r="F40066">
        <v>51700</v>
      </c>
      <c r="G40066">
        <v>55500</v>
      </c>
      <c r="H40066">
        <v>59350</v>
      </c>
      <c r="I40066">
        <v>63150</v>
      </c>
      <c r="K40066" t="s">
        <v>76</v>
      </c>
    </row>
    <row r="40067" spans="1:11" x14ac:dyDescent="0.25">
      <c r="A40067" t="s">
        <v>29347</v>
      </c>
      <c r="B40067">
        <v>34300</v>
      </c>
      <c r="C40067">
        <v>39200</v>
      </c>
      <c r="D40067">
        <v>44100</v>
      </c>
      <c r="E40067">
        <v>48950</v>
      </c>
      <c r="F40067">
        <v>52900</v>
      </c>
      <c r="G40067">
        <v>56800</v>
      </c>
      <c r="H40067">
        <v>60700</v>
      </c>
      <c r="I40067">
        <v>64650</v>
      </c>
      <c r="K40067" t="s">
        <v>76</v>
      </c>
    </row>
    <row r="40068" spans="1:11" x14ac:dyDescent="0.25">
      <c r="A40068" t="s">
        <v>29348</v>
      </c>
      <c r="B40068">
        <v>34250</v>
      </c>
      <c r="C40068">
        <v>39150</v>
      </c>
      <c r="D40068">
        <v>44050</v>
      </c>
      <c r="E40068">
        <v>48900</v>
      </c>
      <c r="F40068">
        <v>52850</v>
      </c>
      <c r="G40068">
        <v>56750</v>
      </c>
      <c r="H40068">
        <v>60650</v>
      </c>
      <c r="I40068">
        <v>64550</v>
      </c>
      <c r="K40068" t="s">
        <v>76</v>
      </c>
    </row>
    <row r="40069" spans="1:11" x14ac:dyDescent="0.25">
      <c r="A40069" t="s">
        <v>29349</v>
      </c>
      <c r="B40069">
        <v>34650</v>
      </c>
      <c r="C40069">
        <v>39600</v>
      </c>
      <c r="D40069">
        <v>44550</v>
      </c>
      <c r="E40069">
        <v>49500</v>
      </c>
      <c r="F40069">
        <v>53500</v>
      </c>
      <c r="G40069">
        <v>57450</v>
      </c>
      <c r="H40069">
        <v>61400</v>
      </c>
      <c r="I40069">
        <v>65350</v>
      </c>
      <c r="K40069" t="s">
        <v>76</v>
      </c>
    </row>
    <row r="40070" spans="1:11" x14ac:dyDescent="0.25">
      <c r="A40070" t="s">
        <v>29350</v>
      </c>
      <c r="B40070">
        <v>33800</v>
      </c>
      <c r="C40070">
        <v>38600</v>
      </c>
      <c r="D40070">
        <v>43450</v>
      </c>
      <c r="E40070">
        <v>48250</v>
      </c>
      <c r="F40070">
        <v>52150</v>
      </c>
      <c r="G40070">
        <v>56000</v>
      </c>
      <c r="H40070">
        <v>59850</v>
      </c>
      <c r="I40070">
        <v>63700</v>
      </c>
      <c r="K40070" t="s">
        <v>76</v>
      </c>
    </row>
    <row r="40071" spans="1:11" x14ac:dyDescent="0.25">
      <c r="A40071" t="s">
        <v>29351</v>
      </c>
      <c r="B40071">
        <v>32950</v>
      </c>
      <c r="C40071">
        <v>37650</v>
      </c>
      <c r="D40071">
        <v>42350</v>
      </c>
      <c r="E40071">
        <v>47050</v>
      </c>
      <c r="F40071">
        <v>50850</v>
      </c>
      <c r="G40071">
        <v>54600</v>
      </c>
      <c r="H40071">
        <v>58350</v>
      </c>
      <c r="I40071">
        <v>62150</v>
      </c>
      <c r="K40071" t="s">
        <v>76</v>
      </c>
    </row>
    <row r="40072" spans="1:11" x14ac:dyDescent="0.25">
      <c r="A40072" t="s">
        <v>29352</v>
      </c>
      <c r="B40072">
        <v>33600</v>
      </c>
      <c r="C40072">
        <v>38400</v>
      </c>
      <c r="D40072">
        <v>43200</v>
      </c>
      <c r="E40072">
        <v>48000</v>
      </c>
      <c r="F40072">
        <v>51850</v>
      </c>
      <c r="G40072">
        <v>55700</v>
      </c>
      <c r="H40072">
        <v>59550</v>
      </c>
      <c r="I40072">
        <v>63400</v>
      </c>
      <c r="J40072">
        <v>67200</v>
      </c>
      <c r="K40072" t="s">
        <v>76</v>
      </c>
    </row>
    <row r="40073" spans="1:11" x14ac:dyDescent="0.25">
      <c r="A40073" t="s">
        <v>29353</v>
      </c>
      <c r="B40073">
        <v>33600</v>
      </c>
      <c r="C40073">
        <v>38400</v>
      </c>
      <c r="D40073">
        <v>43200</v>
      </c>
      <c r="E40073">
        <v>48000</v>
      </c>
      <c r="F40073">
        <v>51850</v>
      </c>
      <c r="G40073">
        <v>55700</v>
      </c>
      <c r="H40073">
        <v>59550</v>
      </c>
      <c r="I40073">
        <v>63400</v>
      </c>
      <c r="J40073">
        <v>67200</v>
      </c>
      <c r="K40073" t="s">
        <v>76</v>
      </c>
    </row>
    <row r="40074" spans="1:11" x14ac:dyDescent="0.25">
      <c r="A40074" t="s">
        <v>29354</v>
      </c>
      <c r="B40074">
        <v>35500</v>
      </c>
      <c r="C40074">
        <v>40550</v>
      </c>
      <c r="D40074">
        <v>45600</v>
      </c>
      <c r="E40074">
        <v>50650</v>
      </c>
      <c r="F40074">
        <v>54750</v>
      </c>
      <c r="G40074">
        <v>58800</v>
      </c>
      <c r="H40074">
        <v>62850</v>
      </c>
      <c r="I40074">
        <v>66900</v>
      </c>
      <c r="J40074">
        <v>70900</v>
      </c>
      <c r="K40074" t="s">
        <v>76</v>
      </c>
    </row>
    <row r="40075" spans="1:11" x14ac:dyDescent="0.25">
      <c r="A40075" t="s">
        <v>29355</v>
      </c>
      <c r="B40075">
        <v>36750</v>
      </c>
      <c r="C40075">
        <v>42000</v>
      </c>
      <c r="D40075">
        <v>47250</v>
      </c>
      <c r="E40075">
        <v>52500</v>
      </c>
      <c r="F40075">
        <v>56700</v>
      </c>
      <c r="G40075">
        <v>60900</v>
      </c>
      <c r="H40075">
        <v>65100</v>
      </c>
      <c r="I40075">
        <v>69300</v>
      </c>
      <c r="J40075">
        <v>73500</v>
      </c>
      <c r="K40075" t="s">
        <v>76</v>
      </c>
    </row>
    <row r="40076" spans="1:11" x14ac:dyDescent="0.25">
      <c r="A40076" t="s">
        <v>32356</v>
      </c>
      <c r="B40076">
        <v>37750</v>
      </c>
      <c r="C40076">
        <v>43150</v>
      </c>
      <c r="D40076">
        <v>48550</v>
      </c>
      <c r="E40076">
        <v>53900</v>
      </c>
      <c r="F40076">
        <v>58250</v>
      </c>
      <c r="G40076">
        <v>62550</v>
      </c>
      <c r="H40076">
        <v>66850</v>
      </c>
      <c r="I40076">
        <v>71150</v>
      </c>
      <c r="J40076">
        <v>75500</v>
      </c>
      <c r="K40076" t="s">
        <v>76</v>
      </c>
    </row>
    <row r="40077" spans="1:11" x14ac:dyDescent="0.25">
      <c r="A40077" t="s">
        <v>34268</v>
      </c>
      <c r="B40077">
        <v>39450</v>
      </c>
      <c r="C40077">
        <v>45050</v>
      </c>
      <c r="D40077">
        <v>50700</v>
      </c>
      <c r="E40077">
        <v>56300</v>
      </c>
      <c r="F40077">
        <v>60850</v>
      </c>
      <c r="G40077">
        <v>65350</v>
      </c>
      <c r="H40077">
        <v>69850</v>
      </c>
      <c r="I40077">
        <v>74350</v>
      </c>
      <c r="J40077">
        <v>78850</v>
      </c>
      <c r="K40077" t="s">
        <v>76</v>
      </c>
    </row>
    <row r="40078" spans="1:11" x14ac:dyDescent="0.25">
      <c r="A40078" t="s">
        <v>35928</v>
      </c>
      <c r="B40078">
        <v>39300</v>
      </c>
      <c r="C40078">
        <v>44900</v>
      </c>
      <c r="D40078">
        <v>50500</v>
      </c>
      <c r="E40078">
        <v>56100</v>
      </c>
      <c r="F40078">
        <v>60600</v>
      </c>
      <c r="G40078">
        <v>65100</v>
      </c>
      <c r="H40078">
        <v>69600</v>
      </c>
      <c r="I40078">
        <v>74100</v>
      </c>
      <c r="J40078">
        <v>78550</v>
      </c>
      <c r="K40078" t="s">
        <v>76</v>
      </c>
    </row>
    <row r="40079" spans="1:11" x14ac:dyDescent="0.25">
      <c r="A40079" t="s">
        <v>38093</v>
      </c>
      <c r="B40079">
        <v>43900</v>
      </c>
      <c r="C40079">
        <v>50200</v>
      </c>
      <c r="D40079">
        <v>56450</v>
      </c>
      <c r="E40079">
        <v>62700</v>
      </c>
      <c r="F40079">
        <v>67750</v>
      </c>
      <c r="G40079">
        <v>72750</v>
      </c>
      <c r="H40079">
        <v>77750</v>
      </c>
      <c r="I40079">
        <v>82800</v>
      </c>
      <c r="J40079">
        <v>87800</v>
      </c>
      <c r="K40079" t="s">
        <v>76</v>
      </c>
    </row>
    <row r="40080" spans="1:11" x14ac:dyDescent="0.25">
      <c r="A40080" t="s">
        <v>40007</v>
      </c>
      <c r="B40080">
        <v>45950</v>
      </c>
      <c r="C40080">
        <v>52500</v>
      </c>
      <c r="D40080">
        <v>59050</v>
      </c>
      <c r="E40080">
        <v>65600</v>
      </c>
      <c r="F40080">
        <v>70850</v>
      </c>
      <c r="G40080">
        <v>76100</v>
      </c>
      <c r="H40080">
        <v>81350</v>
      </c>
      <c r="I40080">
        <v>86600</v>
      </c>
      <c r="J40080">
        <v>91850</v>
      </c>
      <c r="K40080" t="s">
        <v>76</v>
      </c>
    </row>
    <row r="40081" spans="1:11" x14ac:dyDescent="0.25">
      <c r="A40081" t="s">
        <v>41663</v>
      </c>
      <c r="B40081">
        <v>48650</v>
      </c>
      <c r="C40081">
        <v>55600</v>
      </c>
      <c r="D40081">
        <v>62550</v>
      </c>
      <c r="E40081">
        <v>69450</v>
      </c>
      <c r="F40081">
        <v>75050</v>
      </c>
      <c r="G40081">
        <v>80600</v>
      </c>
      <c r="H40081">
        <v>86150</v>
      </c>
      <c r="I40081">
        <v>91700</v>
      </c>
      <c r="J40081">
        <v>97250</v>
      </c>
      <c r="K40081" t="s">
        <v>76</v>
      </c>
    </row>
    <row r="40082" spans="1:11" x14ac:dyDescent="0.25">
      <c r="A40082" t="s">
        <v>29356</v>
      </c>
      <c r="B40082">
        <v>28550</v>
      </c>
      <c r="C40082">
        <v>32650</v>
      </c>
      <c r="D40082">
        <v>36700</v>
      </c>
      <c r="E40082">
        <v>40800</v>
      </c>
      <c r="F40082">
        <v>44050</v>
      </c>
      <c r="G40082">
        <v>47350</v>
      </c>
      <c r="H40082">
        <v>50600</v>
      </c>
      <c r="I40082">
        <v>53850</v>
      </c>
      <c r="K40082" t="s">
        <v>76</v>
      </c>
    </row>
    <row r="40083" spans="1:11" x14ac:dyDescent="0.25">
      <c r="A40083" t="s">
        <v>29357</v>
      </c>
      <c r="B40083">
        <v>29300</v>
      </c>
      <c r="C40083">
        <v>33500</v>
      </c>
      <c r="D40083">
        <v>37650</v>
      </c>
      <c r="E40083">
        <v>41850</v>
      </c>
      <c r="F40083">
        <v>45200</v>
      </c>
      <c r="G40083">
        <v>48550</v>
      </c>
      <c r="H40083">
        <v>51900</v>
      </c>
      <c r="I40083">
        <v>55250</v>
      </c>
      <c r="K40083" t="s">
        <v>76</v>
      </c>
    </row>
    <row r="40084" spans="1:11" x14ac:dyDescent="0.25">
      <c r="A40084" t="s">
        <v>29358</v>
      </c>
      <c r="B40084">
        <v>31900</v>
      </c>
      <c r="C40084">
        <v>36500</v>
      </c>
      <c r="D40084">
        <v>41050</v>
      </c>
      <c r="E40084">
        <v>45600</v>
      </c>
      <c r="F40084">
        <v>49250</v>
      </c>
      <c r="G40084">
        <v>52900</v>
      </c>
      <c r="H40084">
        <v>56550</v>
      </c>
      <c r="I40084">
        <v>60200</v>
      </c>
      <c r="K40084" t="s">
        <v>76</v>
      </c>
    </row>
    <row r="40085" spans="1:11" x14ac:dyDescent="0.25">
      <c r="A40085" t="s">
        <v>29359</v>
      </c>
      <c r="B40085">
        <v>33500</v>
      </c>
      <c r="C40085">
        <v>38300</v>
      </c>
      <c r="D40085">
        <v>43050</v>
      </c>
      <c r="E40085">
        <v>47850</v>
      </c>
      <c r="F40085">
        <v>51700</v>
      </c>
      <c r="G40085">
        <v>55500</v>
      </c>
      <c r="H40085">
        <v>59350</v>
      </c>
      <c r="I40085">
        <v>63150</v>
      </c>
      <c r="K40085" t="s">
        <v>76</v>
      </c>
    </row>
    <row r="40086" spans="1:11" x14ac:dyDescent="0.25">
      <c r="A40086" t="s">
        <v>29360</v>
      </c>
      <c r="B40086">
        <v>33500</v>
      </c>
      <c r="C40086">
        <v>38300</v>
      </c>
      <c r="D40086">
        <v>43050</v>
      </c>
      <c r="E40086">
        <v>47850</v>
      </c>
      <c r="F40086">
        <v>51700</v>
      </c>
      <c r="G40086">
        <v>55500</v>
      </c>
      <c r="H40086">
        <v>59350</v>
      </c>
      <c r="I40086">
        <v>63150</v>
      </c>
      <c r="K40086" t="s">
        <v>76</v>
      </c>
    </row>
    <row r="40087" spans="1:11" x14ac:dyDescent="0.25">
      <c r="A40087" t="s">
        <v>29361</v>
      </c>
      <c r="B40087">
        <v>34300</v>
      </c>
      <c r="C40087">
        <v>39200</v>
      </c>
      <c r="D40087">
        <v>44100</v>
      </c>
      <c r="E40087">
        <v>48950</v>
      </c>
      <c r="F40087">
        <v>52900</v>
      </c>
      <c r="G40087">
        <v>56800</v>
      </c>
      <c r="H40087">
        <v>60700</v>
      </c>
      <c r="I40087">
        <v>64650</v>
      </c>
      <c r="K40087" t="s">
        <v>76</v>
      </c>
    </row>
    <row r="40088" spans="1:11" x14ac:dyDescent="0.25">
      <c r="A40088" t="s">
        <v>29362</v>
      </c>
      <c r="B40088">
        <v>34250</v>
      </c>
      <c r="C40088">
        <v>39150</v>
      </c>
      <c r="D40088">
        <v>44050</v>
      </c>
      <c r="E40088">
        <v>48900</v>
      </c>
      <c r="F40088">
        <v>52850</v>
      </c>
      <c r="G40088">
        <v>56750</v>
      </c>
      <c r="H40088">
        <v>60650</v>
      </c>
      <c r="I40088">
        <v>64550</v>
      </c>
      <c r="K40088" t="s">
        <v>76</v>
      </c>
    </row>
    <row r="40089" spans="1:11" x14ac:dyDescent="0.25">
      <c r="A40089" t="s">
        <v>29363</v>
      </c>
      <c r="B40089">
        <v>34650</v>
      </c>
      <c r="C40089">
        <v>39600</v>
      </c>
      <c r="D40089">
        <v>44550</v>
      </c>
      <c r="E40089">
        <v>49500</v>
      </c>
      <c r="F40089">
        <v>53500</v>
      </c>
      <c r="G40089">
        <v>57450</v>
      </c>
      <c r="H40089">
        <v>61400</v>
      </c>
      <c r="I40089">
        <v>65350</v>
      </c>
      <c r="K40089" t="s">
        <v>76</v>
      </c>
    </row>
    <row r="40090" spans="1:11" x14ac:dyDescent="0.25">
      <c r="A40090" t="s">
        <v>29364</v>
      </c>
      <c r="B40090">
        <v>33800</v>
      </c>
      <c r="C40090">
        <v>38600</v>
      </c>
      <c r="D40090">
        <v>43450</v>
      </c>
      <c r="E40090">
        <v>48250</v>
      </c>
      <c r="F40090">
        <v>52150</v>
      </c>
      <c r="G40090">
        <v>56000</v>
      </c>
      <c r="H40090">
        <v>59850</v>
      </c>
      <c r="I40090">
        <v>63700</v>
      </c>
      <c r="K40090" t="s">
        <v>76</v>
      </c>
    </row>
    <row r="40091" spans="1:11" x14ac:dyDescent="0.25">
      <c r="A40091" t="s">
        <v>29365</v>
      </c>
      <c r="B40091">
        <v>32950</v>
      </c>
      <c r="C40091">
        <v>37650</v>
      </c>
      <c r="D40091">
        <v>42350</v>
      </c>
      <c r="E40091">
        <v>47050</v>
      </c>
      <c r="F40091">
        <v>50850</v>
      </c>
      <c r="G40091">
        <v>54600</v>
      </c>
      <c r="H40091">
        <v>58350</v>
      </c>
      <c r="I40091">
        <v>62150</v>
      </c>
      <c r="K40091" t="s">
        <v>76</v>
      </c>
    </row>
    <row r="40092" spans="1:11" x14ac:dyDescent="0.25">
      <c r="A40092" t="s">
        <v>29366</v>
      </c>
      <c r="B40092">
        <v>33600</v>
      </c>
      <c r="C40092">
        <v>38400</v>
      </c>
      <c r="D40092">
        <v>43200</v>
      </c>
      <c r="E40092">
        <v>48000</v>
      </c>
      <c r="F40092">
        <v>51850</v>
      </c>
      <c r="G40092">
        <v>55700</v>
      </c>
      <c r="H40092">
        <v>59550</v>
      </c>
      <c r="I40092">
        <v>63400</v>
      </c>
      <c r="J40092">
        <v>67200</v>
      </c>
      <c r="K40092" t="s">
        <v>76</v>
      </c>
    </row>
    <row r="40093" spans="1:11" x14ac:dyDescent="0.25">
      <c r="A40093" t="s">
        <v>29367</v>
      </c>
      <c r="B40093">
        <v>33600</v>
      </c>
      <c r="C40093">
        <v>38400</v>
      </c>
      <c r="D40093">
        <v>43200</v>
      </c>
      <c r="E40093">
        <v>48000</v>
      </c>
      <c r="F40093">
        <v>51850</v>
      </c>
      <c r="G40093">
        <v>55700</v>
      </c>
      <c r="H40093">
        <v>59550</v>
      </c>
      <c r="I40093">
        <v>63400</v>
      </c>
      <c r="J40093">
        <v>67200</v>
      </c>
      <c r="K40093" t="s">
        <v>76</v>
      </c>
    </row>
    <row r="40094" spans="1:11" x14ac:dyDescent="0.25">
      <c r="A40094" t="s">
        <v>29368</v>
      </c>
      <c r="B40094">
        <v>35500</v>
      </c>
      <c r="C40094">
        <v>40550</v>
      </c>
      <c r="D40094">
        <v>45600</v>
      </c>
      <c r="E40094">
        <v>50650</v>
      </c>
      <c r="F40094">
        <v>54750</v>
      </c>
      <c r="G40094">
        <v>58800</v>
      </c>
      <c r="H40094">
        <v>62850</v>
      </c>
      <c r="I40094">
        <v>66900</v>
      </c>
      <c r="J40094">
        <v>70900</v>
      </c>
      <c r="K40094" t="s">
        <v>76</v>
      </c>
    </row>
    <row r="40095" spans="1:11" x14ac:dyDescent="0.25">
      <c r="A40095" t="s">
        <v>29369</v>
      </c>
      <c r="B40095">
        <v>36750</v>
      </c>
      <c r="C40095">
        <v>42000</v>
      </c>
      <c r="D40095">
        <v>47250</v>
      </c>
      <c r="E40095">
        <v>52500</v>
      </c>
      <c r="F40095">
        <v>56700</v>
      </c>
      <c r="G40095">
        <v>60900</v>
      </c>
      <c r="H40095">
        <v>65100</v>
      </c>
      <c r="I40095">
        <v>69300</v>
      </c>
      <c r="J40095">
        <v>73500</v>
      </c>
      <c r="K40095" t="s">
        <v>76</v>
      </c>
    </row>
    <row r="40096" spans="1:11" x14ac:dyDescent="0.25">
      <c r="A40096" t="s">
        <v>32357</v>
      </c>
      <c r="B40096">
        <v>37750</v>
      </c>
      <c r="C40096">
        <v>43150</v>
      </c>
      <c r="D40096">
        <v>48550</v>
      </c>
      <c r="E40096">
        <v>53900</v>
      </c>
      <c r="F40096">
        <v>58250</v>
      </c>
      <c r="G40096">
        <v>62550</v>
      </c>
      <c r="H40096">
        <v>66850</v>
      </c>
      <c r="I40096">
        <v>71150</v>
      </c>
      <c r="J40096">
        <v>75500</v>
      </c>
      <c r="K40096" t="s">
        <v>76</v>
      </c>
    </row>
    <row r="40097" spans="1:11" x14ac:dyDescent="0.25">
      <c r="A40097" t="s">
        <v>34269</v>
      </c>
      <c r="B40097">
        <v>39450</v>
      </c>
      <c r="C40097">
        <v>45050</v>
      </c>
      <c r="D40097">
        <v>50700</v>
      </c>
      <c r="E40097">
        <v>56300</v>
      </c>
      <c r="F40097">
        <v>60850</v>
      </c>
      <c r="G40097">
        <v>65350</v>
      </c>
      <c r="H40097">
        <v>69850</v>
      </c>
      <c r="I40097">
        <v>74350</v>
      </c>
      <c r="J40097">
        <v>78850</v>
      </c>
      <c r="K40097" t="s">
        <v>76</v>
      </c>
    </row>
    <row r="40098" spans="1:11" x14ac:dyDescent="0.25">
      <c r="A40098" t="s">
        <v>35932</v>
      </c>
      <c r="B40098">
        <v>39300</v>
      </c>
      <c r="C40098">
        <v>44900</v>
      </c>
      <c r="D40098">
        <v>50500</v>
      </c>
      <c r="E40098">
        <v>56100</v>
      </c>
      <c r="F40098">
        <v>60600</v>
      </c>
      <c r="G40098">
        <v>65100</v>
      </c>
      <c r="H40098">
        <v>69600</v>
      </c>
      <c r="I40098">
        <v>74100</v>
      </c>
      <c r="J40098">
        <v>78550</v>
      </c>
      <c r="K40098" t="s">
        <v>76</v>
      </c>
    </row>
    <row r="40099" spans="1:11" x14ac:dyDescent="0.25">
      <c r="A40099" t="s">
        <v>38094</v>
      </c>
      <c r="B40099">
        <v>43900</v>
      </c>
      <c r="C40099">
        <v>50200</v>
      </c>
      <c r="D40099">
        <v>56450</v>
      </c>
      <c r="E40099">
        <v>62700</v>
      </c>
      <c r="F40099">
        <v>67750</v>
      </c>
      <c r="G40099">
        <v>72750</v>
      </c>
      <c r="H40099">
        <v>77750</v>
      </c>
      <c r="I40099">
        <v>82800</v>
      </c>
      <c r="J40099">
        <v>87800</v>
      </c>
      <c r="K40099" t="s">
        <v>76</v>
      </c>
    </row>
    <row r="40100" spans="1:11" x14ac:dyDescent="0.25">
      <c r="A40100" t="s">
        <v>40008</v>
      </c>
      <c r="B40100">
        <v>45950</v>
      </c>
      <c r="C40100">
        <v>52500</v>
      </c>
      <c r="D40100">
        <v>59050</v>
      </c>
      <c r="E40100">
        <v>65600</v>
      </c>
      <c r="F40100">
        <v>70850</v>
      </c>
      <c r="G40100">
        <v>76100</v>
      </c>
      <c r="H40100">
        <v>81350</v>
      </c>
      <c r="I40100">
        <v>86600</v>
      </c>
      <c r="J40100">
        <v>91850</v>
      </c>
      <c r="K40100" t="s">
        <v>76</v>
      </c>
    </row>
    <row r="40101" spans="1:11" x14ac:dyDescent="0.25">
      <c r="A40101" t="s">
        <v>41667</v>
      </c>
      <c r="B40101">
        <v>48650</v>
      </c>
      <c r="C40101">
        <v>55600</v>
      </c>
      <c r="D40101">
        <v>62550</v>
      </c>
      <c r="E40101">
        <v>69450</v>
      </c>
      <c r="F40101">
        <v>75050</v>
      </c>
      <c r="G40101">
        <v>80600</v>
      </c>
      <c r="H40101">
        <v>86150</v>
      </c>
      <c r="I40101">
        <v>91700</v>
      </c>
      <c r="J40101">
        <v>97250</v>
      </c>
      <c r="K40101" t="s">
        <v>76</v>
      </c>
    </row>
    <row r="40102" spans="1:11" x14ac:dyDescent="0.25">
      <c r="A40102" t="s">
        <v>29370</v>
      </c>
      <c r="B40102">
        <v>31550</v>
      </c>
      <c r="C40102">
        <v>36050</v>
      </c>
      <c r="D40102">
        <v>40550</v>
      </c>
      <c r="E40102">
        <v>45050</v>
      </c>
      <c r="F40102">
        <v>48650</v>
      </c>
      <c r="G40102">
        <v>52250</v>
      </c>
      <c r="H40102">
        <v>55850</v>
      </c>
      <c r="I40102">
        <v>59450</v>
      </c>
      <c r="K40102" t="s">
        <v>8</v>
      </c>
    </row>
    <row r="40103" spans="1:11" x14ac:dyDescent="0.25">
      <c r="A40103" t="s">
        <v>29371</v>
      </c>
      <c r="B40103">
        <v>32150</v>
      </c>
      <c r="C40103">
        <v>36700</v>
      </c>
      <c r="D40103">
        <v>41300</v>
      </c>
      <c r="E40103">
        <v>45900</v>
      </c>
      <c r="F40103">
        <v>49550</v>
      </c>
      <c r="G40103">
        <v>53250</v>
      </c>
      <c r="H40103">
        <v>56900</v>
      </c>
      <c r="I40103">
        <v>60600</v>
      </c>
      <c r="K40103" t="s">
        <v>8</v>
      </c>
    </row>
    <row r="40104" spans="1:11" x14ac:dyDescent="0.25">
      <c r="A40104" t="s">
        <v>29372</v>
      </c>
      <c r="B40104">
        <v>32150</v>
      </c>
      <c r="C40104">
        <v>36700</v>
      </c>
      <c r="D40104">
        <v>41300</v>
      </c>
      <c r="E40104">
        <v>45900</v>
      </c>
      <c r="F40104">
        <v>49550</v>
      </c>
      <c r="G40104">
        <v>53250</v>
      </c>
      <c r="H40104">
        <v>56900</v>
      </c>
      <c r="I40104">
        <v>60600</v>
      </c>
      <c r="K40104" t="s">
        <v>8</v>
      </c>
    </row>
    <row r="40105" spans="1:11" x14ac:dyDescent="0.25">
      <c r="A40105" t="s">
        <v>29373</v>
      </c>
      <c r="B40105">
        <v>33100</v>
      </c>
      <c r="C40105">
        <v>37850</v>
      </c>
      <c r="D40105">
        <v>42550</v>
      </c>
      <c r="E40105">
        <v>47300</v>
      </c>
      <c r="F40105">
        <v>51100</v>
      </c>
      <c r="G40105">
        <v>54850</v>
      </c>
      <c r="H40105">
        <v>58650</v>
      </c>
      <c r="I40105">
        <v>62450</v>
      </c>
      <c r="K40105" t="s">
        <v>8</v>
      </c>
    </row>
    <row r="40106" spans="1:11" x14ac:dyDescent="0.25">
      <c r="A40106" t="s">
        <v>29374</v>
      </c>
      <c r="B40106">
        <v>34100</v>
      </c>
      <c r="C40106">
        <v>38950</v>
      </c>
      <c r="D40106">
        <v>43850</v>
      </c>
      <c r="E40106">
        <v>48700</v>
      </c>
      <c r="F40106">
        <v>52600</v>
      </c>
      <c r="G40106">
        <v>56500</v>
      </c>
      <c r="H40106">
        <v>60400</v>
      </c>
      <c r="I40106">
        <v>64300</v>
      </c>
      <c r="K40106" t="s">
        <v>8</v>
      </c>
    </row>
    <row r="40107" spans="1:11" x14ac:dyDescent="0.25">
      <c r="A40107" t="s">
        <v>29375</v>
      </c>
      <c r="B40107">
        <v>34550</v>
      </c>
      <c r="C40107">
        <v>39500</v>
      </c>
      <c r="D40107">
        <v>44450</v>
      </c>
      <c r="E40107">
        <v>49350</v>
      </c>
      <c r="F40107">
        <v>53300</v>
      </c>
      <c r="G40107">
        <v>57250</v>
      </c>
      <c r="H40107">
        <v>61200</v>
      </c>
      <c r="I40107">
        <v>65150</v>
      </c>
      <c r="K40107" t="s">
        <v>8</v>
      </c>
    </row>
    <row r="40108" spans="1:11" x14ac:dyDescent="0.25">
      <c r="A40108" t="s">
        <v>29376</v>
      </c>
      <c r="B40108">
        <v>34750</v>
      </c>
      <c r="C40108">
        <v>39700</v>
      </c>
      <c r="D40108">
        <v>44650</v>
      </c>
      <c r="E40108">
        <v>49600</v>
      </c>
      <c r="F40108">
        <v>53600</v>
      </c>
      <c r="G40108">
        <v>57550</v>
      </c>
      <c r="H40108">
        <v>61550</v>
      </c>
      <c r="I40108">
        <v>65500</v>
      </c>
      <c r="K40108" t="s">
        <v>8</v>
      </c>
    </row>
    <row r="40109" spans="1:11" x14ac:dyDescent="0.25">
      <c r="A40109" t="s">
        <v>29377</v>
      </c>
      <c r="B40109">
        <v>35200</v>
      </c>
      <c r="C40109">
        <v>40200</v>
      </c>
      <c r="D40109">
        <v>45250</v>
      </c>
      <c r="E40109">
        <v>50250</v>
      </c>
      <c r="F40109">
        <v>54300</v>
      </c>
      <c r="G40109">
        <v>58300</v>
      </c>
      <c r="H40109">
        <v>62350</v>
      </c>
      <c r="I40109">
        <v>66350</v>
      </c>
      <c r="K40109" t="s">
        <v>8</v>
      </c>
    </row>
    <row r="40110" spans="1:11" x14ac:dyDescent="0.25">
      <c r="A40110" t="s">
        <v>29378</v>
      </c>
      <c r="B40110">
        <v>33450</v>
      </c>
      <c r="C40110">
        <v>38200</v>
      </c>
      <c r="D40110">
        <v>43000</v>
      </c>
      <c r="E40110">
        <v>47750</v>
      </c>
      <c r="F40110">
        <v>51600</v>
      </c>
      <c r="G40110">
        <v>55400</v>
      </c>
      <c r="H40110">
        <v>59250</v>
      </c>
      <c r="I40110">
        <v>63050</v>
      </c>
      <c r="K40110" t="s">
        <v>8</v>
      </c>
    </row>
    <row r="40111" spans="1:11" x14ac:dyDescent="0.25">
      <c r="A40111" t="s">
        <v>29379</v>
      </c>
      <c r="B40111">
        <v>34200</v>
      </c>
      <c r="C40111">
        <v>39050</v>
      </c>
      <c r="D40111">
        <v>43950</v>
      </c>
      <c r="E40111">
        <v>48800</v>
      </c>
      <c r="F40111">
        <v>52750</v>
      </c>
      <c r="G40111">
        <v>56650</v>
      </c>
      <c r="H40111">
        <v>60550</v>
      </c>
      <c r="I40111">
        <v>64450</v>
      </c>
      <c r="K40111" t="s">
        <v>8</v>
      </c>
    </row>
    <row r="40112" spans="1:11" x14ac:dyDescent="0.25">
      <c r="A40112" t="s">
        <v>29380</v>
      </c>
      <c r="B40112">
        <v>35000</v>
      </c>
      <c r="C40112">
        <v>40000</v>
      </c>
      <c r="D40112">
        <v>45000</v>
      </c>
      <c r="E40112">
        <v>50000</v>
      </c>
      <c r="F40112">
        <v>54000</v>
      </c>
      <c r="G40112">
        <v>58000</v>
      </c>
      <c r="H40112">
        <v>62000</v>
      </c>
      <c r="I40112">
        <v>66000</v>
      </c>
      <c r="J40112">
        <v>70000</v>
      </c>
      <c r="K40112" t="s">
        <v>8</v>
      </c>
    </row>
    <row r="40113" spans="1:11" x14ac:dyDescent="0.25">
      <c r="A40113" t="s">
        <v>29381</v>
      </c>
      <c r="B40113">
        <v>35850</v>
      </c>
      <c r="C40113">
        <v>41000</v>
      </c>
      <c r="D40113">
        <v>46100</v>
      </c>
      <c r="E40113">
        <v>51200</v>
      </c>
      <c r="F40113">
        <v>55300</v>
      </c>
      <c r="G40113">
        <v>59400</v>
      </c>
      <c r="H40113">
        <v>63500</v>
      </c>
      <c r="I40113">
        <v>67600</v>
      </c>
      <c r="J40113">
        <v>71700</v>
      </c>
      <c r="K40113" t="s">
        <v>8</v>
      </c>
    </row>
    <row r="40114" spans="1:11" x14ac:dyDescent="0.25">
      <c r="A40114" t="s">
        <v>29382</v>
      </c>
      <c r="B40114">
        <v>35350</v>
      </c>
      <c r="C40114">
        <v>40400</v>
      </c>
      <c r="D40114">
        <v>45450</v>
      </c>
      <c r="E40114">
        <v>50500</v>
      </c>
      <c r="F40114">
        <v>54550</v>
      </c>
      <c r="G40114">
        <v>58600</v>
      </c>
      <c r="H40114">
        <v>62650</v>
      </c>
      <c r="I40114">
        <v>66700</v>
      </c>
      <c r="J40114">
        <v>70700</v>
      </c>
      <c r="K40114" t="s">
        <v>8</v>
      </c>
    </row>
    <row r="40115" spans="1:11" x14ac:dyDescent="0.25">
      <c r="A40115" t="s">
        <v>29383</v>
      </c>
      <c r="B40115">
        <v>39400</v>
      </c>
      <c r="C40115">
        <v>45000</v>
      </c>
      <c r="D40115">
        <v>50650</v>
      </c>
      <c r="E40115">
        <v>56250</v>
      </c>
      <c r="F40115">
        <v>60750</v>
      </c>
      <c r="G40115">
        <v>65250</v>
      </c>
      <c r="H40115">
        <v>69750</v>
      </c>
      <c r="I40115">
        <v>74250</v>
      </c>
      <c r="J40115">
        <v>78750</v>
      </c>
      <c r="K40115" t="s">
        <v>8</v>
      </c>
    </row>
    <row r="40116" spans="1:11" x14ac:dyDescent="0.25">
      <c r="A40116" t="s">
        <v>32358</v>
      </c>
      <c r="B40116">
        <v>41650</v>
      </c>
      <c r="C40116">
        <v>47600</v>
      </c>
      <c r="D40116">
        <v>53550</v>
      </c>
      <c r="E40116">
        <v>59500</v>
      </c>
      <c r="F40116">
        <v>64300</v>
      </c>
      <c r="G40116">
        <v>69050</v>
      </c>
      <c r="H40116">
        <v>73800</v>
      </c>
      <c r="I40116">
        <v>78550</v>
      </c>
      <c r="J40116">
        <v>83300</v>
      </c>
      <c r="K40116" t="s">
        <v>8</v>
      </c>
    </row>
    <row r="40117" spans="1:11" x14ac:dyDescent="0.25">
      <c r="A40117" t="s">
        <v>34270</v>
      </c>
      <c r="B40117">
        <v>40950</v>
      </c>
      <c r="C40117">
        <v>46800</v>
      </c>
      <c r="D40117">
        <v>52650</v>
      </c>
      <c r="E40117">
        <v>58500</v>
      </c>
      <c r="F40117">
        <v>63200</v>
      </c>
      <c r="G40117">
        <v>67900</v>
      </c>
      <c r="H40117">
        <v>72550</v>
      </c>
      <c r="I40117">
        <v>77250</v>
      </c>
      <c r="J40117">
        <v>81900</v>
      </c>
      <c r="K40117" t="s">
        <v>8</v>
      </c>
    </row>
    <row r="40118" spans="1:11" x14ac:dyDescent="0.25">
      <c r="A40118" t="s">
        <v>35936</v>
      </c>
      <c r="B40118">
        <v>42950</v>
      </c>
      <c r="C40118">
        <v>49100</v>
      </c>
      <c r="D40118">
        <v>55250</v>
      </c>
      <c r="E40118">
        <v>61350</v>
      </c>
      <c r="F40118">
        <v>66300</v>
      </c>
      <c r="G40118">
        <v>71200</v>
      </c>
      <c r="H40118">
        <v>76100</v>
      </c>
      <c r="I40118">
        <v>81000</v>
      </c>
      <c r="J40118">
        <v>85900</v>
      </c>
      <c r="K40118" t="s">
        <v>8</v>
      </c>
    </row>
    <row r="40119" spans="1:11" x14ac:dyDescent="0.25">
      <c r="A40119" t="s">
        <v>38095</v>
      </c>
      <c r="B40119">
        <v>47500</v>
      </c>
      <c r="C40119">
        <v>54300</v>
      </c>
      <c r="D40119">
        <v>61100</v>
      </c>
      <c r="E40119">
        <v>67850</v>
      </c>
      <c r="F40119">
        <v>73300</v>
      </c>
      <c r="G40119">
        <v>78750</v>
      </c>
      <c r="H40119">
        <v>84150</v>
      </c>
      <c r="I40119">
        <v>89600</v>
      </c>
      <c r="J40119">
        <v>95000</v>
      </c>
      <c r="K40119" t="s">
        <v>8</v>
      </c>
    </row>
    <row r="40120" spans="1:11" x14ac:dyDescent="0.25">
      <c r="A40120" t="s">
        <v>40009</v>
      </c>
      <c r="B40120">
        <v>50300</v>
      </c>
      <c r="C40120">
        <v>57500</v>
      </c>
      <c r="D40120">
        <v>64700</v>
      </c>
      <c r="E40120">
        <v>71850</v>
      </c>
      <c r="F40120">
        <v>77600</v>
      </c>
      <c r="G40120">
        <v>83350</v>
      </c>
      <c r="H40120">
        <v>89100</v>
      </c>
      <c r="I40120">
        <v>94850</v>
      </c>
      <c r="J40120">
        <v>100600</v>
      </c>
      <c r="K40120" t="s">
        <v>8</v>
      </c>
    </row>
    <row r="40121" spans="1:11" x14ac:dyDescent="0.25">
      <c r="A40121" t="s">
        <v>41671</v>
      </c>
      <c r="B40121">
        <v>52850</v>
      </c>
      <c r="C40121">
        <v>60400</v>
      </c>
      <c r="D40121">
        <v>67950</v>
      </c>
      <c r="E40121">
        <v>75500</v>
      </c>
      <c r="F40121">
        <v>81550</v>
      </c>
      <c r="G40121">
        <v>87600</v>
      </c>
      <c r="H40121">
        <v>93650</v>
      </c>
      <c r="I40121">
        <v>99700</v>
      </c>
      <c r="J40121">
        <v>105700</v>
      </c>
      <c r="K40121" t="s">
        <v>8</v>
      </c>
    </row>
    <row r="40122" spans="1:11" x14ac:dyDescent="0.25">
      <c r="A40122" t="s">
        <v>29384</v>
      </c>
      <c r="B40122">
        <v>22350</v>
      </c>
      <c r="C40122">
        <v>25550</v>
      </c>
      <c r="D40122">
        <v>28750</v>
      </c>
      <c r="E40122">
        <v>31900</v>
      </c>
      <c r="F40122">
        <v>34450</v>
      </c>
      <c r="G40122">
        <v>37050</v>
      </c>
      <c r="H40122">
        <v>39600</v>
      </c>
      <c r="I40122">
        <v>42150</v>
      </c>
      <c r="K40122" t="s">
        <v>76</v>
      </c>
    </row>
    <row r="40123" spans="1:11" x14ac:dyDescent="0.25">
      <c r="A40123" t="s">
        <v>29385</v>
      </c>
      <c r="B40123">
        <v>31450</v>
      </c>
      <c r="C40123">
        <v>35950</v>
      </c>
      <c r="D40123">
        <v>40450</v>
      </c>
      <c r="E40123">
        <v>44950</v>
      </c>
      <c r="F40123">
        <v>48550</v>
      </c>
      <c r="G40123">
        <v>52150</v>
      </c>
      <c r="H40123">
        <v>55750</v>
      </c>
      <c r="I40123">
        <v>59350</v>
      </c>
      <c r="K40123" t="s">
        <v>76</v>
      </c>
    </row>
    <row r="40124" spans="1:11" x14ac:dyDescent="0.25">
      <c r="A40124" t="s">
        <v>29386</v>
      </c>
      <c r="B40124">
        <v>31450</v>
      </c>
      <c r="C40124">
        <v>35950</v>
      </c>
      <c r="D40124">
        <v>40450</v>
      </c>
      <c r="E40124">
        <v>44950</v>
      </c>
      <c r="F40124">
        <v>48550</v>
      </c>
      <c r="G40124">
        <v>52150</v>
      </c>
      <c r="H40124">
        <v>55750</v>
      </c>
      <c r="I40124">
        <v>59350</v>
      </c>
      <c r="K40124" t="s">
        <v>76</v>
      </c>
    </row>
    <row r="40125" spans="1:11" x14ac:dyDescent="0.25">
      <c r="A40125" t="s">
        <v>29387</v>
      </c>
      <c r="B40125">
        <v>31700</v>
      </c>
      <c r="C40125">
        <v>36250</v>
      </c>
      <c r="D40125">
        <v>40750</v>
      </c>
      <c r="E40125">
        <v>45300</v>
      </c>
      <c r="F40125">
        <v>48900</v>
      </c>
      <c r="G40125">
        <v>52550</v>
      </c>
      <c r="H40125">
        <v>56150</v>
      </c>
      <c r="I40125">
        <v>59800</v>
      </c>
      <c r="K40125" t="s">
        <v>76</v>
      </c>
    </row>
    <row r="40126" spans="1:11" x14ac:dyDescent="0.25">
      <c r="A40126" t="s">
        <v>29388</v>
      </c>
      <c r="B40126">
        <v>33500</v>
      </c>
      <c r="C40126">
        <v>38300</v>
      </c>
      <c r="D40126">
        <v>43050</v>
      </c>
      <c r="E40126">
        <v>47850</v>
      </c>
      <c r="F40126">
        <v>51700</v>
      </c>
      <c r="G40126">
        <v>55500</v>
      </c>
      <c r="H40126">
        <v>59350</v>
      </c>
      <c r="I40126">
        <v>63150</v>
      </c>
      <c r="K40126" t="s">
        <v>76</v>
      </c>
    </row>
    <row r="40127" spans="1:11" x14ac:dyDescent="0.25">
      <c r="A40127" t="s">
        <v>29389</v>
      </c>
      <c r="B40127">
        <v>33950</v>
      </c>
      <c r="C40127">
        <v>38800</v>
      </c>
      <c r="D40127">
        <v>43650</v>
      </c>
      <c r="E40127">
        <v>48500</v>
      </c>
      <c r="F40127">
        <v>52400</v>
      </c>
      <c r="G40127">
        <v>56300</v>
      </c>
      <c r="H40127">
        <v>60150</v>
      </c>
      <c r="I40127">
        <v>64050</v>
      </c>
      <c r="K40127" t="s">
        <v>76</v>
      </c>
    </row>
    <row r="40128" spans="1:11" x14ac:dyDescent="0.25">
      <c r="A40128" t="s">
        <v>29390</v>
      </c>
      <c r="B40128">
        <v>34800</v>
      </c>
      <c r="C40128">
        <v>39800</v>
      </c>
      <c r="D40128">
        <v>44750</v>
      </c>
      <c r="E40128">
        <v>49700</v>
      </c>
      <c r="F40128">
        <v>53700</v>
      </c>
      <c r="G40128">
        <v>57700</v>
      </c>
      <c r="H40128">
        <v>61650</v>
      </c>
      <c r="I40128">
        <v>65650</v>
      </c>
      <c r="K40128" t="s">
        <v>76</v>
      </c>
    </row>
    <row r="40129" spans="1:11" x14ac:dyDescent="0.25">
      <c r="A40129" t="s">
        <v>29391</v>
      </c>
      <c r="B40129">
        <v>35250</v>
      </c>
      <c r="C40129">
        <v>40250</v>
      </c>
      <c r="D40129">
        <v>45300</v>
      </c>
      <c r="E40129">
        <v>50300</v>
      </c>
      <c r="F40129">
        <v>54350</v>
      </c>
      <c r="G40129">
        <v>58350</v>
      </c>
      <c r="H40129">
        <v>62400</v>
      </c>
      <c r="I40129">
        <v>66400</v>
      </c>
      <c r="K40129" t="s">
        <v>76</v>
      </c>
    </row>
    <row r="40130" spans="1:11" x14ac:dyDescent="0.25">
      <c r="A40130" t="s">
        <v>29392</v>
      </c>
      <c r="B40130">
        <v>36200</v>
      </c>
      <c r="C40130">
        <v>41400</v>
      </c>
      <c r="D40130">
        <v>46550</v>
      </c>
      <c r="E40130">
        <v>51700</v>
      </c>
      <c r="F40130">
        <v>55850</v>
      </c>
      <c r="G40130">
        <v>60000</v>
      </c>
      <c r="H40130">
        <v>64150</v>
      </c>
      <c r="I40130">
        <v>68250</v>
      </c>
      <c r="K40130" t="s">
        <v>76</v>
      </c>
    </row>
    <row r="40131" spans="1:11" x14ac:dyDescent="0.25">
      <c r="A40131" t="s">
        <v>29393</v>
      </c>
      <c r="B40131">
        <v>37200</v>
      </c>
      <c r="C40131">
        <v>42500</v>
      </c>
      <c r="D40131">
        <v>47800</v>
      </c>
      <c r="E40131">
        <v>53100</v>
      </c>
      <c r="F40131">
        <v>57350</v>
      </c>
      <c r="G40131">
        <v>61600</v>
      </c>
      <c r="H40131">
        <v>65850</v>
      </c>
      <c r="I40131">
        <v>70100</v>
      </c>
      <c r="K40131" t="s">
        <v>76</v>
      </c>
    </row>
    <row r="40132" spans="1:11" x14ac:dyDescent="0.25">
      <c r="A40132" t="s">
        <v>29394</v>
      </c>
      <c r="B40132">
        <v>36700</v>
      </c>
      <c r="C40132">
        <v>41950</v>
      </c>
      <c r="D40132">
        <v>47200</v>
      </c>
      <c r="E40132">
        <v>52400</v>
      </c>
      <c r="F40132">
        <v>56600</v>
      </c>
      <c r="G40132">
        <v>60800</v>
      </c>
      <c r="H40132">
        <v>65000</v>
      </c>
      <c r="I40132">
        <v>69200</v>
      </c>
      <c r="J40132">
        <v>73350</v>
      </c>
      <c r="K40132" t="s">
        <v>76</v>
      </c>
    </row>
    <row r="40133" spans="1:11" x14ac:dyDescent="0.25">
      <c r="A40133" t="s">
        <v>29395</v>
      </c>
      <c r="B40133">
        <v>36350</v>
      </c>
      <c r="C40133">
        <v>41550</v>
      </c>
      <c r="D40133">
        <v>46750</v>
      </c>
      <c r="E40133">
        <v>51900</v>
      </c>
      <c r="F40133">
        <v>56100</v>
      </c>
      <c r="G40133">
        <v>60250</v>
      </c>
      <c r="H40133">
        <v>64400</v>
      </c>
      <c r="I40133">
        <v>68550</v>
      </c>
      <c r="J40133">
        <v>72650</v>
      </c>
      <c r="K40133" t="s">
        <v>76</v>
      </c>
    </row>
    <row r="40134" spans="1:11" x14ac:dyDescent="0.25">
      <c r="A40134" t="s">
        <v>29396</v>
      </c>
      <c r="B40134">
        <v>38050</v>
      </c>
      <c r="C40134">
        <v>43450</v>
      </c>
      <c r="D40134">
        <v>48900</v>
      </c>
      <c r="E40134">
        <v>54300</v>
      </c>
      <c r="F40134">
        <v>58650</v>
      </c>
      <c r="G40134">
        <v>63000</v>
      </c>
      <c r="H40134">
        <v>67350</v>
      </c>
      <c r="I40134">
        <v>71700</v>
      </c>
      <c r="J40134">
        <v>76000</v>
      </c>
      <c r="K40134" t="s">
        <v>76</v>
      </c>
    </row>
    <row r="40135" spans="1:11" x14ac:dyDescent="0.25">
      <c r="A40135" t="s">
        <v>29397</v>
      </c>
      <c r="B40135">
        <v>41900</v>
      </c>
      <c r="C40135">
        <v>47900</v>
      </c>
      <c r="D40135">
        <v>53900</v>
      </c>
      <c r="E40135">
        <v>59850</v>
      </c>
      <c r="F40135">
        <v>64650</v>
      </c>
      <c r="G40135">
        <v>69450</v>
      </c>
      <c r="H40135">
        <v>74250</v>
      </c>
      <c r="I40135">
        <v>79050</v>
      </c>
      <c r="J40135">
        <v>83800</v>
      </c>
      <c r="K40135" t="s">
        <v>76</v>
      </c>
    </row>
    <row r="40136" spans="1:11" x14ac:dyDescent="0.25">
      <c r="A40136" t="s">
        <v>32359</v>
      </c>
      <c r="B40136">
        <v>41200</v>
      </c>
      <c r="C40136">
        <v>47050</v>
      </c>
      <c r="D40136">
        <v>52950</v>
      </c>
      <c r="E40136">
        <v>58800</v>
      </c>
      <c r="F40136">
        <v>63550</v>
      </c>
      <c r="G40136">
        <v>68250</v>
      </c>
      <c r="H40136">
        <v>72950</v>
      </c>
      <c r="I40136">
        <v>77650</v>
      </c>
      <c r="J40136">
        <v>82350</v>
      </c>
      <c r="K40136" t="s">
        <v>76</v>
      </c>
    </row>
    <row r="40137" spans="1:11" x14ac:dyDescent="0.25">
      <c r="A40137" t="s">
        <v>34271</v>
      </c>
      <c r="B40137">
        <v>44000</v>
      </c>
      <c r="C40137">
        <v>50250</v>
      </c>
      <c r="D40137">
        <v>56550</v>
      </c>
      <c r="E40137">
        <v>62800</v>
      </c>
      <c r="F40137">
        <v>67850</v>
      </c>
      <c r="G40137">
        <v>72850</v>
      </c>
      <c r="H40137">
        <v>77900</v>
      </c>
      <c r="I40137">
        <v>82900</v>
      </c>
      <c r="J40137">
        <v>87950</v>
      </c>
      <c r="K40137" t="s">
        <v>76</v>
      </c>
    </row>
    <row r="40138" spans="1:11" x14ac:dyDescent="0.25">
      <c r="A40138" t="s">
        <v>35940</v>
      </c>
      <c r="B40138">
        <v>44450</v>
      </c>
      <c r="C40138">
        <v>50800</v>
      </c>
      <c r="D40138">
        <v>57150</v>
      </c>
      <c r="E40138">
        <v>63450</v>
      </c>
      <c r="F40138">
        <v>68550</v>
      </c>
      <c r="G40138">
        <v>73650</v>
      </c>
      <c r="H40138">
        <v>78700</v>
      </c>
      <c r="I40138">
        <v>83800</v>
      </c>
      <c r="J40138">
        <v>88850</v>
      </c>
      <c r="K40138" t="s">
        <v>76</v>
      </c>
    </row>
    <row r="40139" spans="1:11" x14ac:dyDescent="0.25">
      <c r="A40139" t="s">
        <v>38096</v>
      </c>
      <c r="B40139">
        <v>49700</v>
      </c>
      <c r="C40139">
        <v>56800</v>
      </c>
      <c r="D40139">
        <v>63900</v>
      </c>
      <c r="E40139">
        <v>70950</v>
      </c>
      <c r="F40139">
        <v>76650</v>
      </c>
      <c r="G40139">
        <v>82350</v>
      </c>
      <c r="H40139">
        <v>88000</v>
      </c>
      <c r="I40139">
        <v>93700</v>
      </c>
      <c r="J40139">
        <v>99350</v>
      </c>
      <c r="K40139" t="s">
        <v>76</v>
      </c>
    </row>
    <row r="40140" spans="1:11" x14ac:dyDescent="0.25">
      <c r="A40140" t="s">
        <v>40010</v>
      </c>
      <c r="B40140">
        <v>47250</v>
      </c>
      <c r="C40140">
        <v>54000</v>
      </c>
      <c r="D40140">
        <v>60750</v>
      </c>
      <c r="E40140">
        <v>67450</v>
      </c>
      <c r="F40140">
        <v>72850</v>
      </c>
      <c r="G40140">
        <v>78250</v>
      </c>
      <c r="H40140">
        <v>83650</v>
      </c>
      <c r="I40140">
        <v>89050</v>
      </c>
      <c r="J40140">
        <v>94450</v>
      </c>
      <c r="K40140" t="s">
        <v>76</v>
      </c>
    </row>
    <row r="40141" spans="1:11" x14ac:dyDescent="0.25">
      <c r="A40141" t="s">
        <v>41675</v>
      </c>
      <c r="B40141">
        <v>48950</v>
      </c>
      <c r="C40141">
        <v>55950</v>
      </c>
      <c r="D40141">
        <v>62950</v>
      </c>
      <c r="E40141">
        <v>69900</v>
      </c>
      <c r="F40141">
        <v>75500</v>
      </c>
      <c r="G40141">
        <v>81100</v>
      </c>
      <c r="H40141">
        <v>86700</v>
      </c>
      <c r="I40141">
        <v>92300</v>
      </c>
      <c r="J40141">
        <v>97900</v>
      </c>
      <c r="K40141" t="s">
        <v>76</v>
      </c>
    </row>
    <row r="40142" spans="1:11" x14ac:dyDescent="0.25">
      <c r="A40142" t="s">
        <v>29398</v>
      </c>
      <c r="B40142">
        <v>27600</v>
      </c>
      <c r="C40142">
        <v>31550</v>
      </c>
      <c r="D40142">
        <v>35500</v>
      </c>
      <c r="E40142">
        <v>39450</v>
      </c>
      <c r="F40142">
        <v>42600</v>
      </c>
      <c r="G40142">
        <v>45750</v>
      </c>
      <c r="H40142">
        <v>48900</v>
      </c>
      <c r="I40142">
        <v>52050</v>
      </c>
      <c r="K40142" t="s">
        <v>76</v>
      </c>
    </row>
    <row r="40143" spans="1:11" x14ac:dyDescent="0.25">
      <c r="A40143" t="s">
        <v>29399</v>
      </c>
      <c r="B40143">
        <v>28200</v>
      </c>
      <c r="C40143">
        <v>32200</v>
      </c>
      <c r="D40143">
        <v>36250</v>
      </c>
      <c r="E40143">
        <v>40250</v>
      </c>
      <c r="F40143">
        <v>43450</v>
      </c>
      <c r="G40143">
        <v>46700</v>
      </c>
      <c r="H40143">
        <v>49900</v>
      </c>
      <c r="I40143">
        <v>53150</v>
      </c>
      <c r="K40143" t="s">
        <v>76</v>
      </c>
    </row>
    <row r="40144" spans="1:11" x14ac:dyDescent="0.25">
      <c r="A40144" t="s">
        <v>29400</v>
      </c>
      <c r="B40144">
        <v>28200</v>
      </c>
      <c r="C40144">
        <v>32250</v>
      </c>
      <c r="D40144">
        <v>36250</v>
      </c>
      <c r="E40144">
        <v>40300</v>
      </c>
      <c r="F40144">
        <v>43500</v>
      </c>
      <c r="G40144">
        <v>46750</v>
      </c>
      <c r="H40144">
        <v>49950</v>
      </c>
      <c r="I40144">
        <v>53200</v>
      </c>
      <c r="K40144" t="s">
        <v>76</v>
      </c>
    </row>
    <row r="40145" spans="1:11" x14ac:dyDescent="0.25">
      <c r="A40145" t="s">
        <v>29401</v>
      </c>
      <c r="B40145">
        <v>29600</v>
      </c>
      <c r="C40145">
        <v>33800</v>
      </c>
      <c r="D40145">
        <v>38050</v>
      </c>
      <c r="E40145">
        <v>42250</v>
      </c>
      <c r="F40145">
        <v>45650</v>
      </c>
      <c r="G40145">
        <v>49000</v>
      </c>
      <c r="H40145">
        <v>52400</v>
      </c>
      <c r="I40145">
        <v>55750</v>
      </c>
      <c r="K40145" t="s">
        <v>76</v>
      </c>
    </row>
    <row r="40146" spans="1:11" x14ac:dyDescent="0.25">
      <c r="A40146" t="s">
        <v>29402</v>
      </c>
      <c r="B40146">
        <v>31350</v>
      </c>
      <c r="C40146">
        <v>35850</v>
      </c>
      <c r="D40146">
        <v>40300</v>
      </c>
      <c r="E40146">
        <v>44800</v>
      </c>
      <c r="F40146">
        <v>48400</v>
      </c>
      <c r="G40146">
        <v>51950</v>
      </c>
      <c r="H40146">
        <v>55550</v>
      </c>
      <c r="I40146">
        <v>59150</v>
      </c>
      <c r="K40146" t="s">
        <v>76</v>
      </c>
    </row>
    <row r="40147" spans="1:11" x14ac:dyDescent="0.25">
      <c r="A40147" t="s">
        <v>29403</v>
      </c>
      <c r="B40147">
        <v>32300</v>
      </c>
      <c r="C40147">
        <v>36900</v>
      </c>
      <c r="D40147">
        <v>41500</v>
      </c>
      <c r="E40147">
        <v>46100</v>
      </c>
      <c r="F40147">
        <v>49800</v>
      </c>
      <c r="G40147">
        <v>53500</v>
      </c>
      <c r="H40147">
        <v>57200</v>
      </c>
      <c r="I40147">
        <v>60900</v>
      </c>
      <c r="K40147" t="s">
        <v>76</v>
      </c>
    </row>
    <row r="40148" spans="1:11" x14ac:dyDescent="0.25">
      <c r="A40148" t="s">
        <v>29404</v>
      </c>
      <c r="B40148">
        <v>33850</v>
      </c>
      <c r="C40148">
        <v>38650</v>
      </c>
      <c r="D40148">
        <v>43500</v>
      </c>
      <c r="E40148">
        <v>48300</v>
      </c>
      <c r="F40148">
        <v>52200</v>
      </c>
      <c r="G40148">
        <v>56050</v>
      </c>
      <c r="H40148">
        <v>59900</v>
      </c>
      <c r="I40148">
        <v>63800</v>
      </c>
      <c r="K40148" t="s">
        <v>76</v>
      </c>
    </row>
    <row r="40149" spans="1:11" x14ac:dyDescent="0.25">
      <c r="A40149" t="s">
        <v>29405</v>
      </c>
      <c r="B40149">
        <v>34450</v>
      </c>
      <c r="C40149">
        <v>39400</v>
      </c>
      <c r="D40149">
        <v>44300</v>
      </c>
      <c r="E40149">
        <v>49200</v>
      </c>
      <c r="F40149">
        <v>53150</v>
      </c>
      <c r="G40149">
        <v>57100</v>
      </c>
      <c r="H40149">
        <v>61050</v>
      </c>
      <c r="I40149">
        <v>64950</v>
      </c>
      <c r="K40149" t="s">
        <v>76</v>
      </c>
    </row>
    <row r="40150" spans="1:11" x14ac:dyDescent="0.25">
      <c r="A40150" t="s">
        <v>29406</v>
      </c>
      <c r="B40150">
        <v>35350</v>
      </c>
      <c r="C40150">
        <v>40400</v>
      </c>
      <c r="D40150">
        <v>45450</v>
      </c>
      <c r="E40150">
        <v>50500</v>
      </c>
      <c r="F40150">
        <v>54550</v>
      </c>
      <c r="G40150">
        <v>58600</v>
      </c>
      <c r="H40150">
        <v>62650</v>
      </c>
      <c r="I40150">
        <v>66700</v>
      </c>
      <c r="K40150" t="s">
        <v>76</v>
      </c>
    </row>
    <row r="40151" spans="1:11" x14ac:dyDescent="0.25">
      <c r="A40151" t="s">
        <v>29407</v>
      </c>
      <c r="B40151">
        <v>36900</v>
      </c>
      <c r="C40151">
        <v>42200</v>
      </c>
      <c r="D40151">
        <v>47450</v>
      </c>
      <c r="E40151">
        <v>52700</v>
      </c>
      <c r="F40151">
        <v>56950</v>
      </c>
      <c r="G40151">
        <v>61150</v>
      </c>
      <c r="H40151">
        <v>65350</v>
      </c>
      <c r="I40151">
        <v>69600</v>
      </c>
      <c r="K40151" t="s">
        <v>76</v>
      </c>
    </row>
    <row r="40152" spans="1:11" x14ac:dyDescent="0.25">
      <c r="A40152" t="s">
        <v>29408</v>
      </c>
      <c r="B40152">
        <v>37450</v>
      </c>
      <c r="C40152">
        <v>42800</v>
      </c>
      <c r="D40152">
        <v>48150</v>
      </c>
      <c r="E40152">
        <v>53500</v>
      </c>
      <c r="F40152">
        <v>57800</v>
      </c>
      <c r="G40152">
        <v>62100</v>
      </c>
      <c r="H40152">
        <v>66350</v>
      </c>
      <c r="I40152">
        <v>70650</v>
      </c>
      <c r="J40152">
        <v>74900</v>
      </c>
      <c r="K40152" t="s">
        <v>76</v>
      </c>
    </row>
    <row r="40153" spans="1:11" x14ac:dyDescent="0.25">
      <c r="A40153" t="s">
        <v>29409</v>
      </c>
      <c r="B40153">
        <v>36600</v>
      </c>
      <c r="C40153">
        <v>41800</v>
      </c>
      <c r="D40153">
        <v>47050</v>
      </c>
      <c r="E40153">
        <v>52250</v>
      </c>
      <c r="F40153">
        <v>56450</v>
      </c>
      <c r="G40153">
        <v>60650</v>
      </c>
      <c r="H40153">
        <v>64800</v>
      </c>
      <c r="I40153">
        <v>69000</v>
      </c>
      <c r="J40153">
        <v>73150</v>
      </c>
      <c r="K40153" t="s">
        <v>76</v>
      </c>
    </row>
    <row r="40154" spans="1:11" x14ac:dyDescent="0.25">
      <c r="A40154" t="s">
        <v>29410</v>
      </c>
      <c r="B40154">
        <v>35950</v>
      </c>
      <c r="C40154">
        <v>41050</v>
      </c>
      <c r="D40154">
        <v>46200</v>
      </c>
      <c r="E40154">
        <v>51300</v>
      </c>
      <c r="F40154">
        <v>55450</v>
      </c>
      <c r="G40154">
        <v>59550</v>
      </c>
      <c r="H40154">
        <v>63650</v>
      </c>
      <c r="I40154">
        <v>67750</v>
      </c>
      <c r="J40154">
        <v>71800</v>
      </c>
      <c r="K40154" t="s">
        <v>76</v>
      </c>
    </row>
    <row r="40155" spans="1:11" x14ac:dyDescent="0.25">
      <c r="A40155" t="s">
        <v>29411</v>
      </c>
      <c r="B40155">
        <v>36150</v>
      </c>
      <c r="C40155">
        <v>41300</v>
      </c>
      <c r="D40155">
        <v>46450</v>
      </c>
      <c r="E40155">
        <v>51600</v>
      </c>
      <c r="F40155">
        <v>55750</v>
      </c>
      <c r="G40155">
        <v>59900</v>
      </c>
      <c r="H40155">
        <v>64000</v>
      </c>
      <c r="I40155">
        <v>68150</v>
      </c>
      <c r="J40155">
        <v>72250</v>
      </c>
      <c r="K40155" t="s">
        <v>76</v>
      </c>
    </row>
    <row r="40156" spans="1:11" x14ac:dyDescent="0.25">
      <c r="A40156" t="s">
        <v>32360</v>
      </c>
      <c r="B40156">
        <v>37350</v>
      </c>
      <c r="C40156">
        <v>42650</v>
      </c>
      <c r="D40156">
        <v>48000</v>
      </c>
      <c r="E40156">
        <v>53300</v>
      </c>
      <c r="F40156">
        <v>57600</v>
      </c>
      <c r="G40156">
        <v>61850</v>
      </c>
      <c r="H40156">
        <v>66100</v>
      </c>
      <c r="I40156">
        <v>70400</v>
      </c>
      <c r="J40156">
        <v>74650</v>
      </c>
      <c r="K40156" t="s">
        <v>76</v>
      </c>
    </row>
    <row r="40157" spans="1:11" x14ac:dyDescent="0.25">
      <c r="A40157" t="s">
        <v>34272</v>
      </c>
      <c r="B40157">
        <v>37700</v>
      </c>
      <c r="C40157">
        <v>43100</v>
      </c>
      <c r="D40157">
        <v>48500</v>
      </c>
      <c r="E40157">
        <v>53850</v>
      </c>
      <c r="F40157">
        <v>58200</v>
      </c>
      <c r="G40157">
        <v>62500</v>
      </c>
      <c r="H40157">
        <v>66800</v>
      </c>
      <c r="I40157">
        <v>71100</v>
      </c>
      <c r="J40157">
        <v>75400</v>
      </c>
      <c r="K40157" t="s">
        <v>76</v>
      </c>
    </row>
    <row r="40158" spans="1:11" x14ac:dyDescent="0.25">
      <c r="A40158" t="s">
        <v>35944</v>
      </c>
      <c r="B40158">
        <v>37100</v>
      </c>
      <c r="C40158">
        <v>42400</v>
      </c>
      <c r="D40158">
        <v>47700</v>
      </c>
      <c r="E40158">
        <v>52950</v>
      </c>
      <c r="F40158">
        <v>57200</v>
      </c>
      <c r="G40158">
        <v>61450</v>
      </c>
      <c r="H40158">
        <v>65700</v>
      </c>
      <c r="I40158">
        <v>69900</v>
      </c>
      <c r="J40158">
        <v>74150</v>
      </c>
      <c r="K40158" t="s">
        <v>76</v>
      </c>
    </row>
    <row r="40159" spans="1:11" x14ac:dyDescent="0.25">
      <c r="A40159" t="s">
        <v>38097</v>
      </c>
      <c r="B40159">
        <v>40750</v>
      </c>
      <c r="C40159">
        <v>46550</v>
      </c>
      <c r="D40159">
        <v>52350</v>
      </c>
      <c r="E40159">
        <v>58150</v>
      </c>
      <c r="F40159">
        <v>62850</v>
      </c>
      <c r="G40159">
        <v>67500</v>
      </c>
      <c r="H40159">
        <v>72150</v>
      </c>
      <c r="I40159">
        <v>76800</v>
      </c>
      <c r="J40159">
        <v>81450</v>
      </c>
      <c r="K40159" t="s">
        <v>76</v>
      </c>
    </row>
    <row r="40160" spans="1:11" x14ac:dyDescent="0.25">
      <c r="A40160" t="s">
        <v>40011</v>
      </c>
      <c r="B40160">
        <v>43100</v>
      </c>
      <c r="C40160">
        <v>49250</v>
      </c>
      <c r="D40160">
        <v>55400</v>
      </c>
      <c r="E40160">
        <v>61550</v>
      </c>
      <c r="F40160">
        <v>66500</v>
      </c>
      <c r="G40160">
        <v>71400</v>
      </c>
      <c r="H40160">
        <v>76350</v>
      </c>
      <c r="I40160">
        <v>81250</v>
      </c>
      <c r="J40160">
        <v>86200</v>
      </c>
      <c r="K40160" t="s">
        <v>76</v>
      </c>
    </row>
    <row r="40161" spans="1:11" x14ac:dyDescent="0.25">
      <c r="A40161" t="s">
        <v>41679</v>
      </c>
      <c r="B40161">
        <v>47400</v>
      </c>
      <c r="C40161">
        <v>54150</v>
      </c>
      <c r="D40161">
        <v>60900</v>
      </c>
      <c r="E40161">
        <v>67700</v>
      </c>
      <c r="F40161">
        <v>73150</v>
      </c>
      <c r="G40161">
        <v>78500</v>
      </c>
      <c r="H40161">
        <v>83950</v>
      </c>
      <c r="I40161">
        <v>89350</v>
      </c>
      <c r="J40161">
        <v>94800</v>
      </c>
      <c r="K40161" t="s">
        <v>76</v>
      </c>
    </row>
    <row r="40162" spans="1:11" x14ac:dyDescent="0.25">
      <c r="A40162" t="s">
        <v>29412</v>
      </c>
      <c r="B40162">
        <v>28550</v>
      </c>
      <c r="C40162">
        <v>32650</v>
      </c>
      <c r="D40162">
        <v>36700</v>
      </c>
      <c r="E40162">
        <v>40800</v>
      </c>
      <c r="F40162">
        <v>44050</v>
      </c>
      <c r="G40162">
        <v>47350</v>
      </c>
      <c r="H40162">
        <v>50600</v>
      </c>
      <c r="I40162">
        <v>53850</v>
      </c>
      <c r="K40162" t="s">
        <v>76</v>
      </c>
    </row>
    <row r="40163" spans="1:11" x14ac:dyDescent="0.25">
      <c r="A40163" t="s">
        <v>29413</v>
      </c>
      <c r="B40163">
        <v>29300</v>
      </c>
      <c r="C40163">
        <v>33500</v>
      </c>
      <c r="D40163">
        <v>37650</v>
      </c>
      <c r="E40163">
        <v>41850</v>
      </c>
      <c r="F40163">
        <v>45200</v>
      </c>
      <c r="G40163">
        <v>48550</v>
      </c>
      <c r="H40163">
        <v>51900</v>
      </c>
      <c r="I40163">
        <v>55250</v>
      </c>
      <c r="K40163" t="s">
        <v>76</v>
      </c>
    </row>
    <row r="40164" spans="1:11" x14ac:dyDescent="0.25">
      <c r="A40164" t="s">
        <v>29414</v>
      </c>
      <c r="B40164">
        <v>31900</v>
      </c>
      <c r="C40164">
        <v>36500</v>
      </c>
      <c r="D40164">
        <v>41050</v>
      </c>
      <c r="E40164">
        <v>45600</v>
      </c>
      <c r="F40164">
        <v>49250</v>
      </c>
      <c r="G40164">
        <v>52900</v>
      </c>
      <c r="H40164">
        <v>56550</v>
      </c>
      <c r="I40164">
        <v>60200</v>
      </c>
      <c r="K40164" t="s">
        <v>76</v>
      </c>
    </row>
    <row r="40165" spans="1:11" x14ac:dyDescent="0.25">
      <c r="A40165" t="s">
        <v>29415</v>
      </c>
      <c r="B40165">
        <v>33500</v>
      </c>
      <c r="C40165">
        <v>38300</v>
      </c>
      <c r="D40165">
        <v>43050</v>
      </c>
      <c r="E40165">
        <v>47850</v>
      </c>
      <c r="F40165">
        <v>51700</v>
      </c>
      <c r="G40165">
        <v>55500</v>
      </c>
      <c r="H40165">
        <v>59350</v>
      </c>
      <c r="I40165">
        <v>63150</v>
      </c>
      <c r="K40165" t="s">
        <v>76</v>
      </c>
    </row>
    <row r="40166" spans="1:11" x14ac:dyDescent="0.25">
      <c r="A40166" t="s">
        <v>29416</v>
      </c>
      <c r="B40166">
        <v>33500</v>
      </c>
      <c r="C40166">
        <v>38300</v>
      </c>
      <c r="D40166">
        <v>43050</v>
      </c>
      <c r="E40166">
        <v>47850</v>
      </c>
      <c r="F40166">
        <v>51700</v>
      </c>
      <c r="G40166">
        <v>55500</v>
      </c>
      <c r="H40166">
        <v>59350</v>
      </c>
      <c r="I40166">
        <v>63150</v>
      </c>
      <c r="K40166" t="s">
        <v>76</v>
      </c>
    </row>
    <row r="40167" spans="1:11" x14ac:dyDescent="0.25">
      <c r="A40167" t="s">
        <v>29417</v>
      </c>
      <c r="B40167">
        <v>34300</v>
      </c>
      <c r="C40167">
        <v>39200</v>
      </c>
      <c r="D40167">
        <v>44100</v>
      </c>
      <c r="E40167">
        <v>48950</v>
      </c>
      <c r="F40167">
        <v>52900</v>
      </c>
      <c r="G40167">
        <v>56800</v>
      </c>
      <c r="H40167">
        <v>60700</v>
      </c>
      <c r="I40167">
        <v>64650</v>
      </c>
      <c r="K40167" t="s">
        <v>76</v>
      </c>
    </row>
    <row r="40168" spans="1:11" x14ac:dyDescent="0.25">
      <c r="A40168" t="s">
        <v>29418</v>
      </c>
      <c r="B40168">
        <v>34250</v>
      </c>
      <c r="C40168">
        <v>39150</v>
      </c>
      <c r="D40168">
        <v>44050</v>
      </c>
      <c r="E40168">
        <v>48900</v>
      </c>
      <c r="F40168">
        <v>52850</v>
      </c>
      <c r="G40168">
        <v>56750</v>
      </c>
      <c r="H40168">
        <v>60650</v>
      </c>
      <c r="I40168">
        <v>64550</v>
      </c>
      <c r="K40168" t="s">
        <v>76</v>
      </c>
    </row>
    <row r="40169" spans="1:11" x14ac:dyDescent="0.25">
      <c r="A40169" t="s">
        <v>29419</v>
      </c>
      <c r="B40169">
        <v>34650</v>
      </c>
      <c r="C40169">
        <v>39600</v>
      </c>
      <c r="D40169">
        <v>44550</v>
      </c>
      <c r="E40169">
        <v>49500</v>
      </c>
      <c r="F40169">
        <v>53500</v>
      </c>
      <c r="G40169">
        <v>57450</v>
      </c>
      <c r="H40169">
        <v>61400</v>
      </c>
      <c r="I40169">
        <v>65350</v>
      </c>
      <c r="K40169" t="s">
        <v>76</v>
      </c>
    </row>
    <row r="40170" spans="1:11" x14ac:dyDescent="0.25">
      <c r="A40170" t="s">
        <v>29420</v>
      </c>
      <c r="B40170">
        <v>33800</v>
      </c>
      <c r="C40170">
        <v>38600</v>
      </c>
      <c r="D40170">
        <v>43450</v>
      </c>
      <c r="E40170">
        <v>48250</v>
      </c>
      <c r="F40170">
        <v>52150</v>
      </c>
      <c r="G40170">
        <v>56000</v>
      </c>
      <c r="H40170">
        <v>59850</v>
      </c>
      <c r="I40170">
        <v>63700</v>
      </c>
      <c r="K40170" t="s">
        <v>76</v>
      </c>
    </row>
    <row r="40171" spans="1:11" x14ac:dyDescent="0.25">
      <c r="A40171" t="s">
        <v>29421</v>
      </c>
      <c r="B40171">
        <v>32950</v>
      </c>
      <c r="C40171">
        <v>37650</v>
      </c>
      <c r="D40171">
        <v>42350</v>
      </c>
      <c r="E40171">
        <v>47050</v>
      </c>
      <c r="F40171">
        <v>50850</v>
      </c>
      <c r="G40171">
        <v>54600</v>
      </c>
      <c r="H40171">
        <v>58350</v>
      </c>
      <c r="I40171">
        <v>62150</v>
      </c>
      <c r="K40171" t="s">
        <v>76</v>
      </c>
    </row>
    <row r="40172" spans="1:11" x14ac:dyDescent="0.25">
      <c r="A40172" t="s">
        <v>29422</v>
      </c>
      <c r="B40172">
        <v>33600</v>
      </c>
      <c r="C40172">
        <v>38400</v>
      </c>
      <c r="D40172">
        <v>43200</v>
      </c>
      <c r="E40172">
        <v>48000</v>
      </c>
      <c r="F40172">
        <v>51850</v>
      </c>
      <c r="G40172">
        <v>55700</v>
      </c>
      <c r="H40172">
        <v>59550</v>
      </c>
      <c r="I40172">
        <v>63400</v>
      </c>
      <c r="J40172">
        <v>67200</v>
      </c>
      <c r="K40172" t="s">
        <v>76</v>
      </c>
    </row>
    <row r="40173" spans="1:11" x14ac:dyDescent="0.25">
      <c r="A40173" t="s">
        <v>29423</v>
      </c>
      <c r="B40173">
        <v>33600</v>
      </c>
      <c r="C40173">
        <v>38400</v>
      </c>
      <c r="D40173">
        <v>43200</v>
      </c>
      <c r="E40173">
        <v>48000</v>
      </c>
      <c r="F40173">
        <v>51850</v>
      </c>
      <c r="G40173">
        <v>55700</v>
      </c>
      <c r="H40173">
        <v>59550</v>
      </c>
      <c r="I40173">
        <v>63400</v>
      </c>
      <c r="J40173">
        <v>67200</v>
      </c>
      <c r="K40173" t="s">
        <v>76</v>
      </c>
    </row>
    <row r="40174" spans="1:11" x14ac:dyDescent="0.25">
      <c r="A40174" t="s">
        <v>29424</v>
      </c>
      <c r="B40174">
        <v>35500</v>
      </c>
      <c r="C40174">
        <v>40550</v>
      </c>
      <c r="D40174">
        <v>45600</v>
      </c>
      <c r="E40174">
        <v>50650</v>
      </c>
      <c r="F40174">
        <v>54750</v>
      </c>
      <c r="G40174">
        <v>58800</v>
      </c>
      <c r="H40174">
        <v>62850</v>
      </c>
      <c r="I40174">
        <v>66900</v>
      </c>
      <c r="J40174">
        <v>70900</v>
      </c>
      <c r="K40174" t="s">
        <v>76</v>
      </c>
    </row>
    <row r="40175" spans="1:11" x14ac:dyDescent="0.25">
      <c r="A40175" t="s">
        <v>29425</v>
      </c>
      <c r="B40175">
        <v>36750</v>
      </c>
      <c r="C40175">
        <v>42000</v>
      </c>
      <c r="D40175">
        <v>47250</v>
      </c>
      <c r="E40175">
        <v>52500</v>
      </c>
      <c r="F40175">
        <v>56700</v>
      </c>
      <c r="G40175">
        <v>60900</v>
      </c>
      <c r="H40175">
        <v>65100</v>
      </c>
      <c r="I40175">
        <v>69300</v>
      </c>
      <c r="J40175">
        <v>73500</v>
      </c>
      <c r="K40175" t="s">
        <v>76</v>
      </c>
    </row>
    <row r="40176" spans="1:11" x14ac:dyDescent="0.25">
      <c r="A40176" t="s">
        <v>32361</v>
      </c>
      <c r="B40176">
        <v>37750</v>
      </c>
      <c r="C40176">
        <v>43150</v>
      </c>
      <c r="D40176">
        <v>48550</v>
      </c>
      <c r="E40176">
        <v>53900</v>
      </c>
      <c r="F40176">
        <v>58250</v>
      </c>
      <c r="G40176">
        <v>62550</v>
      </c>
      <c r="H40176">
        <v>66850</v>
      </c>
      <c r="I40176">
        <v>71150</v>
      </c>
      <c r="J40176">
        <v>75500</v>
      </c>
      <c r="K40176" t="s">
        <v>76</v>
      </c>
    </row>
    <row r="40177" spans="1:11" x14ac:dyDescent="0.25">
      <c r="A40177" t="s">
        <v>34273</v>
      </c>
      <c r="B40177">
        <v>39450</v>
      </c>
      <c r="C40177">
        <v>45050</v>
      </c>
      <c r="D40177">
        <v>50700</v>
      </c>
      <c r="E40177">
        <v>56300</v>
      </c>
      <c r="F40177">
        <v>60850</v>
      </c>
      <c r="G40177">
        <v>65350</v>
      </c>
      <c r="H40177">
        <v>69850</v>
      </c>
      <c r="I40177">
        <v>74350</v>
      </c>
      <c r="J40177">
        <v>78850</v>
      </c>
      <c r="K40177" t="s">
        <v>76</v>
      </c>
    </row>
    <row r="40178" spans="1:11" x14ac:dyDescent="0.25">
      <c r="A40178" t="s">
        <v>35948</v>
      </c>
      <c r="B40178">
        <v>39300</v>
      </c>
      <c r="C40178">
        <v>44900</v>
      </c>
      <c r="D40178">
        <v>50500</v>
      </c>
      <c r="E40178">
        <v>56100</v>
      </c>
      <c r="F40178">
        <v>60600</v>
      </c>
      <c r="G40178">
        <v>65100</v>
      </c>
      <c r="H40178">
        <v>69600</v>
      </c>
      <c r="I40178">
        <v>74100</v>
      </c>
      <c r="J40178">
        <v>78550</v>
      </c>
      <c r="K40178" t="s">
        <v>76</v>
      </c>
    </row>
    <row r="40179" spans="1:11" x14ac:dyDescent="0.25">
      <c r="A40179" t="s">
        <v>38098</v>
      </c>
      <c r="B40179">
        <v>43900</v>
      </c>
      <c r="C40179">
        <v>50200</v>
      </c>
      <c r="D40179">
        <v>56450</v>
      </c>
      <c r="E40179">
        <v>62700</v>
      </c>
      <c r="F40179">
        <v>67750</v>
      </c>
      <c r="G40179">
        <v>72750</v>
      </c>
      <c r="H40179">
        <v>77750</v>
      </c>
      <c r="I40179">
        <v>82800</v>
      </c>
      <c r="J40179">
        <v>87800</v>
      </c>
      <c r="K40179" t="s">
        <v>76</v>
      </c>
    </row>
    <row r="40180" spans="1:11" x14ac:dyDescent="0.25">
      <c r="A40180" t="s">
        <v>40012</v>
      </c>
      <c r="B40180">
        <v>45950</v>
      </c>
      <c r="C40180">
        <v>52500</v>
      </c>
      <c r="D40180">
        <v>59050</v>
      </c>
      <c r="E40180">
        <v>65600</v>
      </c>
      <c r="F40180">
        <v>70850</v>
      </c>
      <c r="G40180">
        <v>76100</v>
      </c>
      <c r="H40180">
        <v>81350</v>
      </c>
      <c r="I40180">
        <v>86600</v>
      </c>
      <c r="J40180">
        <v>91850</v>
      </c>
      <c r="K40180" t="s">
        <v>76</v>
      </c>
    </row>
    <row r="40181" spans="1:11" x14ac:dyDescent="0.25">
      <c r="A40181" t="s">
        <v>41683</v>
      </c>
      <c r="B40181">
        <v>48650</v>
      </c>
      <c r="C40181">
        <v>55600</v>
      </c>
      <c r="D40181">
        <v>62550</v>
      </c>
      <c r="E40181">
        <v>69450</v>
      </c>
      <c r="F40181">
        <v>75050</v>
      </c>
      <c r="G40181">
        <v>80600</v>
      </c>
      <c r="H40181">
        <v>86150</v>
      </c>
      <c r="I40181">
        <v>91700</v>
      </c>
      <c r="J40181">
        <v>97250</v>
      </c>
      <c r="K40181" t="s">
        <v>76</v>
      </c>
    </row>
    <row r="40182" spans="1:11" x14ac:dyDescent="0.25">
      <c r="A40182" t="s">
        <v>29426</v>
      </c>
      <c r="B40182">
        <v>32400</v>
      </c>
      <c r="C40182">
        <v>37050</v>
      </c>
      <c r="D40182">
        <v>41700</v>
      </c>
      <c r="E40182">
        <v>46300</v>
      </c>
      <c r="F40182">
        <v>50050</v>
      </c>
      <c r="G40182">
        <v>53750</v>
      </c>
      <c r="H40182">
        <v>57450</v>
      </c>
      <c r="I40182">
        <v>61150</v>
      </c>
      <c r="K40182" t="s">
        <v>55</v>
      </c>
    </row>
    <row r="40183" spans="1:11" x14ac:dyDescent="0.25">
      <c r="A40183" t="s">
        <v>29427</v>
      </c>
      <c r="B40183">
        <v>33800</v>
      </c>
      <c r="C40183">
        <v>38600</v>
      </c>
      <c r="D40183">
        <v>43450</v>
      </c>
      <c r="E40183">
        <v>48250</v>
      </c>
      <c r="F40183">
        <v>52100</v>
      </c>
      <c r="G40183">
        <v>55950</v>
      </c>
      <c r="H40183">
        <v>59850</v>
      </c>
      <c r="I40183">
        <v>63700</v>
      </c>
      <c r="K40183" t="s">
        <v>55</v>
      </c>
    </row>
    <row r="40184" spans="1:11" x14ac:dyDescent="0.25">
      <c r="A40184" t="s">
        <v>29428</v>
      </c>
      <c r="B40184">
        <v>33800</v>
      </c>
      <c r="C40184">
        <v>38600</v>
      </c>
      <c r="D40184">
        <v>43450</v>
      </c>
      <c r="E40184">
        <v>48250</v>
      </c>
      <c r="F40184">
        <v>52100</v>
      </c>
      <c r="G40184">
        <v>55950</v>
      </c>
      <c r="H40184">
        <v>59850</v>
      </c>
      <c r="I40184">
        <v>63700</v>
      </c>
      <c r="K40184" t="s">
        <v>55</v>
      </c>
    </row>
    <row r="40185" spans="1:11" x14ac:dyDescent="0.25">
      <c r="A40185" t="s">
        <v>29429</v>
      </c>
      <c r="B40185">
        <v>35750</v>
      </c>
      <c r="C40185">
        <v>40900</v>
      </c>
      <c r="D40185">
        <v>46000</v>
      </c>
      <c r="E40185">
        <v>51100</v>
      </c>
      <c r="F40185">
        <v>55200</v>
      </c>
      <c r="G40185">
        <v>59300</v>
      </c>
      <c r="H40185">
        <v>63350</v>
      </c>
      <c r="I40185">
        <v>67450</v>
      </c>
      <c r="K40185" t="s">
        <v>55</v>
      </c>
    </row>
    <row r="40186" spans="1:11" x14ac:dyDescent="0.25">
      <c r="A40186" t="s">
        <v>29430</v>
      </c>
      <c r="B40186">
        <v>36450</v>
      </c>
      <c r="C40186">
        <v>41700</v>
      </c>
      <c r="D40186">
        <v>46900</v>
      </c>
      <c r="E40186">
        <v>52100</v>
      </c>
      <c r="F40186">
        <v>56250</v>
      </c>
      <c r="G40186">
        <v>60450</v>
      </c>
      <c r="H40186">
        <v>64600</v>
      </c>
      <c r="I40186">
        <v>68750</v>
      </c>
      <c r="K40186" t="s">
        <v>55</v>
      </c>
    </row>
    <row r="40187" spans="1:11" x14ac:dyDescent="0.25">
      <c r="A40187" t="s">
        <v>29431</v>
      </c>
      <c r="B40187">
        <v>36900</v>
      </c>
      <c r="C40187">
        <v>42150</v>
      </c>
      <c r="D40187">
        <v>47400</v>
      </c>
      <c r="E40187">
        <v>52650</v>
      </c>
      <c r="F40187">
        <v>56900</v>
      </c>
      <c r="G40187">
        <v>61100</v>
      </c>
      <c r="H40187">
        <v>65300</v>
      </c>
      <c r="I40187">
        <v>69500</v>
      </c>
      <c r="K40187" t="s">
        <v>55</v>
      </c>
    </row>
    <row r="40188" spans="1:11" x14ac:dyDescent="0.25">
      <c r="A40188" t="s">
        <v>29432</v>
      </c>
      <c r="B40188">
        <v>37200</v>
      </c>
      <c r="C40188">
        <v>42500</v>
      </c>
      <c r="D40188">
        <v>47800</v>
      </c>
      <c r="E40188">
        <v>53100</v>
      </c>
      <c r="F40188">
        <v>57350</v>
      </c>
      <c r="G40188">
        <v>61600</v>
      </c>
      <c r="H40188">
        <v>65850</v>
      </c>
      <c r="I40188">
        <v>70100</v>
      </c>
      <c r="K40188" t="s">
        <v>55</v>
      </c>
    </row>
    <row r="40189" spans="1:11" x14ac:dyDescent="0.25">
      <c r="A40189" t="s">
        <v>29433</v>
      </c>
      <c r="B40189">
        <v>37700</v>
      </c>
      <c r="C40189">
        <v>43100</v>
      </c>
      <c r="D40189">
        <v>48500</v>
      </c>
      <c r="E40189">
        <v>53850</v>
      </c>
      <c r="F40189">
        <v>58200</v>
      </c>
      <c r="G40189">
        <v>62500</v>
      </c>
      <c r="H40189">
        <v>66800</v>
      </c>
      <c r="I40189">
        <v>71100</v>
      </c>
      <c r="K40189" t="s">
        <v>55</v>
      </c>
    </row>
    <row r="40190" spans="1:11" x14ac:dyDescent="0.25">
      <c r="A40190" t="s">
        <v>29434</v>
      </c>
      <c r="B40190">
        <v>35850</v>
      </c>
      <c r="C40190">
        <v>41000</v>
      </c>
      <c r="D40190">
        <v>46100</v>
      </c>
      <c r="E40190">
        <v>51200</v>
      </c>
      <c r="F40190">
        <v>55300</v>
      </c>
      <c r="G40190">
        <v>59400</v>
      </c>
      <c r="H40190">
        <v>63500</v>
      </c>
      <c r="I40190">
        <v>67600</v>
      </c>
      <c r="K40190" t="s">
        <v>55</v>
      </c>
    </row>
    <row r="40191" spans="1:11" x14ac:dyDescent="0.25">
      <c r="A40191" t="s">
        <v>29435</v>
      </c>
      <c r="B40191">
        <v>35400</v>
      </c>
      <c r="C40191">
        <v>40450</v>
      </c>
      <c r="D40191">
        <v>45500</v>
      </c>
      <c r="E40191">
        <v>50550</v>
      </c>
      <c r="F40191">
        <v>54600</v>
      </c>
      <c r="G40191">
        <v>58650</v>
      </c>
      <c r="H40191">
        <v>62700</v>
      </c>
      <c r="I40191">
        <v>66750</v>
      </c>
      <c r="K40191" t="s">
        <v>55</v>
      </c>
    </row>
    <row r="40192" spans="1:11" x14ac:dyDescent="0.25">
      <c r="A40192" t="s">
        <v>29436</v>
      </c>
      <c r="B40192">
        <v>35500</v>
      </c>
      <c r="C40192">
        <v>40550</v>
      </c>
      <c r="D40192">
        <v>45600</v>
      </c>
      <c r="E40192">
        <v>50650</v>
      </c>
      <c r="F40192">
        <v>54750</v>
      </c>
      <c r="G40192">
        <v>58800</v>
      </c>
      <c r="H40192">
        <v>62850</v>
      </c>
      <c r="I40192">
        <v>66900</v>
      </c>
      <c r="J40192">
        <v>70900</v>
      </c>
      <c r="K40192" t="s">
        <v>55</v>
      </c>
    </row>
    <row r="40193" spans="1:11" x14ac:dyDescent="0.25">
      <c r="A40193" t="s">
        <v>29437</v>
      </c>
      <c r="B40193">
        <v>36350</v>
      </c>
      <c r="C40193">
        <v>41550</v>
      </c>
      <c r="D40193">
        <v>46750</v>
      </c>
      <c r="E40193">
        <v>51900</v>
      </c>
      <c r="F40193">
        <v>56100</v>
      </c>
      <c r="G40193">
        <v>60250</v>
      </c>
      <c r="H40193">
        <v>64400</v>
      </c>
      <c r="I40193">
        <v>68550</v>
      </c>
      <c r="J40193">
        <v>72650</v>
      </c>
      <c r="K40193" t="s">
        <v>55</v>
      </c>
    </row>
    <row r="40194" spans="1:11" x14ac:dyDescent="0.25">
      <c r="A40194" t="s">
        <v>29438</v>
      </c>
      <c r="B40194">
        <v>36050</v>
      </c>
      <c r="C40194">
        <v>41200</v>
      </c>
      <c r="D40194">
        <v>46350</v>
      </c>
      <c r="E40194">
        <v>51500</v>
      </c>
      <c r="F40194">
        <v>55650</v>
      </c>
      <c r="G40194">
        <v>59750</v>
      </c>
      <c r="H40194">
        <v>63900</v>
      </c>
      <c r="I40194">
        <v>68000</v>
      </c>
      <c r="J40194">
        <v>72100</v>
      </c>
      <c r="K40194" t="s">
        <v>55</v>
      </c>
    </row>
    <row r="40195" spans="1:11" x14ac:dyDescent="0.25">
      <c r="A40195" t="s">
        <v>29439</v>
      </c>
      <c r="B40195">
        <v>39150</v>
      </c>
      <c r="C40195">
        <v>44750</v>
      </c>
      <c r="D40195">
        <v>50350</v>
      </c>
      <c r="E40195">
        <v>55900</v>
      </c>
      <c r="F40195">
        <v>60400</v>
      </c>
      <c r="G40195">
        <v>64850</v>
      </c>
      <c r="H40195">
        <v>69350</v>
      </c>
      <c r="I40195">
        <v>73800</v>
      </c>
      <c r="J40195">
        <v>78250</v>
      </c>
      <c r="K40195" t="s">
        <v>55</v>
      </c>
    </row>
    <row r="40196" spans="1:11" x14ac:dyDescent="0.25">
      <c r="A40196" t="s">
        <v>32362</v>
      </c>
      <c r="B40196">
        <v>41200</v>
      </c>
      <c r="C40196">
        <v>47050</v>
      </c>
      <c r="D40196">
        <v>52950</v>
      </c>
      <c r="E40196">
        <v>58800</v>
      </c>
      <c r="F40196">
        <v>63550</v>
      </c>
      <c r="G40196">
        <v>68250</v>
      </c>
      <c r="H40196">
        <v>72950</v>
      </c>
      <c r="I40196">
        <v>77650</v>
      </c>
      <c r="J40196">
        <v>82350</v>
      </c>
      <c r="K40196" t="s">
        <v>55</v>
      </c>
    </row>
    <row r="40197" spans="1:11" x14ac:dyDescent="0.25">
      <c r="A40197" t="s">
        <v>34274</v>
      </c>
      <c r="B40197">
        <v>42000</v>
      </c>
      <c r="C40197">
        <v>48000</v>
      </c>
      <c r="D40197">
        <v>54000</v>
      </c>
      <c r="E40197">
        <v>60000</v>
      </c>
      <c r="F40197">
        <v>64800</v>
      </c>
      <c r="G40197">
        <v>69600</v>
      </c>
      <c r="H40197">
        <v>74400</v>
      </c>
      <c r="I40197">
        <v>79200</v>
      </c>
      <c r="J40197">
        <v>84000</v>
      </c>
      <c r="K40197" t="s">
        <v>55</v>
      </c>
    </row>
    <row r="40198" spans="1:11" x14ac:dyDescent="0.25">
      <c r="A40198" t="s">
        <v>35952</v>
      </c>
      <c r="B40198">
        <v>41900</v>
      </c>
      <c r="C40198">
        <v>47900</v>
      </c>
      <c r="D40198">
        <v>53900</v>
      </c>
      <c r="E40198">
        <v>59850</v>
      </c>
      <c r="F40198">
        <v>64650</v>
      </c>
      <c r="G40198">
        <v>69450</v>
      </c>
      <c r="H40198">
        <v>74250</v>
      </c>
      <c r="I40198">
        <v>79050</v>
      </c>
      <c r="J40198">
        <v>83800</v>
      </c>
      <c r="K40198" t="s">
        <v>55</v>
      </c>
    </row>
    <row r="40199" spans="1:11" x14ac:dyDescent="0.25">
      <c r="A40199" t="s">
        <v>38099</v>
      </c>
      <c r="B40199">
        <v>46850</v>
      </c>
      <c r="C40199">
        <v>53550</v>
      </c>
      <c r="D40199">
        <v>60250</v>
      </c>
      <c r="E40199">
        <v>66900</v>
      </c>
      <c r="F40199">
        <v>72300</v>
      </c>
      <c r="G40199">
        <v>77650</v>
      </c>
      <c r="H40199">
        <v>83000</v>
      </c>
      <c r="I40199">
        <v>88350</v>
      </c>
      <c r="J40199">
        <v>93700</v>
      </c>
      <c r="K40199" t="s">
        <v>55</v>
      </c>
    </row>
    <row r="40200" spans="1:11" x14ac:dyDescent="0.25">
      <c r="A40200" t="s">
        <v>40013</v>
      </c>
      <c r="B40200">
        <v>49600</v>
      </c>
      <c r="C40200">
        <v>56650</v>
      </c>
      <c r="D40200">
        <v>63750</v>
      </c>
      <c r="E40200">
        <v>70800</v>
      </c>
      <c r="F40200">
        <v>76500</v>
      </c>
      <c r="G40200">
        <v>82150</v>
      </c>
      <c r="H40200">
        <v>87800</v>
      </c>
      <c r="I40200">
        <v>93500</v>
      </c>
      <c r="J40200">
        <v>99150</v>
      </c>
      <c r="K40200" t="s">
        <v>55</v>
      </c>
    </row>
    <row r="40201" spans="1:11" x14ac:dyDescent="0.25">
      <c r="A40201" t="s">
        <v>41687</v>
      </c>
      <c r="B40201">
        <v>54500</v>
      </c>
      <c r="C40201">
        <v>62300</v>
      </c>
      <c r="D40201">
        <v>70100</v>
      </c>
      <c r="E40201">
        <v>77850</v>
      </c>
      <c r="F40201">
        <v>84100</v>
      </c>
      <c r="G40201">
        <v>90350</v>
      </c>
      <c r="H40201">
        <v>96550</v>
      </c>
      <c r="I40201">
        <v>102800</v>
      </c>
      <c r="J40201">
        <v>109000</v>
      </c>
      <c r="K40201" t="s">
        <v>55</v>
      </c>
    </row>
    <row r="40202" spans="1:11" x14ac:dyDescent="0.25">
      <c r="A40202" t="s">
        <v>29440</v>
      </c>
      <c r="B40202">
        <v>26450</v>
      </c>
      <c r="C40202">
        <v>30200</v>
      </c>
      <c r="D40202">
        <v>34000</v>
      </c>
      <c r="E40202">
        <v>37750</v>
      </c>
      <c r="F40202">
        <v>40800</v>
      </c>
      <c r="G40202">
        <v>43800</v>
      </c>
      <c r="H40202">
        <v>46800</v>
      </c>
      <c r="I40202">
        <v>49850</v>
      </c>
      <c r="K40202" t="s">
        <v>76</v>
      </c>
    </row>
    <row r="40203" spans="1:11" x14ac:dyDescent="0.25">
      <c r="A40203" t="s">
        <v>29441</v>
      </c>
      <c r="B40203">
        <v>26450</v>
      </c>
      <c r="C40203">
        <v>30200</v>
      </c>
      <c r="D40203">
        <v>34000</v>
      </c>
      <c r="E40203">
        <v>37750</v>
      </c>
      <c r="F40203">
        <v>40800</v>
      </c>
      <c r="G40203">
        <v>43800</v>
      </c>
      <c r="H40203">
        <v>46800</v>
      </c>
      <c r="I40203">
        <v>49850</v>
      </c>
      <c r="K40203" t="s">
        <v>76</v>
      </c>
    </row>
    <row r="40204" spans="1:11" x14ac:dyDescent="0.25">
      <c r="A40204" t="s">
        <v>29442</v>
      </c>
      <c r="B40204">
        <v>26450</v>
      </c>
      <c r="C40204">
        <v>30200</v>
      </c>
      <c r="D40204">
        <v>34000</v>
      </c>
      <c r="E40204">
        <v>37750</v>
      </c>
      <c r="F40204">
        <v>40800</v>
      </c>
      <c r="G40204">
        <v>43800</v>
      </c>
      <c r="H40204">
        <v>46800</v>
      </c>
      <c r="I40204">
        <v>49850</v>
      </c>
      <c r="K40204" t="s">
        <v>76</v>
      </c>
    </row>
    <row r="40205" spans="1:11" x14ac:dyDescent="0.25">
      <c r="A40205" t="s">
        <v>29443</v>
      </c>
      <c r="B40205">
        <v>26450</v>
      </c>
      <c r="C40205">
        <v>30200</v>
      </c>
      <c r="D40205">
        <v>34000</v>
      </c>
      <c r="E40205">
        <v>37750</v>
      </c>
      <c r="F40205">
        <v>40800</v>
      </c>
      <c r="G40205">
        <v>43800</v>
      </c>
      <c r="H40205">
        <v>46800</v>
      </c>
      <c r="I40205">
        <v>49850</v>
      </c>
      <c r="K40205" t="s">
        <v>76</v>
      </c>
    </row>
    <row r="40206" spans="1:11" x14ac:dyDescent="0.25">
      <c r="A40206" t="s">
        <v>29444</v>
      </c>
      <c r="B40206">
        <v>26450</v>
      </c>
      <c r="C40206">
        <v>30200</v>
      </c>
      <c r="D40206">
        <v>34000</v>
      </c>
      <c r="E40206">
        <v>37750</v>
      </c>
      <c r="F40206">
        <v>40800</v>
      </c>
      <c r="G40206">
        <v>43800</v>
      </c>
      <c r="H40206">
        <v>46800</v>
      </c>
      <c r="I40206">
        <v>49850</v>
      </c>
      <c r="K40206" t="s">
        <v>76</v>
      </c>
    </row>
    <row r="40207" spans="1:11" x14ac:dyDescent="0.25">
      <c r="A40207" t="s">
        <v>29445</v>
      </c>
      <c r="B40207">
        <v>25150</v>
      </c>
      <c r="C40207">
        <v>28750</v>
      </c>
      <c r="D40207">
        <v>32350</v>
      </c>
      <c r="E40207">
        <v>35900</v>
      </c>
      <c r="F40207">
        <v>38800</v>
      </c>
      <c r="G40207">
        <v>41650</v>
      </c>
      <c r="H40207">
        <v>44550</v>
      </c>
      <c r="I40207">
        <v>47400</v>
      </c>
      <c r="K40207" t="s">
        <v>76</v>
      </c>
    </row>
    <row r="40208" spans="1:11" x14ac:dyDescent="0.25">
      <c r="A40208" t="s">
        <v>29446</v>
      </c>
      <c r="B40208">
        <v>25950</v>
      </c>
      <c r="C40208">
        <v>29650</v>
      </c>
      <c r="D40208">
        <v>33350</v>
      </c>
      <c r="E40208">
        <v>37050</v>
      </c>
      <c r="F40208">
        <v>40050</v>
      </c>
      <c r="G40208">
        <v>43000</v>
      </c>
      <c r="H40208">
        <v>45950</v>
      </c>
      <c r="I40208">
        <v>48950</v>
      </c>
      <c r="K40208" t="s">
        <v>76</v>
      </c>
    </row>
    <row r="40209" spans="1:11" x14ac:dyDescent="0.25">
      <c r="A40209" t="s">
        <v>29447</v>
      </c>
      <c r="B40209">
        <v>26350</v>
      </c>
      <c r="C40209">
        <v>30100</v>
      </c>
      <c r="D40209">
        <v>33850</v>
      </c>
      <c r="E40209">
        <v>37600</v>
      </c>
      <c r="F40209">
        <v>40650</v>
      </c>
      <c r="G40209">
        <v>43650</v>
      </c>
      <c r="H40209">
        <v>46650</v>
      </c>
      <c r="I40209">
        <v>49650</v>
      </c>
      <c r="K40209" t="s">
        <v>76</v>
      </c>
    </row>
    <row r="40210" spans="1:11" x14ac:dyDescent="0.25">
      <c r="A40210" t="s">
        <v>29448</v>
      </c>
      <c r="B40210">
        <v>26900</v>
      </c>
      <c r="C40210">
        <v>30750</v>
      </c>
      <c r="D40210">
        <v>34600</v>
      </c>
      <c r="E40210">
        <v>38400</v>
      </c>
      <c r="F40210">
        <v>41500</v>
      </c>
      <c r="G40210">
        <v>44550</v>
      </c>
      <c r="H40210">
        <v>47650</v>
      </c>
      <c r="I40210">
        <v>50700</v>
      </c>
      <c r="K40210" t="s">
        <v>76</v>
      </c>
    </row>
    <row r="40211" spans="1:11" x14ac:dyDescent="0.25">
      <c r="A40211" t="s">
        <v>29449</v>
      </c>
      <c r="B40211">
        <v>26350</v>
      </c>
      <c r="C40211">
        <v>30100</v>
      </c>
      <c r="D40211">
        <v>33850</v>
      </c>
      <c r="E40211">
        <v>37600</v>
      </c>
      <c r="F40211">
        <v>40650</v>
      </c>
      <c r="G40211">
        <v>43650</v>
      </c>
      <c r="H40211">
        <v>46650</v>
      </c>
      <c r="I40211">
        <v>49650</v>
      </c>
      <c r="K40211" t="s">
        <v>76</v>
      </c>
    </row>
    <row r="40212" spans="1:11" x14ac:dyDescent="0.25">
      <c r="A40212" t="s">
        <v>29450</v>
      </c>
      <c r="B40212">
        <v>27350</v>
      </c>
      <c r="C40212">
        <v>31250</v>
      </c>
      <c r="D40212">
        <v>35150</v>
      </c>
      <c r="E40212">
        <v>39050</v>
      </c>
      <c r="F40212">
        <v>42200</v>
      </c>
      <c r="G40212">
        <v>45300</v>
      </c>
      <c r="H40212">
        <v>48450</v>
      </c>
      <c r="I40212">
        <v>51550</v>
      </c>
      <c r="J40212">
        <v>54650</v>
      </c>
      <c r="K40212" t="s">
        <v>76</v>
      </c>
    </row>
    <row r="40213" spans="1:11" x14ac:dyDescent="0.25">
      <c r="A40213" t="s">
        <v>29451</v>
      </c>
      <c r="B40213">
        <v>26250</v>
      </c>
      <c r="C40213">
        <v>30000</v>
      </c>
      <c r="D40213">
        <v>33750</v>
      </c>
      <c r="E40213">
        <v>37500</v>
      </c>
      <c r="F40213">
        <v>40500</v>
      </c>
      <c r="G40213">
        <v>43500</v>
      </c>
      <c r="H40213">
        <v>46500</v>
      </c>
      <c r="I40213">
        <v>49500</v>
      </c>
      <c r="J40213">
        <v>52500</v>
      </c>
      <c r="K40213" t="s">
        <v>76</v>
      </c>
    </row>
    <row r="40214" spans="1:11" x14ac:dyDescent="0.25">
      <c r="A40214" t="s">
        <v>29452</v>
      </c>
      <c r="B40214">
        <v>26450</v>
      </c>
      <c r="C40214">
        <v>30200</v>
      </c>
      <c r="D40214">
        <v>34000</v>
      </c>
      <c r="E40214">
        <v>37750</v>
      </c>
      <c r="F40214">
        <v>40800</v>
      </c>
      <c r="G40214">
        <v>43800</v>
      </c>
      <c r="H40214">
        <v>46850</v>
      </c>
      <c r="I40214">
        <v>49850</v>
      </c>
      <c r="J40214">
        <v>52850</v>
      </c>
      <c r="K40214" t="s">
        <v>76</v>
      </c>
    </row>
    <row r="40215" spans="1:11" x14ac:dyDescent="0.25">
      <c r="A40215" t="s">
        <v>29453</v>
      </c>
      <c r="B40215">
        <v>27750</v>
      </c>
      <c r="C40215">
        <v>31700</v>
      </c>
      <c r="D40215">
        <v>35650</v>
      </c>
      <c r="E40215">
        <v>39600</v>
      </c>
      <c r="F40215">
        <v>42800</v>
      </c>
      <c r="G40215">
        <v>45950</v>
      </c>
      <c r="H40215">
        <v>49150</v>
      </c>
      <c r="I40215">
        <v>52300</v>
      </c>
      <c r="J40215">
        <v>55450</v>
      </c>
      <c r="K40215" t="s">
        <v>76</v>
      </c>
    </row>
    <row r="40216" spans="1:11" x14ac:dyDescent="0.25">
      <c r="A40216" t="s">
        <v>32363</v>
      </c>
      <c r="B40216">
        <v>28500</v>
      </c>
      <c r="C40216">
        <v>32600</v>
      </c>
      <c r="D40216">
        <v>36650</v>
      </c>
      <c r="E40216">
        <v>40700</v>
      </c>
      <c r="F40216">
        <v>44000</v>
      </c>
      <c r="G40216">
        <v>47250</v>
      </c>
      <c r="H40216">
        <v>50500</v>
      </c>
      <c r="I40216">
        <v>53750</v>
      </c>
      <c r="J40216">
        <v>57000</v>
      </c>
      <c r="K40216" t="s">
        <v>76</v>
      </c>
    </row>
    <row r="40217" spans="1:11" x14ac:dyDescent="0.25">
      <c r="A40217" t="s">
        <v>34275</v>
      </c>
      <c r="B40217">
        <v>28100</v>
      </c>
      <c r="C40217">
        <v>32100</v>
      </c>
      <c r="D40217">
        <v>36100</v>
      </c>
      <c r="E40217">
        <v>40100</v>
      </c>
      <c r="F40217">
        <v>43350</v>
      </c>
      <c r="G40217">
        <v>46550</v>
      </c>
      <c r="H40217">
        <v>49750</v>
      </c>
      <c r="I40217">
        <v>52950</v>
      </c>
      <c r="J40217">
        <v>56150</v>
      </c>
      <c r="K40217" t="s">
        <v>76</v>
      </c>
    </row>
    <row r="40218" spans="1:11" x14ac:dyDescent="0.25">
      <c r="A40218" t="s">
        <v>35956</v>
      </c>
      <c r="B40218">
        <v>27100</v>
      </c>
      <c r="C40218">
        <v>31000</v>
      </c>
      <c r="D40218">
        <v>34850</v>
      </c>
      <c r="E40218">
        <v>38700</v>
      </c>
      <c r="F40218">
        <v>41800</v>
      </c>
      <c r="G40218">
        <v>44900</v>
      </c>
      <c r="H40218">
        <v>48000</v>
      </c>
      <c r="I40218">
        <v>51100</v>
      </c>
      <c r="J40218">
        <v>54200</v>
      </c>
      <c r="K40218" t="s">
        <v>76</v>
      </c>
    </row>
    <row r="40219" spans="1:11" x14ac:dyDescent="0.25">
      <c r="A40219" t="s">
        <v>38100</v>
      </c>
      <c r="B40219">
        <v>30350</v>
      </c>
      <c r="C40219">
        <v>34650</v>
      </c>
      <c r="D40219">
        <v>39000</v>
      </c>
      <c r="E40219">
        <v>43300</v>
      </c>
      <c r="F40219">
        <v>46800</v>
      </c>
      <c r="G40219">
        <v>50250</v>
      </c>
      <c r="H40219">
        <v>53700</v>
      </c>
      <c r="I40219">
        <v>57200</v>
      </c>
      <c r="J40219">
        <v>60650</v>
      </c>
      <c r="K40219" t="s">
        <v>76</v>
      </c>
    </row>
    <row r="40220" spans="1:11" x14ac:dyDescent="0.25">
      <c r="A40220" t="s">
        <v>40014</v>
      </c>
      <c r="B40220">
        <v>32100</v>
      </c>
      <c r="C40220">
        <v>36700</v>
      </c>
      <c r="D40220">
        <v>41300</v>
      </c>
      <c r="E40220">
        <v>45850</v>
      </c>
      <c r="F40220">
        <v>49550</v>
      </c>
      <c r="G40220">
        <v>53200</v>
      </c>
      <c r="H40220">
        <v>56900</v>
      </c>
      <c r="I40220">
        <v>60550</v>
      </c>
      <c r="J40220">
        <v>64200</v>
      </c>
      <c r="K40220" t="s">
        <v>76</v>
      </c>
    </row>
    <row r="40221" spans="1:11" x14ac:dyDescent="0.25">
      <c r="A40221" t="s">
        <v>41691</v>
      </c>
      <c r="B40221">
        <v>33250</v>
      </c>
      <c r="C40221">
        <v>38000</v>
      </c>
      <c r="D40221">
        <v>42750</v>
      </c>
      <c r="E40221">
        <v>47500</v>
      </c>
      <c r="F40221">
        <v>51300</v>
      </c>
      <c r="G40221">
        <v>55100</v>
      </c>
      <c r="H40221">
        <v>58900</v>
      </c>
      <c r="I40221">
        <v>62700</v>
      </c>
      <c r="J40221">
        <v>66500</v>
      </c>
      <c r="K40221" t="s">
        <v>76</v>
      </c>
    </row>
    <row r="40222" spans="1:11" x14ac:dyDescent="0.25">
      <c r="A40222" t="s">
        <v>29454</v>
      </c>
      <c r="B40222">
        <v>29400</v>
      </c>
      <c r="C40222">
        <v>33600</v>
      </c>
      <c r="D40222">
        <v>37800</v>
      </c>
      <c r="E40222">
        <v>42000</v>
      </c>
      <c r="F40222">
        <v>45350</v>
      </c>
      <c r="G40222">
        <v>48700</v>
      </c>
      <c r="H40222">
        <v>52100</v>
      </c>
      <c r="I40222">
        <v>55450</v>
      </c>
      <c r="K40222" t="s">
        <v>55</v>
      </c>
    </row>
    <row r="40223" spans="1:11" x14ac:dyDescent="0.25">
      <c r="A40223" t="s">
        <v>29455</v>
      </c>
      <c r="B40223">
        <v>30600</v>
      </c>
      <c r="C40223">
        <v>34950</v>
      </c>
      <c r="D40223">
        <v>39350</v>
      </c>
      <c r="E40223">
        <v>43700</v>
      </c>
      <c r="F40223">
        <v>47200</v>
      </c>
      <c r="G40223">
        <v>50700</v>
      </c>
      <c r="H40223">
        <v>54200</v>
      </c>
      <c r="I40223">
        <v>57700</v>
      </c>
      <c r="K40223" t="s">
        <v>55</v>
      </c>
    </row>
    <row r="40224" spans="1:11" x14ac:dyDescent="0.25">
      <c r="A40224" t="s">
        <v>29456</v>
      </c>
      <c r="B40224">
        <v>30600</v>
      </c>
      <c r="C40224">
        <v>34950</v>
      </c>
      <c r="D40224">
        <v>39350</v>
      </c>
      <c r="E40224">
        <v>43700</v>
      </c>
      <c r="F40224">
        <v>47200</v>
      </c>
      <c r="G40224">
        <v>50700</v>
      </c>
      <c r="H40224">
        <v>54200</v>
      </c>
      <c r="I40224">
        <v>57700</v>
      </c>
      <c r="K40224" t="s">
        <v>55</v>
      </c>
    </row>
    <row r="40225" spans="1:11" x14ac:dyDescent="0.25">
      <c r="A40225" t="s">
        <v>29457</v>
      </c>
      <c r="B40225">
        <v>33500</v>
      </c>
      <c r="C40225">
        <v>38300</v>
      </c>
      <c r="D40225">
        <v>43050</v>
      </c>
      <c r="E40225">
        <v>47850</v>
      </c>
      <c r="F40225">
        <v>51700</v>
      </c>
      <c r="G40225">
        <v>55500</v>
      </c>
      <c r="H40225">
        <v>59350</v>
      </c>
      <c r="I40225">
        <v>63150</v>
      </c>
      <c r="K40225" t="s">
        <v>55</v>
      </c>
    </row>
    <row r="40226" spans="1:11" x14ac:dyDescent="0.25">
      <c r="A40226" t="s">
        <v>29458</v>
      </c>
      <c r="B40226">
        <v>33500</v>
      </c>
      <c r="C40226">
        <v>38300</v>
      </c>
      <c r="D40226">
        <v>43050</v>
      </c>
      <c r="E40226">
        <v>47850</v>
      </c>
      <c r="F40226">
        <v>51700</v>
      </c>
      <c r="G40226">
        <v>55500</v>
      </c>
      <c r="H40226">
        <v>59350</v>
      </c>
      <c r="I40226">
        <v>63150</v>
      </c>
      <c r="K40226" t="s">
        <v>55</v>
      </c>
    </row>
    <row r="40227" spans="1:11" x14ac:dyDescent="0.25">
      <c r="A40227" t="s">
        <v>29459</v>
      </c>
      <c r="B40227">
        <v>33400</v>
      </c>
      <c r="C40227">
        <v>38200</v>
      </c>
      <c r="D40227">
        <v>42950</v>
      </c>
      <c r="E40227">
        <v>47700</v>
      </c>
      <c r="F40227">
        <v>51550</v>
      </c>
      <c r="G40227">
        <v>55350</v>
      </c>
      <c r="H40227">
        <v>59150</v>
      </c>
      <c r="I40227">
        <v>63000</v>
      </c>
      <c r="K40227" t="s">
        <v>55</v>
      </c>
    </row>
    <row r="40228" spans="1:11" x14ac:dyDescent="0.25">
      <c r="A40228" t="s">
        <v>29460</v>
      </c>
      <c r="B40228">
        <v>31750</v>
      </c>
      <c r="C40228">
        <v>36300</v>
      </c>
      <c r="D40228">
        <v>40850</v>
      </c>
      <c r="E40228">
        <v>45350</v>
      </c>
      <c r="F40228">
        <v>49000</v>
      </c>
      <c r="G40228">
        <v>52650</v>
      </c>
      <c r="H40228">
        <v>56250</v>
      </c>
      <c r="I40228">
        <v>59900</v>
      </c>
      <c r="K40228" t="s">
        <v>55</v>
      </c>
    </row>
    <row r="40229" spans="1:11" x14ac:dyDescent="0.25">
      <c r="A40229" t="s">
        <v>29461</v>
      </c>
      <c r="B40229">
        <v>31950</v>
      </c>
      <c r="C40229">
        <v>36500</v>
      </c>
      <c r="D40229">
        <v>41050</v>
      </c>
      <c r="E40229">
        <v>45600</v>
      </c>
      <c r="F40229">
        <v>49250</v>
      </c>
      <c r="G40229">
        <v>52900</v>
      </c>
      <c r="H40229">
        <v>56550</v>
      </c>
      <c r="I40229">
        <v>60200</v>
      </c>
      <c r="K40229" t="s">
        <v>55</v>
      </c>
    </row>
    <row r="40230" spans="1:11" x14ac:dyDescent="0.25">
      <c r="A40230" t="s">
        <v>29462</v>
      </c>
      <c r="B40230">
        <v>30700</v>
      </c>
      <c r="C40230">
        <v>35100</v>
      </c>
      <c r="D40230">
        <v>39500</v>
      </c>
      <c r="E40230">
        <v>43850</v>
      </c>
      <c r="F40230">
        <v>47400</v>
      </c>
      <c r="G40230">
        <v>50900</v>
      </c>
      <c r="H40230">
        <v>54400</v>
      </c>
      <c r="I40230">
        <v>57900</v>
      </c>
      <c r="K40230" t="s">
        <v>55</v>
      </c>
    </row>
    <row r="40231" spans="1:11" x14ac:dyDescent="0.25">
      <c r="A40231" t="s">
        <v>29463</v>
      </c>
      <c r="B40231">
        <v>31850</v>
      </c>
      <c r="C40231">
        <v>36400</v>
      </c>
      <c r="D40231">
        <v>40950</v>
      </c>
      <c r="E40231">
        <v>45500</v>
      </c>
      <c r="F40231">
        <v>49150</v>
      </c>
      <c r="G40231">
        <v>52800</v>
      </c>
      <c r="H40231">
        <v>56450</v>
      </c>
      <c r="I40231">
        <v>60100</v>
      </c>
      <c r="K40231" t="s">
        <v>55</v>
      </c>
    </row>
    <row r="40232" spans="1:11" x14ac:dyDescent="0.25">
      <c r="A40232" t="s">
        <v>29464</v>
      </c>
      <c r="B40232">
        <v>30650</v>
      </c>
      <c r="C40232">
        <v>35000</v>
      </c>
      <c r="D40232">
        <v>39400</v>
      </c>
      <c r="E40232">
        <v>43750</v>
      </c>
      <c r="F40232">
        <v>47250</v>
      </c>
      <c r="G40232">
        <v>50750</v>
      </c>
      <c r="H40232">
        <v>54250</v>
      </c>
      <c r="I40232">
        <v>57750</v>
      </c>
      <c r="J40232">
        <v>61250</v>
      </c>
      <c r="K40232" t="s">
        <v>55</v>
      </c>
    </row>
    <row r="40233" spans="1:11" x14ac:dyDescent="0.25">
      <c r="A40233" t="s">
        <v>29465</v>
      </c>
      <c r="B40233">
        <v>31550</v>
      </c>
      <c r="C40233">
        <v>36050</v>
      </c>
      <c r="D40233">
        <v>40550</v>
      </c>
      <c r="E40233">
        <v>45050</v>
      </c>
      <c r="F40233">
        <v>48700</v>
      </c>
      <c r="G40233">
        <v>52300</v>
      </c>
      <c r="H40233">
        <v>55900</v>
      </c>
      <c r="I40233">
        <v>59500</v>
      </c>
      <c r="J40233">
        <v>63050</v>
      </c>
      <c r="K40233" t="s">
        <v>55</v>
      </c>
    </row>
    <row r="40234" spans="1:11" x14ac:dyDescent="0.25">
      <c r="A40234" t="s">
        <v>29466</v>
      </c>
      <c r="B40234">
        <v>33750</v>
      </c>
      <c r="C40234">
        <v>38550</v>
      </c>
      <c r="D40234">
        <v>43350</v>
      </c>
      <c r="E40234">
        <v>48150</v>
      </c>
      <c r="F40234">
        <v>52050</v>
      </c>
      <c r="G40234">
        <v>55900</v>
      </c>
      <c r="H40234">
        <v>59750</v>
      </c>
      <c r="I40234">
        <v>63600</v>
      </c>
      <c r="J40234">
        <v>67400</v>
      </c>
      <c r="K40234" t="s">
        <v>55</v>
      </c>
    </row>
    <row r="40235" spans="1:11" x14ac:dyDescent="0.25">
      <c r="A40235" t="s">
        <v>29467</v>
      </c>
      <c r="B40235">
        <v>33900</v>
      </c>
      <c r="C40235">
        <v>38750</v>
      </c>
      <c r="D40235">
        <v>43600</v>
      </c>
      <c r="E40235">
        <v>48400</v>
      </c>
      <c r="F40235">
        <v>52300</v>
      </c>
      <c r="G40235">
        <v>56150</v>
      </c>
      <c r="H40235">
        <v>60050</v>
      </c>
      <c r="I40235">
        <v>63900</v>
      </c>
      <c r="J40235">
        <v>67750</v>
      </c>
      <c r="K40235" t="s">
        <v>55</v>
      </c>
    </row>
    <row r="40236" spans="1:11" x14ac:dyDescent="0.25">
      <c r="A40236" t="s">
        <v>32364</v>
      </c>
      <c r="B40236">
        <v>36050</v>
      </c>
      <c r="C40236">
        <v>41200</v>
      </c>
      <c r="D40236">
        <v>46350</v>
      </c>
      <c r="E40236">
        <v>51500</v>
      </c>
      <c r="F40236">
        <v>55650</v>
      </c>
      <c r="G40236">
        <v>59750</v>
      </c>
      <c r="H40236">
        <v>63900</v>
      </c>
      <c r="I40236">
        <v>68000</v>
      </c>
      <c r="J40236">
        <v>72100</v>
      </c>
      <c r="K40236" t="s">
        <v>55</v>
      </c>
    </row>
    <row r="40237" spans="1:11" x14ac:dyDescent="0.25">
      <c r="A40237" t="s">
        <v>34276</v>
      </c>
      <c r="B40237">
        <v>38900</v>
      </c>
      <c r="C40237">
        <v>44450</v>
      </c>
      <c r="D40237">
        <v>50000</v>
      </c>
      <c r="E40237">
        <v>55550</v>
      </c>
      <c r="F40237">
        <v>60000</v>
      </c>
      <c r="G40237">
        <v>64450</v>
      </c>
      <c r="H40237">
        <v>68900</v>
      </c>
      <c r="I40237">
        <v>73350</v>
      </c>
      <c r="J40237">
        <v>77800</v>
      </c>
      <c r="K40237" t="s">
        <v>55</v>
      </c>
    </row>
    <row r="40238" spans="1:11" x14ac:dyDescent="0.25">
      <c r="A40238" t="s">
        <v>35960</v>
      </c>
      <c r="B40238">
        <v>40050</v>
      </c>
      <c r="C40238">
        <v>45800</v>
      </c>
      <c r="D40238">
        <v>51500</v>
      </c>
      <c r="E40238">
        <v>57200</v>
      </c>
      <c r="F40238">
        <v>61800</v>
      </c>
      <c r="G40238">
        <v>66400</v>
      </c>
      <c r="H40238">
        <v>70950</v>
      </c>
      <c r="I40238">
        <v>75550</v>
      </c>
      <c r="J40238">
        <v>80100</v>
      </c>
      <c r="K40238" t="s">
        <v>55</v>
      </c>
    </row>
    <row r="40239" spans="1:11" x14ac:dyDescent="0.25">
      <c r="A40239" t="s">
        <v>38101</v>
      </c>
      <c r="B40239">
        <v>44800</v>
      </c>
      <c r="C40239">
        <v>51200</v>
      </c>
      <c r="D40239">
        <v>57600</v>
      </c>
      <c r="E40239">
        <v>64000</v>
      </c>
      <c r="F40239">
        <v>69150</v>
      </c>
      <c r="G40239">
        <v>74250</v>
      </c>
      <c r="H40239">
        <v>79400</v>
      </c>
      <c r="I40239">
        <v>84500</v>
      </c>
      <c r="J40239">
        <v>89600</v>
      </c>
      <c r="K40239" t="s">
        <v>55</v>
      </c>
    </row>
    <row r="40240" spans="1:11" x14ac:dyDescent="0.25">
      <c r="A40240" t="s">
        <v>40015</v>
      </c>
      <c r="B40240">
        <v>47450</v>
      </c>
      <c r="C40240">
        <v>54200</v>
      </c>
      <c r="D40240">
        <v>61000</v>
      </c>
      <c r="E40240">
        <v>67750</v>
      </c>
      <c r="F40240">
        <v>73200</v>
      </c>
      <c r="G40240">
        <v>78600</v>
      </c>
      <c r="H40240">
        <v>84050</v>
      </c>
      <c r="I40240">
        <v>89450</v>
      </c>
      <c r="J40240">
        <v>94850</v>
      </c>
      <c r="K40240" t="s">
        <v>55</v>
      </c>
    </row>
    <row r="40241" spans="1:11" x14ac:dyDescent="0.25">
      <c r="A40241" t="s">
        <v>41695</v>
      </c>
      <c r="B40241">
        <v>51350</v>
      </c>
      <c r="C40241">
        <v>58700</v>
      </c>
      <c r="D40241">
        <v>66050</v>
      </c>
      <c r="E40241">
        <v>73350</v>
      </c>
      <c r="F40241">
        <v>79250</v>
      </c>
      <c r="G40241">
        <v>85100</v>
      </c>
      <c r="H40241">
        <v>91000</v>
      </c>
      <c r="I40241">
        <v>96850</v>
      </c>
      <c r="J40241">
        <v>102700</v>
      </c>
      <c r="K40241" t="s">
        <v>55</v>
      </c>
    </row>
    <row r="40242" spans="1:11" x14ac:dyDescent="0.25">
      <c r="A40242" t="s">
        <v>29468</v>
      </c>
      <c r="B40242">
        <v>26450</v>
      </c>
      <c r="C40242">
        <v>30200</v>
      </c>
      <c r="D40242">
        <v>34000</v>
      </c>
      <c r="E40242">
        <v>37750</v>
      </c>
      <c r="F40242">
        <v>40800</v>
      </c>
      <c r="G40242">
        <v>43800</v>
      </c>
      <c r="H40242">
        <v>46800</v>
      </c>
      <c r="I40242">
        <v>49850</v>
      </c>
      <c r="K40242" t="s">
        <v>76</v>
      </c>
    </row>
    <row r="40243" spans="1:11" x14ac:dyDescent="0.25">
      <c r="A40243" t="s">
        <v>29469</v>
      </c>
      <c r="B40243">
        <v>29500</v>
      </c>
      <c r="C40243">
        <v>33700</v>
      </c>
      <c r="D40243">
        <v>37950</v>
      </c>
      <c r="E40243">
        <v>42150</v>
      </c>
      <c r="F40243">
        <v>45500</v>
      </c>
      <c r="G40243">
        <v>48900</v>
      </c>
      <c r="H40243">
        <v>52250</v>
      </c>
      <c r="I40243">
        <v>55650</v>
      </c>
      <c r="K40243" t="s">
        <v>76</v>
      </c>
    </row>
    <row r="40244" spans="1:11" x14ac:dyDescent="0.25">
      <c r="A40244" t="s">
        <v>29470</v>
      </c>
      <c r="B40244">
        <v>29500</v>
      </c>
      <c r="C40244">
        <v>33700</v>
      </c>
      <c r="D40244">
        <v>37950</v>
      </c>
      <c r="E40244">
        <v>42150</v>
      </c>
      <c r="F40244">
        <v>45500</v>
      </c>
      <c r="G40244">
        <v>48900</v>
      </c>
      <c r="H40244">
        <v>52250</v>
      </c>
      <c r="I40244">
        <v>55650</v>
      </c>
      <c r="K40244" t="s">
        <v>76</v>
      </c>
    </row>
    <row r="40245" spans="1:11" x14ac:dyDescent="0.25">
      <c r="A40245" t="s">
        <v>29471</v>
      </c>
      <c r="B40245">
        <v>30900</v>
      </c>
      <c r="C40245">
        <v>35300</v>
      </c>
      <c r="D40245">
        <v>39750</v>
      </c>
      <c r="E40245">
        <v>44150</v>
      </c>
      <c r="F40245">
        <v>47700</v>
      </c>
      <c r="G40245">
        <v>51200</v>
      </c>
      <c r="H40245">
        <v>54750</v>
      </c>
      <c r="I40245">
        <v>58300</v>
      </c>
      <c r="K40245" t="s">
        <v>76</v>
      </c>
    </row>
    <row r="40246" spans="1:11" x14ac:dyDescent="0.25">
      <c r="A40246" t="s">
        <v>29472</v>
      </c>
      <c r="B40246">
        <v>32200</v>
      </c>
      <c r="C40246">
        <v>36800</v>
      </c>
      <c r="D40246">
        <v>41400</v>
      </c>
      <c r="E40246">
        <v>46000</v>
      </c>
      <c r="F40246">
        <v>49700</v>
      </c>
      <c r="G40246">
        <v>53350</v>
      </c>
      <c r="H40246">
        <v>57050</v>
      </c>
      <c r="I40246">
        <v>60700</v>
      </c>
      <c r="K40246" t="s">
        <v>76</v>
      </c>
    </row>
    <row r="40247" spans="1:11" x14ac:dyDescent="0.25">
      <c r="A40247" t="s">
        <v>29473</v>
      </c>
      <c r="B40247">
        <v>32700</v>
      </c>
      <c r="C40247">
        <v>37350</v>
      </c>
      <c r="D40247">
        <v>42000</v>
      </c>
      <c r="E40247">
        <v>46650</v>
      </c>
      <c r="F40247">
        <v>50400</v>
      </c>
      <c r="G40247">
        <v>54150</v>
      </c>
      <c r="H40247">
        <v>57850</v>
      </c>
      <c r="I40247">
        <v>61600</v>
      </c>
      <c r="K40247" t="s">
        <v>76</v>
      </c>
    </row>
    <row r="40248" spans="1:11" x14ac:dyDescent="0.25">
      <c r="A40248" t="s">
        <v>29474</v>
      </c>
      <c r="B40248">
        <v>33850</v>
      </c>
      <c r="C40248">
        <v>38650</v>
      </c>
      <c r="D40248">
        <v>43500</v>
      </c>
      <c r="E40248">
        <v>48300</v>
      </c>
      <c r="F40248">
        <v>52200</v>
      </c>
      <c r="G40248">
        <v>56050</v>
      </c>
      <c r="H40248">
        <v>59900</v>
      </c>
      <c r="I40248">
        <v>63800</v>
      </c>
      <c r="K40248" t="s">
        <v>76</v>
      </c>
    </row>
    <row r="40249" spans="1:11" x14ac:dyDescent="0.25">
      <c r="A40249" t="s">
        <v>29475</v>
      </c>
      <c r="B40249">
        <v>34300</v>
      </c>
      <c r="C40249">
        <v>39200</v>
      </c>
      <c r="D40249">
        <v>44100</v>
      </c>
      <c r="E40249">
        <v>48950</v>
      </c>
      <c r="F40249">
        <v>52900</v>
      </c>
      <c r="G40249">
        <v>56800</v>
      </c>
      <c r="H40249">
        <v>60700</v>
      </c>
      <c r="I40249">
        <v>64650</v>
      </c>
      <c r="K40249" t="s">
        <v>76</v>
      </c>
    </row>
    <row r="40250" spans="1:11" x14ac:dyDescent="0.25">
      <c r="A40250" t="s">
        <v>29476</v>
      </c>
      <c r="B40250">
        <v>34800</v>
      </c>
      <c r="C40250">
        <v>39800</v>
      </c>
      <c r="D40250">
        <v>44750</v>
      </c>
      <c r="E40250">
        <v>49700</v>
      </c>
      <c r="F40250">
        <v>53700</v>
      </c>
      <c r="G40250">
        <v>57700</v>
      </c>
      <c r="H40250">
        <v>61650</v>
      </c>
      <c r="I40250">
        <v>65650</v>
      </c>
      <c r="K40250" t="s">
        <v>76</v>
      </c>
    </row>
    <row r="40251" spans="1:11" x14ac:dyDescent="0.25">
      <c r="A40251" t="s">
        <v>29477</v>
      </c>
      <c r="B40251">
        <v>35950</v>
      </c>
      <c r="C40251">
        <v>41100</v>
      </c>
      <c r="D40251">
        <v>46250</v>
      </c>
      <c r="E40251">
        <v>51350</v>
      </c>
      <c r="F40251">
        <v>55500</v>
      </c>
      <c r="G40251">
        <v>59600</v>
      </c>
      <c r="H40251">
        <v>63700</v>
      </c>
      <c r="I40251">
        <v>67800</v>
      </c>
      <c r="K40251" t="s">
        <v>76</v>
      </c>
    </row>
    <row r="40252" spans="1:11" x14ac:dyDescent="0.25">
      <c r="A40252" t="s">
        <v>29478</v>
      </c>
      <c r="B40252">
        <v>35500</v>
      </c>
      <c r="C40252">
        <v>40550</v>
      </c>
      <c r="D40252">
        <v>45600</v>
      </c>
      <c r="E40252">
        <v>50650</v>
      </c>
      <c r="F40252">
        <v>54750</v>
      </c>
      <c r="G40252">
        <v>58800</v>
      </c>
      <c r="H40252">
        <v>62850</v>
      </c>
      <c r="I40252">
        <v>66900</v>
      </c>
      <c r="J40252">
        <v>70900</v>
      </c>
      <c r="K40252" t="s">
        <v>76</v>
      </c>
    </row>
    <row r="40253" spans="1:11" x14ac:dyDescent="0.25">
      <c r="A40253" t="s">
        <v>29479</v>
      </c>
      <c r="B40253">
        <v>37200</v>
      </c>
      <c r="C40253">
        <v>42500</v>
      </c>
      <c r="D40253">
        <v>47800</v>
      </c>
      <c r="E40253">
        <v>53100</v>
      </c>
      <c r="F40253">
        <v>57350</v>
      </c>
      <c r="G40253">
        <v>61600</v>
      </c>
      <c r="H40253">
        <v>65850</v>
      </c>
      <c r="I40253">
        <v>70100</v>
      </c>
      <c r="J40253">
        <v>74350</v>
      </c>
      <c r="K40253" t="s">
        <v>76</v>
      </c>
    </row>
    <row r="40254" spans="1:11" x14ac:dyDescent="0.25">
      <c r="A40254" t="s">
        <v>29480</v>
      </c>
      <c r="B40254">
        <v>36700</v>
      </c>
      <c r="C40254">
        <v>41950</v>
      </c>
      <c r="D40254">
        <v>47200</v>
      </c>
      <c r="E40254">
        <v>52400</v>
      </c>
      <c r="F40254">
        <v>56600</v>
      </c>
      <c r="G40254">
        <v>60800</v>
      </c>
      <c r="H40254">
        <v>65000</v>
      </c>
      <c r="I40254">
        <v>69200</v>
      </c>
      <c r="J40254">
        <v>73350</v>
      </c>
      <c r="K40254" t="s">
        <v>76</v>
      </c>
    </row>
    <row r="40255" spans="1:11" x14ac:dyDescent="0.25">
      <c r="A40255" t="s">
        <v>29481</v>
      </c>
      <c r="B40255">
        <v>39450</v>
      </c>
      <c r="C40255">
        <v>45050</v>
      </c>
      <c r="D40255">
        <v>50700</v>
      </c>
      <c r="E40255">
        <v>56300</v>
      </c>
      <c r="F40255">
        <v>60850</v>
      </c>
      <c r="G40255">
        <v>65350</v>
      </c>
      <c r="H40255">
        <v>69850</v>
      </c>
      <c r="I40255">
        <v>74350</v>
      </c>
      <c r="J40255">
        <v>78800</v>
      </c>
      <c r="K40255" t="s">
        <v>76</v>
      </c>
    </row>
    <row r="40256" spans="1:11" x14ac:dyDescent="0.25">
      <c r="A40256" t="s">
        <v>32365</v>
      </c>
      <c r="B40256">
        <v>37450</v>
      </c>
      <c r="C40256">
        <v>42800</v>
      </c>
      <c r="D40256">
        <v>48150</v>
      </c>
      <c r="E40256">
        <v>53500</v>
      </c>
      <c r="F40256">
        <v>57800</v>
      </c>
      <c r="G40256">
        <v>62100</v>
      </c>
      <c r="H40256">
        <v>66350</v>
      </c>
      <c r="I40256">
        <v>70650</v>
      </c>
      <c r="J40256">
        <v>74900</v>
      </c>
      <c r="K40256" t="s">
        <v>76</v>
      </c>
    </row>
    <row r="40257" spans="1:11" x14ac:dyDescent="0.25">
      <c r="A40257" t="s">
        <v>34277</v>
      </c>
      <c r="B40257">
        <v>36550</v>
      </c>
      <c r="C40257">
        <v>41750</v>
      </c>
      <c r="D40257">
        <v>46950</v>
      </c>
      <c r="E40257">
        <v>52150</v>
      </c>
      <c r="F40257">
        <v>56350</v>
      </c>
      <c r="G40257">
        <v>60500</v>
      </c>
      <c r="H40257">
        <v>64700</v>
      </c>
      <c r="I40257">
        <v>68850</v>
      </c>
      <c r="J40257">
        <v>73050</v>
      </c>
      <c r="K40257" t="s">
        <v>76</v>
      </c>
    </row>
    <row r="40258" spans="1:11" x14ac:dyDescent="0.25">
      <c r="A40258" t="s">
        <v>35964</v>
      </c>
      <c r="B40258">
        <v>38300</v>
      </c>
      <c r="C40258">
        <v>43800</v>
      </c>
      <c r="D40258">
        <v>49250</v>
      </c>
      <c r="E40258">
        <v>54700</v>
      </c>
      <c r="F40258">
        <v>59100</v>
      </c>
      <c r="G40258">
        <v>63500</v>
      </c>
      <c r="H40258">
        <v>67850</v>
      </c>
      <c r="I40258">
        <v>72250</v>
      </c>
      <c r="J40258">
        <v>76600</v>
      </c>
      <c r="K40258" t="s">
        <v>76</v>
      </c>
    </row>
    <row r="40259" spans="1:11" x14ac:dyDescent="0.25">
      <c r="A40259" t="s">
        <v>38102</v>
      </c>
      <c r="B40259">
        <v>42850</v>
      </c>
      <c r="C40259">
        <v>49000</v>
      </c>
      <c r="D40259">
        <v>55100</v>
      </c>
      <c r="E40259">
        <v>61200</v>
      </c>
      <c r="F40259">
        <v>66100</v>
      </c>
      <c r="G40259">
        <v>71000</v>
      </c>
      <c r="H40259">
        <v>75900</v>
      </c>
      <c r="I40259">
        <v>80800</v>
      </c>
      <c r="J40259">
        <v>85700</v>
      </c>
      <c r="K40259" t="s">
        <v>76</v>
      </c>
    </row>
    <row r="40260" spans="1:11" x14ac:dyDescent="0.25">
      <c r="A40260" t="s">
        <v>40016</v>
      </c>
      <c r="B40260">
        <v>45400</v>
      </c>
      <c r="C40260">
        <v>51850</v>
      </c>
      <c r="D40260">
        <v>58350</v>
      </c>
      <c r="E40260">
        <v>64800</v>
      </c>
      <c r="F40260">
        <v>70000</v>
      </c>
      <c r="G40260">
        <v>75200</v>
      </c>
      <c r="H40260">
        <v>80400</v>
      </c>
      <c r="I40260">
        <v>85550</v>
      </c>
      <c r="J40260">
        <v>90750</v>
      </c>
      <c r="K40260" t="s">
        <v>76</v>
      </c>
    </row>
    <row r="40261" spans="1:11" x14ac:dyDescent="0.25">
      <c r="A40261" t="s">
        <v>41699</v>
      </c>
      <c r="B40261">
        <v>47600</v>
      </c>
      <c r="C40261">
        <v>54400</v>
      </c>
      <c r="D40261">
        <v>61200</v>
      </c>
      <c r="E40261">
        <v>68000</v>
      </c>
      <c r="F40261">
        <v>73450</v>
      </c>
      <c r="G40261">
        <v>78900</v>
      </c>
      <c r="H40261">
        <v>84350</v>
      </c>
      <c r="I40261">
        <v>89800</v>
      </c>
      <c r="J40261">
        <v>95200</v>
      </c>
      <c r="K40261" t="s">
        <v>76</v>
      </c>
    </row>
    <row r="40262" spans="1:11" x14ac:dyDescent="0.25">
      <c r="A40262" t="s">
        <v>29482</v>
      </c>
      <c r="B40262">
        <v>22350</v>
      </c>
      <c r="C40262">
        <v>25550</v>
      </c>
      <c r="D40262">
        <v>28750</v>
      </c>
      <c r="E40262">
        <v>31900</v>
      </c>
      <c r="F40262">
        <v>34450</v>
      </c>
      <c r="G40262">
        <v>37050</v>
      </c>
      <c r="H40262">
        <v>39600</v>
      </c>
      <c r="I40262">
        <v>42150</v>
      </c>
      <c r="K40262" t="s">
        <v>76</v>
      </c>
    </row>
    <row r="40263" spans="1:11" x14ac:dyDescent="0.25">
      <c r="A40263" t="s">
        <v>29483</v>
      </c>
      <c r="B40263">
        <v>22600</v>
      </c>
      <c r="C40263">
        <v>25850</v>
      </c>
      <c r="D40263">
        <v>29050</v>
      </c>
      <c r="E40263">
        <v>32300</v>
      </c>
      <c r="F40263">
        <v>34900</v>
      </c>
      <c r="G40263">
        <v>37450</v>
      </c>
      <c r="H40263">
        <v>40050</v>
      </c>
      <c r="I40263">
        <v>42650</v>
      </c>
      <c r="K40263" t="s">
        <v>76</v>
      </c>
    </row>
    <row r="40264" spans="1:11" x14ac:dyDescent="0.25">
      <c r="A40264" t="s">
        <v>29484</v>
      </c>
      <c r="B40264">
        <v>22600</v>
      </c>
      <c r="C40264">
        <v>25850</v>
      </c>
      <c r="D40264">
        <v>29050</v>
      </c>
      <c r="E40264">
        <v>32300</v>
      </c>
      <c r="F40264">
        <v>34900</v>
      </c>
      <c r="G40264">
        <v>37450</v>
      </c>
      <c r="H40264">
        <v>40050</v>
      </c>
      <c r="I40264">
        <v>42650</v>
      </c>
      <c r="K40264" t="s">
        <v>76</v>
      </c>
    </row>
    <row r="40265" spans="1:11" x14ac:dyDescent="0.25">
      <c r="A40265" t="s">
        <v>29485</v>
      </c>
      <c r="B40265">
        <v>23650</v>
      </c>
      <c r="C40265">
        <v>27000</v>
      </c>
      <c r="D40265">
        <v>30400</v>
      </c>
      <c r="E40265">
        <v>33750</v>
      </c>
      <c r="F40265">
        <v>36450</v>
      </c>
      <c r="G40265">
        <v>39150</v>
      </c>
      <c r="H40265">
        <v>41850</v>
      </c>
      <c r="I40265">
        <v>44550</v>
      </c>
      <c r="K40265" t="s">
        <v>76</v>
      </c>
    </row>
    <row r="40266" spans="1:11" x14ac:dyDescent="0.25">
      <c r="A40266" t="s">
        <v>29486</v>
      </c>
      <c r="B40266">
        <v>24550</v>
      </c>
      <c r="C40266">
        <v>28100</v>
      </c>
      <c r="D40266">
        <v>31600</v>
      </c>
      <c r="E40266">
        <v>35100</v>
      </c>
      <c r="F40266">
        <v>37900</v>
      </c>
      <c r="G40266">
        <v>40700</v>
      </c>
      <c r="H40266">
        <v>43500</v>
      </c>
      <c r="I40266">
        <v>46350</v>
      </c>
      <c r="K40266" t="s">
        <v>76</v>
      </c>
    </row>
    <row r="40267" spans="1:11" x14ac:dyDescent="0.25">
      <c r="A40267" t="s">
        <v>29487</v>
      </c>
      <c r="B40267">
        <v>25200</v>
      </c>
      <c r="C40267">
        <v>28800</v>
      </c>
      <c r="D40267">
        <v>32400</v>
      </c>
      <c r="E40267">
        <v>36000</v>
      </c>
      <c r="F40267">
        <v>38900</v>
      </c>
      <c r="G40267">
        <v>41800</v>
      </c>
      <c r="H40267">
        <v>44650</v>
      </c>
      <c r="I40267">
        <v>47550</v>
      </c>
      <c r="K40267" t="s">
        <v>76</v>
      </c>
    </row>
    <row r="40268" spans="1:11" x14ac:dyDescent="0.25">
      <c r="A40268" t="s">
        <v>29488</v>
      </c>
      <c r="B40268">
        <v>26000</v>
      </c>
      <c r="C40268">
        <v>29700</v>
      </c>
      <c r="D40268">
        <v>33400</v>
      </c>
      <c r="E40268">
        <v>37100</v>
      </c>
      <c r="F40268">
        <v>40100</v>
      </c>
      <c r="G40268">
        <v>43050</v>
      </c>
      <c r="H40268">
        <v>46050</v>
      </c>
      <c r="I40268">
        <v>49000</v>
      </c>
      <c r="K40268" t="s">
        <v>76</v>
      </c>
    </row>
    <row r="40269" spans="1:11" x14ac:dyDescent="0.25">
      <c r="A40269" t="s">
        <v>29489</v>
      </c>
      <c r="B40269">
        <v>26350</v>
      </c>
      <c r="C40269">
        <v>30100</v>
      </c>
      <c r="D40269">
        <v>33850</v>
      </c>
      <c r="E40269">
        <v>37600</v>
      </c>
      <c r="F40269">
        <v>40650</v>
      </c>
      <c r="G40269">
        <v>43650</v>
      </c>
      <c r="H40269">
        <v>46650</v>
      </c>
      <c r="I40269">
        <v>49650</v>
      </c>
      <c r="K40269" t="s">
        <v>76</v>
      </c>
    </row>
    <row r="40270" spans="1:11" x14ac:dyDescent="0.25">
      <c r="A40270" t="s">
        <v>29490</v>
      </c>
      <c r="B40270">
        <v>27650</v>
      </c>
      <c r="C40270">
        <v>31600</v>
      </c>
      <c r="D40270">
        <v>35550</v>
      </c>
      <c r="E40270">
        <v>39450</v>
      </c>
      <c r="F40270">
        <v>42650</v>
      </c>
      <c r="G40270">
        <v>45800</v>
      </c>
      <c r="H40270">
        <v>48950</v>
      </c>
      <c r="I40270">
        <v>52100</v>
      </c>
      <c r="K40270" t="s">
        <v>76</v>
      </c>
    </row>
    <row r="40271" spans="1:11" x14ac:dyDescent="0.25">
      <c r="A40271" t="s">
        <v>29491</v>
      </c>
      <c r="B40271">
        <v>27650</v>
      </c>
      <c r="C40271">
        <v>31600</v>
      </c>
      <c r="D40271">
        <v>35550</v>
      </c>
      <c r="E40271">
        <v>39500</v>
      </c>
      <c r="F40271">
        <v>42700</v>
      </c>
      <c r="G40271">
        <v>45850</v>
      </c>
      <c r="H40271">
        <v>49000</v>
      </c>
      <c r="I40271">
        <v>52150</v>
      </c>
      <c r="K40271" t="s">
        <v>76</v>
      </c>
    </row>
    <row r="40272" spans="1:11" x14ac:dyDescent="0.25">
      <c r="A40272" t="s">
        <v>29492</v>
      </c>
      <c r="B40272">
        <v>28350</v>
      </c>
      <c r="C40272">
        <v>32400</v>
      </c>
      <c r="D40272">
        <v>36450</v>
      </c>
      <c r="E40272">
        <v>40500</v>
      </c>
      <c r="F40272">
        <v>43750</v>
      </c>
      <c r="G40272">
        <v>47000</v>
      </c>
      <c r="H40272">
        <v>50250</v>
      </c>
      <c r="I40272">
        <v>53500</v>
      </c>
      <c r="J40272">
        <v>56700</v>
      </c>
      <c r="K40272" t="s">
        <v>76</v>
      </c>
    </row>
    <row r="40273" spans="1:11" x14ac:dyDescent="0.25">
      <c r="A40273" t="s">
        <v>29493</v>
      </c>
      <c r="B40273">
        <v>28000</v>
      </c>
      <c r="C40273">
        <v>32000</v>
      </c>
      <c r="D40273">
        <v>36000</v>
      </c>
      <c r="E40273">
        <v>40000</v>
      </c>
      <c r="F40273">
        <v>43200</v>
      </c>
      <c r="G40273">
        <v>46400</v>
      </c>
      <c r="H40273">
        <v>49600</v>
      </c>
      <c r="I40273">
        <v>52800</v>
      </c>
      <c r="J40273">
        <v>56000</v>
      </c>
      <c r="K40273" t="s">
        <v>76</v>
      </c>
    </row>
    <row r="40274" spans="1:11" x14ac:dyDescent="0.25">
      <c r="A40274" t="s">
        <v>29494</v>
      </c>
      <c r="B40274">
        <v>28750</v>
      </c>
      <c r="C40274">
        <v>32850</v>
      </c>
      <c r="D40274">
        <v>36950</v>
      </c>
      <c r="E40274">
        <v>41050</v>
      </c>
      <c r="F40274">
        <v>44350</v>
      </c>
      <c r="G40274">
        <v>47650</v>
      </c>
      <c r="H40274">
        <v>50950</v>
      </c>
      <c r="I40274">
        <v>54200</v>
      </c>
      <c r="J40274">
        <v>57450</v>
      </c>
      <c r="K40274" t="s">
        <v>76</v>
      </c>
    </row>
    <row r="40275" spans="1:11" x14ac:dyDescent="0.25">
      <c r="A40275" t="s">
        <v>29495</v>
      </c>
      <c r="B40275">
        <v>28950</v>
      </c>
      <c r="C40275">
        <v>33050</v>
      </c>
      <c r="D40275">
        <v>37200</v>
      </c>
      <c r="E40275">
        <v>41300</v>
      </c>
      <c r="F40275">
        <v>44650</v>
      </c>
      <c r="G40275">
        <v>47950</v>
      </c>
      <c r="H40275">
        <v>51250</v>
      </c>
      <c r="I40275">
        <v>54550</v>
      </c>
      <c r="J40275">
        <v>57800</v>
      </c>
      <c r="K40275" t="s">
        <v>76</v>
      </c>
    </row>
    <row r="40276" spans="1:11" x14ac:dyDescent="0.25">
      <c r="A40276" t="s">
        <v>32366</v>
      </c>
      <c r="B40276">
        <v>29900</v>
      </c>
      <c r="C40276">
        <v>34150</v>
      </c>
      <c r="D40276">
        <v>38400</v>
      </c>
      <c r="E40276">
        <v>42650</v>
      </c>
      <c r="F40276">
        <v>46100</v>
      </c>
      <c r="G40276">
        <v>49500</v>
      </c>
      <c r="H40276">
        <v>52900</v>
      </c>
      <c r="I40276">
        <v>56300</v>
      </c>
      <c r="J40276">
        <v>59750</v>
      </c>
      <c r="K40276" t="s">
        <v>76</v>
      </c>
    </row>
    <row r="40277" spans="1:11" x14ac:dyDescent="0.25">
      <c r="A40277" t="s">
        <v>34278</v>
      </c>
      <c r="B40277">
        <v>30350</v>
      </c>
      <c r="C40277">
        <v>34700</v>
      </c>
      <c r="D40277">
        <v>39050</v>
      </c>
      <c r="E40277">
        <v>43350</v>
      </c>
      <c r="F40277">
        <v>46850</v>
      </c>
      <c r="G40277">
        <v>50300</v>
      </c>
      <c r="H40277">
        <v>53800</v>
      </c>
      <c r="I40277">
        <v>57250</v>
      </c>
      <c r="J40277">
        <v>60700</v>
      </c>
      <c r="K40277" t="s">
        <v>76</v>
      </c>
    </row>
    <row r="40278" spans="1:11" x14ac:dyDescent="0.25">
      <c r="A40278" t="s">
        <v>35968</v>
      </c>
      <c r="B40278">
        <v>29900</v>
      </c>
      <c r="C40278">
        <v>34150</v>
      </c>
      <c r="D40278">
        <v>38400</v>
      </c>
      <c r="E40278">
        <v>42650</v>
      </c>
      <c r="F40278">
        <v>46100</v>
      </c>
      <c r="G40278">
        <v>49500</v>
      </c>
      <c r="H40278">
        <v>52900</v>
      </c>
      <c r="I40278">
        <v>56300</v>
      </c>
      <c r="J40278">
        <v>59750</v>
      </c>
      <c r="K40278" t="s">
        <v>76</v>
      </c>
    </row>
    <row r="40279" spans="1:11" x14ac:dyDescent="0.25">
      <c r="A40279" t="s">
        <v>38103</v>
      </c>
      <c r="B40279">
        <v>31750</v>
      </c>
      <c r="C40279">
        <v>36250</v>
      </c>
      <c r="D40279">
        <v>40800</v>
      </c>
      <c r="E40279">
        <v>45300</v>
      </c>
      <c r="F40279">
        <v>48950</v>
      </c>
      <c r="G40279">
        <v>52550</v>
      </c>
      <c r="H40279">
        <v>56200</v>
      </c>
      <c r="I40279">
        <v>59800</v>
      </c>
      <c r="J40279">
        <v>63450</v>
      </c>
      <c r="K40279" t="s">
        <v>76</v>
      </c>
    </row>
    <row r="40280" spans="1:11" x14ac:dyDescent="0.25">
      <c r="A40280" t="s">
        <v>40017</v>
      </c>
      <c r="B40280">
        <v>33550</v>
      </c>
      <c r="C40280">
        <v>38350</v>
      </c>
      <c r="D40280">
        <v>43150</v>
      </c>
      <c r="E40280">
        <v>47900</v>
      </c>
      <c r="F40280">
        <v>51750</v>
      </c>
      <c r="G40280">
        <v>55600</v>
      </c>
      <c r="H40280">
        <v>59400</v>
      </c>
      <c r="I40280">
        <v>63250</v>
      </c>
      <c r="J40280">
        <v>67100</v>
      </c>
      <c r="K40280" t="s">
        <v>76</v>
      </c>
    </row>
    <row r="40281" spans="1:11" x14ac:dyDescent="0.25">
      <c r="A40281" t="s">
        <v>41703</v>
      </c>
      <c r="B40281">
        <v>36900</v>
      </c>
      <c r="C40281">
        <v>42150</v>
      </c>
      <c r="D40281">
        <v>47400</v>
      </c>
      <c r="E40281">
        <v>52650</v>
      </c>
      <c r="F40281">
        <v>56900</v>
      </c>
      <c r="G40281">
        <v>61100</v>
      </c>
      <c r="H40281">
        <v>65300</v>
      </c>
      <c r="I40281">
        <v>69500</v>
      </c>
      <c r="J40281">
        <v>73750</v>
      </c>
      <c r="K40281" t="s">
        <v>76</v>
      </c>
    </row>
    <row r="40282" spans="1:11" x14ac:dyDescent="0.25">
      <c r="A40282" t="s">
        <v>29496</v>
      </c>
      <c r="B40282">
        <v>28550</v>
      </c>
      <c r="C40282">
        <v>32650</v>
      </c>
      <c r="D40282">
        <v>36700</v>
      </c>
      <c r="E40282">
        <v>40800</v>
      </c>
      <c r="F40282">
        <v>44050</v>
      </c>
      <c r="G40282">
        <v>47350</v>
      </c>
      <c r="H40282">
        <v>50600</v>
      </c>
      <c r="I40282">
        <v>53850</v>
      </c>
      <c r="K40282" t="s">
        <v>76</v>
      </c>
    </row>
    <row r="40283" spans="1:11" x14ac:dyDescent="0.25">
      <c r="A40283" t="s">
        <v>29497</v>
      </c>
      <c r="B40283">
        <v>29300</v>
      </c>
      <c r="C40283">
        <v>33500</v>
      </c>
      <c r="D40283">
        <v>37650</v>
      </c>
      <c r="E40283">
        <v>41850</v>
      </c>
      <c r="F40283">
        <v>45200</v>
      </c>
      <c r="G40283">
        <v>48550</v>
      </c>
      <c r="H40283">
        <v>51900</v>
      </c>
      <c r="I40283">
        <v>55250</v>
      </c>
      <c r="K40283" t="s">
        <v>76</v>
      </c>
    </row>
    <row r="40284" spans="1:11" x14ac:dyDescent="0.25">
      <c r="A40284" t="s">
        <v>29498</v>
      </c>
      <c r="B40284">
        <v>31900</v>
      </c>
      <c r="C40284">
        <v>36500</v>
      </c>
      <c r="D40284">
        <v>41050</v>
      </c>
      <c r="E40284">
        <v>45600</v>
      </c>
      <c r="F40284">
        <v>49250</v>
      </c>
      <c r="G40284">
        <v>52900</v>
      </c>
      <c r="H40284">
        <v>56550</v>
      </c>
      <c r="I40284">
        <v>60200</v>
      </c>
      <c r="K40284" t="s">
        <v>76</v>
      </c>
    </row>
    <row r="40285" spans="1:11" x14ac:dyDescent="0.25">
      <c r="A40285" t="s">
        <v>29499</v>
      </c>
      <c r="B40285">
        <v>33500</v>
      </c>
      <c r="C40285">
        <v>38300</v>
      </c>
      <c r="D40285">
        <v>43050</v>
      </c>
      <c r="E40285">
        <v>47850</v>
      </c>
      <c r="F40285">
        <v>51700</v>
      </c>
      <c r="G40285">
        <v>55500</v>
      </c>
      <c r="H40285">
        <v>59350</v>
      </c>
      <c r="I40285">
        <v>63150</v>
      </c>
      <c r="K40285" t="s">
        <v>76</v>
      </c>
    </row>
    <row r="40286" spans="1:11" x14ac:dyDescent="0.25">
      <c r="A40286" t="s">
        <v>29500</v>
      </c>
      <c r="B40286">
        <v>33500</v>
      </c>
      <c r="C40286">
        <v>38300</v>
      </c>
      <c r="D40286">
        <v>43050</v>
      </c>
      <c r="E40286">
        <v>47850</v>
      </c>
      <c r="F40286">
        <v>51700</v>
      </c>
      <c r="G40286">
        <v>55500</v>
      </c>
      <c r="H40286">
        <v>59350</v>
      </c>
      <c r="I40286">
        <v>63150</v>
      </c>
      <c r="K40286" t="s">
        <v>76</v>
      </c>
    </row>
    <row r="40287" spans="1:11" x14ac:dyDescent="0.25">
      <c r="A40287" t="s">
        <v>29501</v>
      </c>
      <c r="B40287">
        <v>34300</v>
      </c>
      <c r="C40287">
        <v>39200</v>
      </c>
      <c r="D40287">
        <v>44100</v>
      </c>
      <c r="E40287">
        <v>48950</v>
      </c>
      <c r="F40287">
        <v>52900</v>
      </c>
      <c r="G40287">
        <v>56800</v>
      </c>
      <c r="H40287">
        <v>60700</v>
      </c>
      <c r="I40287">
        <v>64650</v>
      </c>
      <c r="K40287" t="s">
        <v>76</v>
      </c>
    </row>
    <row r="40288" spans="1:11" x14ac:dyDescent="0.25">
      <c r="A40288" t="s">
        <v>29502</v>
      </c>
      <c r="B40288">
        <v>34250</v>
      </c>
      <c r="C40288">
        <v>39150</v>
      </c>
      <c r="D40288">
        <v>44050</v>
      </c>
      <c r="E40288">
        <v>48900</v>
      </c>
      <c r="F40288">
        <v>52850</v>
      </c>
      <c r="G40288">
        <v>56750</v>
      </c>
      <c r="H40288">
        <v>60650</v>
      </c>
      <c r="I40288">
        <v>64550</v>
      </c>
      <c r="K40288" t="s">
        <v>76</v>
      </c>
    </row>
    <row r="40289" spans="1:11" x14ac:dyDescent="0.25">
      <c r="A40289" t="s">
        <v>29503</v>
      </c>
      <c r="B40289">
        <v>34650</v>
      </c>
      <c r="C40289">
        <v>39600</v>
      </c>
      <c r="D40289">
        <v>44550</v>
      </c>
      <c r="E40289">
        <v>49500</v>
      </c>
      <c r="F40289">
        <v>53500</v>
      </c>
      <c r="G40289">
        <v>57450</v>
      </c>
      <c r="H40289">
        <v>61400</v>
      </c>
      <c r="I40289">
        <v>65350</v>
      </c>
      <c r="K40289" t="s">
        <v>76</v>
      </c>
    </row>
    <row r="40290" spans="1:11" x14ac:dyDescent="0.25">
      <c r="A40290" t="s">
        <v>29504</v>
      </c>
      <c r="B40290">
        <v>33800</v>
      </c>
      <c r="C40290">
        <v>38600</v>
      </c>
      <c r="D40290">
        <v>43450</v>
      </c>
      <c r="E40290">
        <v>48250</v>
      </c>
      <c r="F40290">
        <v>52150</v>
      </c>
      <c r="G40290">
        <v>56000</v>
      </c>
      <c r="H40290">
        <v>59850</v>
      </c>
      <c r="I40290">
        <v>63700</v>
      </c>
      <c r="K40290" t="s">
        <v>76</v>
      </c>
    </row>
    <row r="40291" spans="1:11" x14ac:dyDescent="0.25">
      <c r="A40291" t="s">
        <v>29505</v>
      </c>
      <c r="B40291">
        <v>32950</v>
      </c>
      <c r="C40291">
        <v>37650</v>
      </c>
      <c r="D40291">
        <v>42350</v>
      </c>
      <c r="E40291">
        <v>47050</v>
      </c>
      <c r="F40291">
        <v>50850</v>
      </c>
      <c r="G40291">
        <v>54600</v>
      </c>
      <c r="H40291">
        <v>58350</v>
      </c>
      <c r="I40291">
        <v>62150</v>
      </c>
      <c r="K40291" t="s">
        <v>76</v>
      </c>
    </row>
    <row r="40292" spans="1:11" x14ac:dyDescent="0.25">
      <c r="A40292" t="s">
        <v>29506</v>
      </c>
      <c r="B40292">
        <v>33600</v>
      </c>
      <c r="C40292">
        <v>38400</v>
      </c>
      <c r="D40292">
        <v>43200</v>
      </c>
      <c r="E40292">
        <v>48000</v>
      </c>
      <c r="F40292">
        <v>51850</v>
      </c>
      <c r="G40292">
        <v>55700</v>
      </c>
      <c r="H40292">
        <v>59550</v>
      </c>
      <c r="I40292">
        <v>63400</v>
      </c>
      <c r="J40292">
        <v>67200</v>
      </c>
      <c r="K40292" t="s">
        <v>76</v>
      </c>
    </row>
    <row r="40293" spans="1:11" x14ac:dyDescent="0.25">
      <c r="A40293" t="s">
        <v>29507</v>
      </c>
      <c r="B40293">
        <v>33600</v>
      </c>
      <c r="C40293">
        <v>38400</v>
      </c>
      <c r="D40293">
        <v>43200</v>
      </c>
      <c r="E40293">
        <v>48000</v>
      </c>
      <c r="F40293">
        <v>51850</v>
      </c>
      <c r="G40293">
        <v>55700</v>
      </c>
      <c r="H40293">
        <v>59550</v>
      </c>
      <c r="I40293">
        <v>63400</v>
      </c>
      <c r="J40293">
        <v>67200</v>
      </c>
      <c r="K40293" t="s">
        <v>76</v>
      </c>
    </row>
    <row r="40294" spans="1:11" x14ac:dyDescent="0.25">
      <c r="A40294" t="s">
        <v>29508</v>
      </c>
      <c r="B40294">
        <v>35500</v>
      </c>
      <c r="C40294">
        <v>40550</v>
      </c>
      <c r="D40294">
        <v>45600</v>
      </c>
      <c r="E40294">
        <v>50650</v>
      </c>
      <c r="F40294">
        <v>54750</v>
      </c>
      <c r="G40294">
        <v>58800</v>
      </c>
      <c r="H40294">
        <v>62850</v>
      </c>
      <c r="I40294">
        <v>66900</v>
      </c>
      <c r="J40294">
        <v>70900</v>
      </c>
      <c r="K40294" t="s">
        <v>76</v>
      </c>
    </row>
    <row r="40295" spans="1:11" x14ac:dyDescent="0.25">
      <c r="A40295" t="s">
        <v>29509</v>
      </c>
      <c r="B40295">
        <v>36750</v>
      </c>
      <c r="C40295">
        <v>42000</v>
      </c>
      <c r="D40295">
        <v>47250</v>
      </c>
      <c r="E40295">
        <v>52500</v>
      </c>
      <c r="F40295">
        <v>56700</v>
      </c>
      <c r="G40295">
        <v>60900</v>
      </c>
      <c r="H40295">
        <v>65100</v>
      </c>
      <c r="I40295">
        <v>69300</v>
      </c>
      <c r="J40295">
        <v>73500</v>
      </c>
      <c r="K40295" t="s">
        <v>76</v>
      </c>
    </row>
    <row r="40296" spans="1:11" x14ac:dyDescent="0.25">
      <c r="A40296" t="s">
        <v>32367</v>
      </c>
      <c r="B40296">
        <v>37750</v>
      </c>
      <c r="C40296">
        <v>43150</v>
      </c>
      <c r="D40296">
        <v>48550</v>
      </c>
      <c r="E40296">
        <v>53900</v>
      </c>
      <c r="F40296">
        <v>58250</v>
      </c>
      <c r="G40296">
        <v>62550</v>
      </c>
      <c r="H40296">
        <v>66850</v>
      </c>
      <c r="I40296">
        <v>71150</v>
      </c>
      <c r="J40296">
        <v>75500</v>
      </c>
      <c r="K40296" t="s">
        <v>76</v>
      </c>
    </row>
    <row r="40297" spans="1:11" x14ac:dyDescent="0.25">
      <c r="A40297" t="s">
        <v>34279</v>
      </c>
      <c r="B40297">
        <v>39450</v>
      </c>
      <c r="C40297">
        <v>45050</v>
      </c>
      <c r="D40297">
        <v>50700</v>
      </c>
      <c r="E40297">
        <v>56300</v>
      </c>
      <c r="F40297">
        <v>60850</v>
      </c>
      <c r="G40297">
        <v>65350</v>
      </c>
      <c r="H40297">
        <v>69850</v>
      </c>
      <c r="I40297">
        <v>74350</v>
      </c>
      <c r="J40297">
        <v>78850</v>
      </c>
      <c r="K40297" t="s">
        <v>76</v>
      </c>
    </row>
    <row r="40298" spans="1:11" x14ac:dyDescent="0.25">
      <c r="A40298" t="s">
        <v>35972</v>
      </c>
      <c r="B40298">
        <v>39300</v>
      </c>
      <c r="C40298">
        <v>44900</v>
      </c>
      <c r="D40298">
        <v>50500</v>
      </c>
      <c r="E40298">
        <v>56100</v>
      </c>
      <c r="F40298">
        <v>60600</v>
      </c>
      <c r="G40298">
        <v>65100</v>
      </c>
      <c r="H40298">
        <v>69600</v>
      </c>
      <c r="I40298">
        <v>74100</v>
      </c>
      <c r="J40298">
        <v>78550</v>
      </c>
      <c r="K40298" t="s">
        <v>76</v>
      </c>
    </row>
    <row r="40299" spans="1:11" x14ac:dyDescent="0.25">
      <c r="A40299" t="s">
        <v>38104</v>
      </c>
      <c r="B40299">
        <v>43900</v>
      </c>
      <c r="C40299">
        <v>50200</v>
      </c>
      <c r="D40299">
        <v>56450</v>
      </c>
      <c r="E40299">
        <v>62700</v>
      </c>
      <c r="F40299">
        <v>67750</v>
      </c>
      <c r="G40299">
        <v>72750</v>
      </c>
      <c r="H40299">
        <v>77750</v>
      </c>
      <c r="I40299">
        <v>82800</v>
      </c>
      <c r="J40299">
        <v>87800</v>
      </c>
      <c r="K40299" t="s">
        <v>76</v>
      </c>
    </row>
    <row r="40300" spans="1:11" x14ac:dyDescent="0.25">
      <c r="A40300" t="s">
        <v>40018</v>
      </c>
      <c r="B40300">
        <v>45950</v>
      </c>
      <c r="C40300">
        <v>52500</v>
      </c>
      <c r="D40300">
        <v>59050</v>
      </c>
      <c r="E40300">
        <v>65600</v>
      </c>
      <c r="F40300">
        <v>70850</v>
      </c>
      <c r="G40300">
        <v>76100</v>
      </c>
      <c r="H40300">
        <v>81350</v>
      </c>
      <c r="I40300">
        <v>86600</v>
      </c>
      <c r="J40300">
        <v>91850</v>
      </c>
      <c r="K40300" t="s">
        <v>76</v>
      </c>
    </row>
    <row r="40301" spans="1:11" x14ac:dyDescent="0.25">
      <c r="A40301" t="s">
        <v>41707</v>
      </c>
      <c r="B40301">
        <v>48650</v>
      </c>
      <c r="C40301">
        <v>55600</v>
      </c>
      <c r="D40301">
        <v>62550</v>
      </c>
      <c r="E40301">
        <v>69450</v>
      </c>
      <c r="F40301">
        <v>75050</v>
      </c>
      <c r="G40301">
        <v>80600</v>
      </c>
      <c r="H40301">
        <v>86150</v>
      </c>
      <c r="I40301">
        <v>91700</v>
      </c>
      <c r="J40301">
        <v>97250</v>
      </c>
      <c r="K40301" t="s">
        <v>76</v>
      </c>
    </row>
    <row r="40302" spans="1:11" x14ac:dyDescent="0.25">
      <c r="A40302" t="s">
        <v>29510</v>
      </c>
      <c r="B40302">
        <v>26000</v>
      </c>
      <c r="C40302">
        <v>29700</v>
      </c>
      <c r="D40302">
        <v>33400</v>
      </c>
      <c r="E40302">
        <v>37100</v>
      </c>
      <c r="F40302">
        <v>40100</v>
      </c>
      <c r="G40302">
        <v>43050</v>
      </c>
      <c r="H40302">
        <v>46050</v>
      </c>
      <c r="I40302">
        <v>49000</v>
      </c>
      <c r="K40302" t="s">
        <v>57</v>
      </c>
    </row>
    <row r="40303" spans="1:11" x14ac:dyDescent="0.25">
      <c r="A40303" t="s">
        <v>29511</v>
      </c>
      <c r="B40303">
        <v>26000</v>
      </c>
      <c r="C40303">
        <v>29700</v>
      </c>
      <c r="D40303">
        <v>33400</v>
      </c>
      <c r="E40303">
        <v>37100</v>
      </c>
      <c r="F40303">
        <v>40100</v>
      </c>
      <c r="G40303">
        <v>43050</v>
      </c>
      <c r="H40303">
        <v>46050</v>
      </c>
      <c r="I40303">
        <v>49000</v>
      </c>
      <c r="K40303" t="s">
        <v>57</v>
      </c>
    </row>
    <row r="40304" spans="1:11" x14ac:dyDescent="0.25">
      <c r="A40304" t="s">
        <v>29512</v>
      </c>
      <c r="B40304">
        <v>26000</v>
      </c>
      <c r="C40304">
        <v>29700</v>
      </c>
      <c r="D40304">
        <v>33400</v>
      </c>
      <c r="E40304">
        <v>37100</v>
      </c>
      <c r="F40304">
        <v>40100</v>
      </c>
      <c r="G40304">
        <v>43050</v>
      </c>
      <c r="H40304">
        <v>46050</v>
      </c>
      <c r="I40304">
        <v>49000</v>
      </c>
      <c r="K40304" t="s">
        <v>57</v>
      </c>
    </row>
    <row r="40305" spans="1:11" x14ac:dyDescent="0.25">
      <c r="A40305" t="s">
        <v>29513</v>
      </c>
      <c r="B40305">
        <v>26000</v>
      </c>
      <c r="C40305">
        <v>29700</v>
      </c>
      <c r="D40305">
        <v>33400</v>
      </c>
      <c r="E40305">
        <v>37100</v>
      </c>
      <c r="F40305">
        <v>40100</v>
      </c>
      <c r="G40305">
        <v>43050</v>
      </c>
      <c r="H40305">
        <v>46050</v>
      </c>
      <c r="I40305">
        <v>49000</v>
      </c>
      <c r="K40305" t="s">
        <v>57</v>
      </c>
    </row>
    <row r="40306" spans="1:11" x14ac:dyDescent="0.25">
      <c r="A40306" t="s">
        <v>29514</v>
      </c>
      <c r="B40306">
        <v>26000</v>
      </c>
      <c r="C40306">
        <v>29700</v>
      </c>
      <c r="D40306">
        <v>33400</v>
      </c>
      <c r="E40306">
        <v>37100</v>
      </c>
      <c r="F40306">
        <v>40100</v>
      </c>
      <c r="G40306">
        <v>43050</v>
      </c>
      <c r="H40306">
        <v>46050</v>
      </c>
      <c r="I40306">
        <v>49000</v>
      </c>
      <c r="K40306" t="s">
        <v>57</v>
      </c>
    </row>
    <row r="40307" spans="1:11" x14ac:dyDescent="0.25">
      <c r="A40307" t="s">
        <v>29515</v>
      </c>
      <c r="B40307">
        <v>26000</v>
      </c>
      <c r="C40307">
        <v>29700</v>
      </c>
      <c r="D40307">
        <v>33400</v>
      </c>
      <c r="E40307">
        <v>37100</v>
      </c>
      <c r="F40307">
        <v>40100</v>
      </c>
      <c r="G40307">
        <v>43050</v>
      </c>
      <c r="H40307">
        <v>46050</v>
      </c>
      <c r="I40307">
        <v>49000</v>
      </c>
      <c r="K40307" t="s">
        <v>57</v>
      </c>
    </row>
    <row r="40308" spans="1:11" x14ac:dyDescent="0.25">
      <c r="A40308" t="s">
        <v>29516</v>
      </c>
      <c r="B40308">
        <v>25050</v>
      </c>
      <c r="C40308">
        <v>28600</v>
      </c>
      <c r="D40308">
        <v>32200</v>
      </c>
      <c r="E40308">
        <v>35750</v>
      </c>
      <c r="F40308">
        <v>38650</v>
      </c>
      <c r="G40308">
        <v>41500</v>
      </c>
      <c r="H40308">
        <v>44350</v>
      </c>
      <c r="I40308">
        <v>47200</v>
      </c>
      <c r="K40308" t="s">
        <v>57</v>
      </c>
    </row>
    <row r="40309" spans="1:11" x14ac:dyDescent="0.25">
      <c r="A40309" t="s">
        <v>29517</v>
      </c>
      <c r="B40309">
        <v>25400</v>
      </c>
      <c r="C40309">
        <v>29000</v>
      </c>
      <c r="D40309">
        <v>32650</v>
      </c>
      <c r="E40309">
        <v>36250</v>
      </c>
      <c r="F40309">
        <v>39150</v>
      </c>
      <c r="G40309">
        <v>42050</v>
      </c>
      <c r="H40309">
        <v>44950</v>
      </c>
      <c r="I40309">
        <v>47850</v>
      </c>
      <c r="K40309" t="s">
        <v>57</v>
      </c>
    </row>
    <row r="40310" spans="1:11" x14ac:dyDescent="0.25">
      <c r="A40310" t="s">
        <v>29518</v>
      </c>
      <c r="B40310">
        <v>25550</v>
      </c>
      <c r="C40310">
        <v>29200</v>
      </c>
      <c r="D40310">
        <v>32850</v>
      </c>
      <c r="E40310">
        <v>36500</v>
      </c>
      <c r="F40310">
        <v>39450</v>
      </c>
      <c r="G40310">
        <v>42350</v>
      </c>
      <c r="H40310">
        <v>45300</v>
      </c>
      <c r="I40310">
        <v>48200</v>
      </c>
      <c r="K40310" t="s">
        <v>57</v>
      </c>
    </row>
    <row r="40311" spans="1:11" x14ac:dyDescent="0.25">
      <c r="A40311" t="s">
        <v>29519</v>
      </c>
      <c r="B40311">
        <v>26800</v>
      </c>
      <c r="C40311">
        <v>30600</v>
      </c>
      <c r="D40311">
        <v>34450</v>
      </c>
      <c r="E40311">
        <v>38250</v>
      </c>
      <c r="F40311">
        <v>41350</v>
      </c>
      <c r="G40311">
        <v>44400</v>
      </c>
      <c r="H40311">
        <v>47450</v>
      </c>
      <c r="I40311">
        <v>50500</v>
      </c>
      <c r="K40311" t="s">
        <v>57</v>
      </c>
    </row>
    <row r="40312" spans="1:11" x14ac:dyDescent="0.25">
      <c r="A40312" t="s">
        <v>29520</v>
      </c>
      <c r="B40312">
        <v>26500</v>
      </c>
      <c r="C40312">
        <v>30300</v>
      </c>
      <c r="D40312">
        <v>34100</v>
      </c>
      <c r="E40312">
        <v>37850</v>
      </c>
      <c r="F40312">
        <v>40900</v>
      </c>
      <c r="G40312">
        <v>43950</v>
      </c>
      <c r="H40312">
        <v>46950</v>
      </c>
      <c r="I40312">
        <v>50000</v>
      </c>
      <c r="J40312">
        <v>53000</v>
      </c>
      <c r="K40312" t="s">
        <v>57</v>
      </c>
    </row>
    <row r="40313" spans="1:11" x14ac:dyDescent="0.25">
      <c r="A40313" t="s">
        <v>29521</v>
      </c>
      <c r="B40313">
        <v>27000</v>
      </c>
      <c r="C40313">
        <v>30850</v>
      </c>
      <c r="D40313">
        <v>34700</v>
      </c>
      <c r="E40313">
        <v>38550</v>
      </c>
      <c r="F40313">
        <v>41650</v>
      </c>
      <c r="G40313">
        <v>44750</v>
      </c>
      <c r="H40313">
        <v>47850</v>
      </c>
      <c r="I40313">
        <v>50900</v>
      </c>
      <c r="J40313">
        <v>53950</v>
      </c>
      <c r="K40313" t="s">
        <v>57</v>
      </c>
    </row>
    <row r="40314" spans="1:11" x14ac:dyDescent="0.25">
      <c r="A40314" t="s">
        <v>29522</v>
      </c>
      <c r="B40314">
        <v>28850</v>
      </c>
      <c r="C40314">
        <v>33000</v>
      </c>
      <c r="D40314">
        <v>37100</v>
      </c>
      <c r="E40314">
        <v>41200</v>
      </c>
      <c r="F40314">
        <v>44500</v>
      </c>
      <c r="G40314">
        <v>47800</v>
      </c>
      <c r="H40314">
        <v>51100</v>
      </c>
      <c r="I40314">
        <v>54400</v>
      </c>
      <c r="J40314">
        <v>57700</v>
      </c>
      <c r="K40314" t="s">
        <v>57</v>
      </c>
    </row>
    <row r="40315" spans="1:11" x14ac:dyDescent="0.25">
      <c r="A40315" t="s">
        <v>29523</v>
      </c>
      <c r="B40315">
        <v>29800</v>
      </c>
      <c r="C40315">
        <v>34050</v>
      </c>
      <c r="D40315">
        <v>38300</v>
      </c>
      <c r="E40315">
        <v>42550</v>
      </c>
      <c r="F40315">
        <v>46000</v>
      </c>
      <c r="G40315">
        <v>49400</v>
      </c>
      <c r="H40315">
        <v>52800</v>
      </c>
      <c r="I40315">
        <v>56200</v>
      </c>
      <c r="J40315">
        <v>59550</v>
      </c>
      <c r="K40315" t="s">
        <v>57</v>
      </c>
    </row>
    <row r="40316" spans="1:11" x14ac:dyDescent="0.25">
      <c r="A40316" t="s">
        <v>32368</v>
      </c>
      <c r="B40316">
        <v>30350</v>
      </c>
      <c r="C40316">
        <v>34650</v>
      </c>
      <c r="D40316">
        <v>39000</v>
      </c>
      <c r="E40316">
        <v>43300</v>
      </c>
      <c r="F40316">
        <v>46800</v>
      </c>
      <c r="G40316">
        <v>50250</v>
      </c>
      <c r="H40316">
        <v>53700</v>
      </c>
      <c r="I40316">
        <v>57200</v>
      </c>
      <c r="J40316">
        <v>60650</v>
      </c>
      <c r="K40316" t="s">
        <v>57</v>
      </c>
    </row>
    <row r="40317" spans="1:11" x14ac:dyDescent="0.25">
      <c r="A40317" t="s">
        <v>34280</v>
      </c>
      <c r="B40317">
        <v>32450</v>
      </c>
      <c r="C40317">
        <v>37050</v>
      </c>
      <c r="D40317">
        <v>41700</v>
      </c>
      <c r="E40317">
        <v>46300</v>
      </c>
      <c r="F40317">
        <v>50050</v>
      </c>
      <c r="G40317">
        <v>53750</v>
      </c>
      <c r="H40317">
        <v>57450</v>
      </c>
      <c r="I40317">
        <v>61150</v>
      </c>
      <c r="J40317">
        <v>64850</v>
      </c>
      <c r="K40317" t="s">
        <v>57</v>
      </c>
    </row>
    <row r="40318" spans="1:11" x14ac:dyDescent="0.25">
      <c r="A40318" t="s">
        <v>35976</v>
      </c>
      <c r="B40318">
        <v>31150</v>
      </c>
      <c r="C40318">
        <v>35600</v>
      </c>
      <c r="D40318">
        <v>40050</v>
      </c>
      <c r="E40318">
        <v>44500</v>
      </c>
      <c r="F40318">
        <v>48100</v>
      </c>
      <c r="G40318">
        <v>51650</v>
      </c>
      <c r="H40318">
        <v>55200</v>
      </c>
      <c r="I40318">
        <v>58750</v>
      </c>
      <c r="J40318">
        <v>62300</v>
      </c>
      <c r="K40318" t="s">
        <v>57</v>
      </c>
    </row>
    <row r="40319" spans="1:11" x14ac:dyDescent="0.25">
      <c r="A40319" t="s">
        <v>38105</v>
      </c>
      <c r="B40319">
        <v>34850</v>
      </c>
      <c r="C40319">
        <v>39800</v>
      </c>
      <c r="D40319">
        <v>44800</v>
      </c>
      <c r="E40319">
        <v>49750</v>
      </c>
      <c r="F40319">
        <v>53750</v>
      </c>
      <c r="G40319">
        <v>57750</v>
      </c>
      <c r="H40319">
        <v>61700</v>
      </c>
      <c r="I40319">
        <v>65700</v>
      </c>
      <c r="J40319">
        <v>69650</v>
      </c>
      <c r="K40319" t="s">
        <v>57</v>
      </c>
    </row>
    <row r="40320" spans="1:11" x14ac:dyDescent="0.25">
      <c r="A40320" t="s">
        <v>40019</v>
      </c>
      <c r="B40320">
        <v>36900</v>
      </c>
      <c r="C40320">
        <v>42150</v>
      </c>
      <c r="D40320">
        <v>47400</v>
      </c>
      <c r="E40320">
        <v>52650</v>
      </c>
      <c r="F40320">
        <v>56900</v>
      </c>
      <c r="G40320">
        <v>61100</v>
      </c>
      <c r="H40320">
        <v>65300</v>
      </c>
      <c r="I40320">
        <v>69500</v>
      </c>
      <c r="J40320">
        <v>73750</v>
      </c>
      <c r="K40320" t="s">
        <v>57</v>
      </c>
    </row>
    <row r="40321" spans="1:11" x14ac:dyDescent="0.25">
      <c r="A40321" t="s">
        <v>41711</v>
      </c>
      <c r="B40321">
        <v>39500</v>
      </c>
      <c r="C40321">
        <v>45150</v>
      </c>
      <c r="D40321">
        <v>50800</v>
      </c>
      <c r="E40321">
        <v>56400</v>
      </c>
      <c r="F40321">
        <v>60950</v>
      </c>
      <c r="G40321">
        <v>65450</v>
      </c>
      <c r="H40321">
        <v>69950</v>
      </c>
      <c r="I40321">
        <v>74450</v>
      </c>
      <c r="J40321">
        <v>79000</v>
      </c>
      <c r="K40321" t="s">
        <v>57</v>
      </c>
    </row>
    <row r="40322" spans="1:11" x14ac:dyDescent="0.25">
      <c r="A40322" t="s">
        <v>29524</v>
      </c>
      <c r="B40322">
        <v>26000</v>
      </c>
      <c r="C40322">
        <v>29700</v>
      </c>
      <c r="D40322">
        <v>33400</v>
      </c>
      <c r="E40322">
        <v>37100</v>
      </c>
      <c r="F40322">
        <v>40100</v>
      </c>
      <c r="G40322">
        <v>43050</v>
      </c>
      <c r="H40322">
        <v>46050</v>
      </c>
      <c r="I40322">
        <v>49000</v>
      </c>
      <c r="K40322" t="s">
        <v>57</v>
      </c>
    </row>
    <row r="40323" spans="1:11" x14ac:dyDescent="0.25">
      <c r="A40323" t="s">
        <v>29525</v>
      </c>
      <c r="B40323">
        <v>26000</v>
      </c>
      <c r="C40323">
        <v>29700</v>
      </c>
      <c r="D40323">
        <v>33400</v>
      </c>
      <c r="E40323">
        <v>37100</v>
      </c>
      <c r="F40323">
        <v>40100</v>
      </c>
      <c r="G40323">
        <v>43050</v>
      </c>
      <c r="H40323">
        <v>46050</v>
      </c>
      <c r="I40323">
        <v>49000</v>
      </c>
      <c r="K40323" t="s">
        <v>57</v>
      </c>
    </row>
    <row r="40324" spans="1:11" x14ac:dyDescent="0.25">
      <c r="A40324" t="s">
        <v>29526</v>
      </c>
      <c r="B40324">
        <v>26000</v>
      </c>
      <c r="C40324">
        <v>29700</v>
      </c>
      <c r="D40324">
        <v>33400</v>
      </c>
      <c r="E40324">
        <v>37100</v>
      </c>
      <c r="F40324">
        <v>40100</v>
      </c>
      <c r="G40324">
        <v>43050</v>
      </c>
      <c r="H40324">
        <v>46050</v>
      </c>
      <c r="I40324">
        <v>49000</v>
      </c>
      <c r="K40324" t="s">
        <v>57</v>
      </c>
    </row>
    <row r="40325" spans="1:11" x14ac:dyDescent="0.25">
      <c r="A40325" t="s">
        <v>29527</v>
      </c>
      <c r="B40325">
        <v>26000</v>
      </c>
      <c r="C40325">
        <v>29700</v>
      </c>
      <c r="D40325">
        <v>33400</v>
      </c>
      <c r="E40325">
        <v>37100</v>
      </c>
      <c r="F40325">
        <v>40100</v>
      </c>
      <c r="G40325">
        <v>43050</v>
      </c>
      <c r="H40325">
        <v>46050</v>
      </c>
      <c r="I40325">
        <v>49000</v>
      </c>
      <c r="K40325" t="s">
        <v>57</v>
      </c>
    </row>
    <row r="40326" spans="1:11" x14ac:dyDescent="0.25">
      <c r="A40326" t="s">
        <v>29528</v>
      </c>
      <c r="B40326">
        <v>26000</v>
      </c>
      <c r="C40326">
        <v>29700</v>
      </c>
      <c r="D40326">
        <v>33400</v>
      </c>
      <c r="E40326">
        <v>37100</v>
      </c>
      <c r="F40326">
        <v>40100</v>
      </c>
      <c r="G40326">
        <v>43050</v>
      </c>
      <c r="H40326">
        <v>46050</v>
      </c>
      <c r="I40326">
        <v>49000</v>
      </c>
      <c r="K40326" t="s">
        <v>57</v>
      </c>
    </row>
    <row r="40327" spans="1:11" x14ac:dyDescent="0.25">
      <c r="A40327" t="s">
        <v>29529</v>
      </c>
      <c r="B40327">
        <v>26000</v>
      </c>
      <c r="C40327">
        <v>29700</v>
      </c>
      <c r="D40327">
        <v>33400</v>
      </c>
      <c r="E40327">
        <v>37100</v>
      </c>
      <c r="F40327">
        <v>40100</v>
      </c>
      <c r="G40327">
        <v>43050</v>
      </c>
      <c r="H40327">
        <v>46050</v>
      </c>
      <c r="I40327">
        <v>49000</v>
      </c>
      <c r="K40327" t="s">
        <v>57</v>
      </c>
    </row>
    <row r="40328" spans="1:11" x14ac:dyDescent="0.25">
      <c r="A40328" t="s">
        <v>29530</v>
      </c>
      <c r="B40328">
        <v>25000</v>
      </c>
      <c r="C40328">
        <v>28600</v>
      </c>
      <c r="D40328">
        <v>32150</v>
      </c>
      <c r="E40328">
        <v>35700</v>
      </c>
      <c r="F40328">
        <v>38600</v>
      </c>
      <c r="G40328">
        <v>41450</v>
      </c>
      <c r="H40328">
        <v>44300</v>
      </c>
      <c r="I40328">
        <v>47150</v>
      </c>
      <c r="K40328" t="s">
        <v>57</v>
      </c>
    </row>
    <row r="40329" spans="1:11" x14ac:dyDescent="0.25">
      <c r="A40329" t="s">
        <v>29531</v>
      </c>
      <c r="B40329">
        <v>25350</v>
      </c>
      <c r="C40329">
        <v>28950</v>
      </c>
      <c r="D40329">
        <v>32550</v>
      </c>
      <c r="E40329">
        <v>36150</v>
      </c>
      <c r="F40329">
        <v>39050</v>
      </c>
      <c r="G40329">
        <v>41950</v>
      </c>
      <c r="H40329">
        <v>44850</v>
      </c>
      <c r="I40329">
        <v>47750</v>
      </c>
      <c r="K40329" t="s">
        <v>57</v>
      </c>
    </row>
    <row r="40330" spans="1:11" x14ac:dyDescent="0.25">
      <c r="A40330" t="s">
        <v>29532</v>
      </c>
      <c r="B40330">
        <v>25550</v>
      </c>
      <c r="C40330">
        <v>29200</v>
      </c>
      <c r="D40330">
        <v>32850</v>
      </c>
      <c r="E40330">
        <v>36500</v>
      </c>
      <c r="F40330">
        <v>39450</v>
      </c>
      <c r="G40330">
        <v>42350</v>
      </c>
      <c r="H40330">
        <v>45300</v>
      </c>
      <c r="I40330">
        <v>48200</v>
      </c>
      <c r="K40330" t="s">
        <v>57</v>
      </c>
    </row>
    <row r="40331" spans="1:11" x14ac:dyDescent="0.25">
      <c r="A40331" t="s">
        <v>29533</v>
      </c>
      <c r="B40331">
        <v>25450</v>
      </c>
      <c r="C40331">
        <v>29050</v>
      </c>
      <c r="D40331">
        <v>32700</v>
      </c>
      <c r="E40331">
        <v>36300</v>
      </c>
      <c r="F40331">
        <v>39250</v>
      </c>
      <c r="G40331">
        <v>42150</v>
      </c>
      <c r="H40331">
        <v>45050</v>
      </c>
      <c r="I40331">
        <v>47950</v>
      </c>
      <c r="K40331" t="s">
        <v>57</v>
      </c>
    </row>
    <row r="40332" spans="1:11" x14ac:dyDescent="0.25">
      <c r="A40332" t="s">
        <v>29534</v>
      </c>
      <c r="B40332">
        <v>25850</v>
      </c>
      <c r="C40332">
        <v>29550</v>
      </c>
      <c r="D40332">
        <v>33250</v>
      </c>
      <c r="E40332">
        <v>36900</v>
      </c>
      <c r="F40332">
        <v>39900</v>
      </c>
      <c r="G40332">
        <v>42850</v>
      </c>
      <c r="H40332">
        <v>45800</v>
      </c>
      <c r="I40332">
        <v>48750</v>
      </c>
      <c r="J40332">
        <v>51650</v>
      </c>
      <c r="K40332" t="s">
        <v>57</v>
      </c>
    </row>
    <row r="40333" spans="1:11" x14ac:dyDescent="0.25">
      <c r="A40333" t="s">
        <v>29535</v>
      </c>
      <c r="B40333">
        <v>25400</v>
      </c>
      <c r="C40333">
        <v>29000</v>
      </c>
      <c r="D40333">
        <v>32650</v>
      </c>
      <c r="E40333">
        <v>36250</v>
      </c>
      <c r="F40333">
        <v>39150</v>
      </c>
      <c r="G40333">
        <v>42050</v>
      </c>
      <c r="H40333">
        <v>44950</v>
      </c>
      <c r="I40333">
        <v>47850</v>
      </c>
      <c r="J40333">
        <v>50750</v>
      </c>
      <c r="K40333" t="s">
        <v>57</v>
      </c>
    </row>
    <row r="40334" spans="1:11" x14ac:dyDescent="0.25">
      <c r="A40334" t="s">
        <v>29536</v>
      </c>
      <c r="B40334">
        <v>26050</v>
      </c>
      <c r="C40334">
        <v>29800</v>
      </c>
      <c r="D40334">
        <v>33500</v>
      </c>
      <c r="E40334">
        <v>37200</v>
      </c>
      <c r="F40334">
        <v>40200</v>
      </c>
      <c r="G40334">
        <v>43200</v>
      </c>
      <c r="H40334">
        <v>46150</v>
      </c>
      <c r="I40334">
        <v>49150</v>
      </c>
      <c r="J40334">
        <v>52100</v>
      </c>
      <c r="K40334" t="s">
        <v>57</v>
      </c>
    </row>
    <row r="40335" spans="1:11" x14ac:dyDescent="0.25">
      <c r="A40335" t="s">
        <v>29537</v>
      </c>
      <c r="B40335">
        <v>27400</v>
      </c>
      <c r="C40335">
        <v>31300</v>
      </c>
      <c r="D40335">
        <v>35200</v>
      </c>
      <c r="E40335">
        <v>39100</v>
      </c>
      <c r="F40335">
        <v>42250</v>
      </c>
      <c r="G40335">
        <v>45400</v>
      </c>
      <c r="H40335">
        <v>48500</v>
      </c>
      <c r="I40335">
        <v>51650</v>
      </c>
      <c r="J40335">
        <v>54750</v>
      </c>
      <c r="K40335" t="s">
        <v>57</v>
      </c>
    </row>
    <row r="40336" spans="1:11" x14ac:dyDescent="0.25">
      <c r="A40336" t="s">
        <v>32369</v>
      </c>
      <c r="B40336">
        <v>29200</v>
      </c>
      <c r="C40336">
        <v>33400</v>
      </c>
      <c r="D40336">
        <v>37550</v>
      </c>
      <c r="E40336">
        <v>41700</v>
      </c>
      <c r="F40336">
        <v>45050</v>
      </c>
      <c r="G40336">
        <v>48400</v>
      </c>
      <c r="H40336">
        <v>51750</v>
      </c>
      <c r="I40336">
        <v>55050</v>
      </c>
      <c r="J40336">
        <v>58400</v>
      </c>
      <c r="K40336" t="s">
        <v>57</v>
      </c>
    </row>
    <row r="40337" spans="1:11" x14ac:dyDescent="0.25">
      <c r="A40337" t="s">
        <v>34281</v>
      </c>
      <c r="B40337">
        <v>30650</v>
      </c>
      <c r="C40337">
        <v>35000</v>
      </c>
      <c r="D40337">
        <v>39400</v>
      </c>
      <c r="E40337">
        <v>43750</v>
      </c>
      <c r="F40337">
        <v>47250</v>
      </c>
      <c r="G40337">
        <v>50750</v>
      </c>
      <c r="H40337">
        <v>54250</v>
      </c>
      <c r="I40337">
        <v>57750</v>
      </c>
      <c r="J40337">
        <v>61250</v>
      </c>
      <c r="K40337" t="s">
        <v>57</v>
      </c>
    </row>
    <row r="40338" spans="1:11" x14ac:dyDescent="0.25">
      <c r="A40338" t="s">
        <v>35980</v>
      </c>
      <c r="B40338">
        <v>30750</v>
      </c>
      <c r="C40338">
        <v>35150</v>
      </c>
      <c r="D40338">
        <v>39550</v>
      </c>
      <c r="E40338">
        <v>43900</v>
      </c>
      <c r="F40338">
        <v>47450</v>
      </c>
      <c r="G40338">
        <v>50950</v>
      </c>
      <c r="H40338">
        <v>54450</v>
      </c>
      <c r="I40338">
        <v>57950</v>
      </c>
      <c r="J40338">
        <v>61500</v>
      </c>
      <c r="K40338" t="s">
        <v>57</v>
      </c>
    </row>
    <row r="40339" spans="1:11" x14ac:dyDescent="0.25">
      <c r="A40339" t="s">
        <v>38106</v>
      </c>
      <c r="B40339">
        <v>34400</v>
      </c>
      <c r="C40339">
        <v>39300</v>
      </c>
      <c r="D40339">
        <v>44200</v>
      </c>
      <c r="E40339">
        <v>49100</v>
      </c>
      <c r="F40339">
        <v>53050</v>
      </c>
      <c r="G40339">
        <v>57000</v>
      </c>
      <c r="H40339">
        <v>60900</v>
      </c>
      <c r="I40339">
        <v>64850</v>
      </c>
      <c r="J40339">
        <v>68750</v>
      </c>
      <c r="K40339" t="s">
        <v>57</v>
      </c>
    </row>
    <row r="40340" spans="1:11" x14ac:dyDescent="0.25">
      <c r="A40340" t="s">
        <v>40020</v>
      </c>
      <c r="B40340">
        <v>36400</v>
      </c>
      <c r="C40340">
        <v>41600</v>
      </c>
      <c r="D40340">
        <v>46800</v>
      </c>
      <c r="E40340">
        <v>52000</v>
      </c>
      <c r="F40340">
        <v>56200</v>
      </c>
      <c r="G40340">
        <v>60350</v>
      </c>
      <c r="H40340">
        <v>64500</v>
      </c>
      <c r="I40340">
        <v>68650</v>
      </c>
      <c r="J40340">
        <v>72800</v>
      </c>
      <c r="K40340" t="s">
        <v>57</v>
      </c>
    </row>
    <row r="40341" spans="1:11" x14ac:dyDescent="0.25">
      <c r="A40341" t="s">
        <v>41715</v>
      </c>
      <c r="B40341">
        <v>39500</v>
      </c>
      <c r="C40341">
        <v>45150</v>
      </c>
      <c r="D40341">
        <v>50800</v>
      </c>
      <c r="E40341">
        <v>56400</v>
      </c>
      <c r="F40341">
        <v>60950</v>
      </c>
      <c r="G40341">
        <v>65450</v>
      </c>
      <c r="H40341">
        <v>69950</v>
      </c>
      <c r="I40341">
        <v>74450</v>
      </c>
      <c r="J40341">
        <v>79000</v>
      </c>
      <c r="K40341" t="s">
        <v>57</v>
      </c>
    </row>
    <row r="40342" spans="1:11" x14ac:dyDescent="0.25">
      <c r="A40342" t="s">
        <v>29538</v>
      </c>
      <c r="B40342">
        <v>23150</v>
      </c>
      <c r="C40342">
        <v>26450</v>
      </c>
      <c r="D40342">
        <v>29750</v>
      </c>
      <c r="E40342">
        <v>33050</v>
      </c>
      <c r="F40342">
        <v>35700</v>
      </c>
      <c r="G40342">
        <v>38350</v>
      </c>
      <c r="H40342">
        <v>40950</v>
      </c>
      <c r="I40342">
        <v>43600</v>
      </c>
      <c r="K40342" t="s">
        <v>8</v>
      </c>
    </row>
    <row r="40343" spans="1:11" x14ac:dyDescent="0.25">
      <c r="A40343" t="s">
        <v>29539</v>
      </c>
      <c r="B40343">
        <v>25300</v>
      </c>
      <c r="C40343">
        <v>28900</v>
      </c>
      <c r="D40343">
        <v>32550</v>
      </c>
      <c r="E40343">
        <v>36150</v>
      </c>
      <c r="F40343">
        <v>39050</v>
      </c>
      <c r="G40343">
        <v>41950</v>
      </c>
      <c r="H40343">
        <v>44850</v>
      </c>
      <c r="I40343">
        <v>47700</v>
      </c>
      <c r="K40343" t="s">
        <v>8</v>
      </c>
    </row>
    <row r="40344" spans="1:11" x14ac:dyDescent="0.25">
      <c r="A40344" t="s">
        <v>29540</v>
      </c>
      <c r="B40344">
        <v>25300</v>
      </c>
      <c r="C40344">
        <v>28900</v>
      </c>
      <c r="D40344">
        <v>32550</v>
      </c>
      <c r="E40344">
        <v>36150</v>
      </c>
      <c r="F40344">
        <v>39050</v>
      </c>
      <c r="G40344">
        <v>41950</v>
      </c>
      <c r="H40344">
        <v>44850</v>
      </c>
      <c r="I40344">
        <v>47700</v>
      </c>
      <c r="K40344" t="s">
        <v>8</v>
      </c>
    </row>
    <row r="40345" spans="1:11" x14ac:dyDescent="0.25">
      <c r="A40345" t="s">
        <v>29541</v>
      </c>
      <c r="B40345">
        <v>25400</v>
      </c>
      <c r="C40345">
        <v>29050</v>
      </c>
      <c r="D40345">
        <v>32650</v>
      </c>
      <c r="E40345">
        <v>36300</v>
      </c>
      <c r="F40345">
        <v>39200</v>
      </c>
      <c r="G40345">
        <v>42100</v>
      </c>
      <c r="H40345">
        <v>45000</v>
      </c>
      <c r="I40345">
        <v>47900</v>
      </c>
      <c r="K40345" t="s">
        <v>8</v>
      </c>
    </row>
    <row r="40346" spans="1:11" x14ac:dyDescent="0.25">
      <c r="A40346" t="s">
        <v>29542</v>
      </c>
      <c r="B40346">
        <v>26200</v>
      </c>
      <c r="C40346">
        <v>29950</v>
      </c>
      <c r="D40346">
        <v>33700</v>
      </c>
      <c r="E40346">
        <v>37450</v>
      </c>
      <c r="F40346">
        <v>40450</v>
      </c>
      <c r="G40346">
        <v>43450</v>
      </c>
      <c r="H40346">
        <v>46450</v>
      </c>
      <c r="I40346">
        <v>49450</v>
      </c>
      <c r="K40346" t="s">
        <v>8</v>
      </c>
    </row>
    <row r="40347" spans="1:11" x14ac:dyDescent="0.25">
      <c r="A40347" t="s">
        <v>29543</v>
      </c>
      <c r="B40347">
        <v>26700</v>
      </c>
      <c r="C40347">
        <v>30500</v>
      </c>
      <c r="D40347">
        <v>34300</v>
      </c>
      <c r="E40347">
        <v>38100</v>
      </c>
      <c r="F40347">
        <v>41150</v>
      </c>
      <c r="G40347">
        <v>44200</v>
      </c>
      <c r="H40347">
        <v>47250</v>
      </c>
      <c r="I40347">
        <v>50300</v>
      </c>
      <c r="K40347" t="s">
        <v>8</v>
      </c>
    </row>
    <row r="40348" spans="1:11" x14ac:dyDescent="0.25">
      <c r="A40348" t="s">
        <v>29544</v>
      </c>
      <c r="B40348">
        <v>26350</v>
      </c>
      <c r="C40348">
        <v>30100</v>
      </c>
      <c r="D40348">
        <v>33850</v>
      </c>
      <c r="E40348">
        <v>37600</v>
      </c>
      <c r="F40348">
        <v>40650</v>
      </c>
      <c r="G40348">
        <v>43650</v>
      </c>
      <c r="H40348">
        <v>46650</v>
      </c>
      <c r="I40348">
        <v>49650</v>
      </c>
      <c r="K40348" t="s">
        <v>8</v>
      </c>
    </row>
    <row r="40349" spans="1:11" x14ac:dyDescent="0.25">
      <c r="A40349" t="s">
        <v>29545</v>
      </c>
      <c r="B40349">
        <v>26700</v>
      </c>
      <c r="C40349">
        <v>30500</v>
      </c>
      <c r="D40349">
        <v>34300</v>
      </c>
      <c r="E40349">
        <v>38100</v>
      </c>
      <c r="F40349">
        <v>41150</v>
      </c>
      <c r="G40349">
        <v>44200</v>
      </c>
      <c r="H40349">
        <v>47250</v>
      </c>
      <c r="I40349">
        <v>50300</v>
      </c>
      <c r="K40349" t="s">
        <v>8</v>
      </c>
    </row>
    <row r="40350" spans="1:11" x14ac:dyDescent="0.25">
      <c r="A40350" t="s">
        <v>29546</v>
      </c>
      <c r="B40350">
        <v>25800</v>
      </c>
      <c r="C40350">
        <v>29450</v>
      </c>
      <c r="D40350">
        <v>33150</v>
      </c>
      <c r="E40350">
        <v>36800</v>
      </c>
      <c r="F40350">
        <v>39750</v>
      </c>
      <c r="G40350">
        <v>42700</v>
      </c>
      <c r="H40350">
        <v>45650</v>
      </c>
      <c r="I40350">
        <v>48600</v>
      </c>
      <c r="K40350" t="s">
        <v>8</v>
      </c>
    </row>
    <row r="40351" spans="1:11" x14ac:dyDescent="0.25">
      <c r="A40351" t="s">
        <v>29547</v>
      </c>
      <c r="B40351">
        <v>26350</v>
      </c>
      <c r="C40351">
        <v>30100</v>
      </c>
      <c r="D40351">
        <v>33850</v>
      </c>
      <c r="E40351">
        <v>37600</v>
      </c>
      <c r="F40351">
        <v>40650</v>
      </c>
      <c r="G40351">
        <v>43650</v>
      </c>
      <c r="H40351">
        <v>46650</v>
      </c>
      <c r="I40351">
        <v>49650</v>
      </c>
      <c r="K40351" t="s">
        <v>8</v>
      </c>
    </row>
    <row r="40352" spans="1:11" x14ac:dyDescent="0.25">
      <c r="A40352" t="s">
        <v>29548</v>
      </c>
      <c r="B40352">
        <v>27200</v>
      </c>
      <c r="C40352">
        <v>31050</v>
      </c>
      <c r="D40352">
        <v>34950</v>
      </c>
      <c r="E40352">
        <v>38800</v>
      </c>
      <c r="F40352">
        <v>41950</v>
      </c>
      <c r="G40352">
        <v>45050</v>
      </c>
      <c r="H40352">
        <v>48150</v>
      </c>
      <c r="I40352">
        <v>51250</v>
      </c>
      <c r="J40352">
        <v>54300</v>
      </c>
      <c r="K40352" t="s">
        <v>8</v>
      </c>
    </row>
    <row r="40353" spans="1:11" x14ac:dyDescent="0.25">
      <c r="A40353" t="s">
        <v>29549</v>
      </c>
      <c r="B40353">
        <v>25950</v>
      </c>
      <c r="C40353">
        <v>29650</v>
      </c>
      <c r="D40353">
        <v>33350</v>
      </c>
      <c r="E40353">
        <v>37050</v>
      </c>
      <c r="F40353">
        <v>40050</v>
      </c>
      <c r="G40353">
        <v>43000</v>
      </c>
      <c r="H40353">
        <v>45950</v>
      </c>
      <c r="I40353">
        <v>48950</v>
      </c>
      <c r="J40353">
        <v>51850</v>
      </c>
      <c r="K40353" t="s">
        <v>8</v>
      </c>
    </row>
    <row r="40354" spans="1:11" x14ac:dyDescent="0.25">
      <c r="A40354" t="s">
        <v>29550</v>
      </c>
      <c r="B40354">
        <v>25600</v>
      </c>
      <c r="C40354">
        <v>29250</v>
      </c>
      <c r="D40354">
        <v>32900</v>
      </c>
      <c r="E40354">
        <v>36550</v>
      </c>
      <c r="F40354">
        <v>39500</v>
      </c>
      <c r="G40354">
        <v>42400</v>
      </c>
      <c r="H40354">
        <v>45350</v>
      </c>
      <c r="I40354">
        <v>48250</v>
      </c>
      <c r="J40354">
        <v>51150</v>
      </c>
      <c r="K40354" t="s">
        <v>8</v>
      </c>
    </row>
    <row r="40355" spans="1:11" x14ac:dyDescent="0.25">
      <c r="A40355" t="s">
        <v>29551</v>
      </c>
      <c r="B40355">
        <v>27200</v>
      </c>
      <c r="C40355">
        <v>31050</v>
      </c>
      <c r="D40355">
        <v>34950</v>
      </c>
      <c r="E40355">
        <v>38800</v>
      </c>
      <c r="F40355">
        <v>41950</v>
      </c>
      <c r="G40355">
        <v>45050</v>
      </c>
      <c r="H40355">
        <v>48150</v>
      </c>
      <c r="I40355">
        <v>51250</v>
      </c>
      <c r="J40355">
        <v>54300</v>
      </c>
      <c r="K40355" t="s">
        <v>8</v>
      </c>
    </row>
    <row r="40356" spans="1:11" x14ac:dyDescent="0.25">
      <c r="A40356" t="s">
        <v>32370</v>
      </c>
      <c r="B40356">
        <v>28850</v>
      </c>
      <c r="C40356">
        <v>33000</v>
      </c>
      <c r="D40356">
        <v>37100</v>
      </c>
      <c r="E40356">
        <v>41200</v>
      </c>
      <c r="F40356">
        <v>44500</v>
      </c>
      <c r="G40356">
        <v>47800</v>
      </c>
      <c r="H40356">
        <v>51100</v>
      </c>
      <c r="I40356">
        <v>54400</v>
      </c>
      <c r="J40356">
        <v>57700</v>
      </c>
      <c r="K40356" t="s">
        <v>8</v>
      </c>
    </row>
    <row r="40357" spans="1:11" x14ac:dyDescent="0.25">
      <c r="A40357" t="s">
        <v>34282</v>
      </c>
      <c r="B40357">
        <v>30050</v>
      </c>
      <c r="C40357">
        <v>34350</v>
      </c>
      <c r="D40357">
        <v>38650</v>
      </c>
      <c r="E40357">
        <v>42900</v>
      </c>
      <c r="F40357">
        <v>46350</v>
      </c>
      <c r="G40357">
        <v>49800</v>
      </c>
      <c r="H40357">
        <v>53200</v>
      </c>
      <c r="I40357">
        <v>56650</v>
      </c>
      <c r="J40357">
        <v>60100</v>
      </c>
      <c r="K40357" t="s">
        <v>8</v>
      </c>
    </row>
    <row r="40358" spans="1:11" x14ac:dyDescent="0.25">
      <c r="A40358" t="s">
        <v>35984</v>
      </c>
      <c r="B40358">
        <v>30900</v>
      </c>
      <c r="C40358">
        <v>35300</v>
      </c>
      <c r="D40358">
        <v>39700</v>
      </c>
      <c r="E40358">
        <v>44100</v>
      </c>
      <c r="F40358">
        <v>47650</v>
      </c>
      <c r="G40358">
        <v>51200</v>
      </c>
      <c r="H40358">
        <v>54700</v>
      </c>
      <c r="I40358">
        <v>58250</v>
      </c>
      <c r="J40358">
        <v>61750</v>
      </c>
      <c r="K40358" t="s">
        <v>8</v>
      </c>
    </row>
    <row r="40359" spans="1:11" x14ac:dyDescent="0.25">
      <c r="A40359" t="s">
        <v>38107</v>
      </c>
      <c r="B40359">
        <v>34550</v>
      </c>
      <c r="C40359">
        <v>39450</v>
      </c>
      <c r="D40359">
        <v>44400</v>
      </c>
      <c r="E40359">
        <v>49300</v>
      </c>
      <c r="F40359">
        <v>53250</v>
      </c>
      <c r="G40359">
        <v>57200</v>
      </c>
      <c r="H40359">
        <v>61150</v>
      </c>
      <c r="I40359">
        <v>65100</v>
      </c>
      <c r="J40359">
        <v>69050</v>
      </c>
      <c r="K40359" t="s">
        <v>8</v>
      </c>
    </row>
    <row r="40360" spans="1:11" x14ac:dyDescent="0.25">
      <c r="A40360" t="s">
        <v>40021</v>
      </c>
      <c r="B40360">
        <v>36550</v>
      </c>
      <c r="C40360">
        <v>41750</v>
      </c>
      <c r="D40360">
        <v>46950</v>
      </c>
      <c r="E40360">
        <v>52150</v>
      </c>
      <c r="F40360">
        <v>56350</v>
      </c>
      <c r="G40360">
        <v>60500</v>
      </c>
      <c r="H40360">
        <v>64700</v>
      </c>
      <c r="I40360">
        <v>68850</v>
      </c>
      <c r="J40360">
        <v>73050</v>
      </c>
      <c r="K40360" t="s">
        <v>8</v>
      </c>
    </row>
    <row r="40361" spans="1:11" x14ac:dyDescent="0.25">
      <c r="A40361" t="s">
        <v>41719</v>
      </c>
      <c r="B40361">
        <v>37050</v>
      </c>
      <c r="C40361">
        <v>42350</v>
      </c>
      <c r="D40361">
        <v>47650</v>
      </c>
      <c r="E40361">
        <v>52900</v>
      </c>
      <c r="F40361">
        <v>57150</v>
      </c>
      <c r="G40361">
        <v>61400</v>
      </c>
      <c r="H40361">
        <v>65600</v>
      </c>
      <c r="I40361">
        <v>69850</v>
      </c>
      <c r="J40361">
        <v>74100</v>
      </c>
      <c r="K40361" t="s">
        <v>8</v>
      </c>
    </row>
    <row r="40362" spans="1:11" x14ac:dyDescent="0.25">
      <c r="A40362" t="s">
        <v>29552</v>
      </c>
      <c r="B40362">
        <v>24550</v>
      </c>
      <c r="C40362">
        <v>28050</v>
      </c>
      <c r="D40362">
        <v>31550</v>
      </c>
      <c r="E40362">
        <v>35050</v>
      </c>
      <c r="F40362">
        <v>37850</v>
      </c>
      <c r="G40362">
        <v>40650</v>
      </c>
      <c r="H40362">
        <v>43450</v>
      </c>
      <c r="I40362">
        <v>46250</v>
      </c>
      <c r="K40362" t="s">
        <v>55</v>
      </c>
    </row>
    <row r="40363" spans="1:11" x14ac:dyDescent="0.25">
      <c r="A40363" t="s">
        <v>29553</v>
      </c>
      <c r="B40363">
        <v>24900</v>
      </c>
      <c r="C40363">
        <v>28500</v>
      </c>
      <c r="D40363">
        <v>32050</v>
      </c>
      <c r="E40363">
        <v>35600</v>
      </c>
      <c r="F40363">
        <v>38450</v>
      </c>
      <c r="G40363">
        <v>41300</v>
      </c>
      <c r="H40363">
        <v>44150</v>
      </c>
      <c r="I40363">
        <v>47000</v>
      </c>
      <c r="K40363" t="s">
        <v>55</v>
      </c>
    </row>
    <row r="40364" spans="1:11" x14ac:dyDescent="0.25">
      <c r="A40364" t="s">
        <v>29554</v>
      </c>
      <c r="B40364">
        <v>24900</v>
      </c>
      <c r="C40364">
        <v>28500</v>
      </c>
      <c r="D40364">
        <v>32050</v>
      </c>
      <c r="E40364">
        <v>35600</v>
      </c>
      <c r="F40364">
        <v>38450</v>
      </c>
      <c r="G40364">
        <v>41300</v>
      </c>
      <c r="H40364">
        <v>44150</v>
      </c>
      <c r="I40364">
        <v>47000</v>
      </c>
      <c r="K40364" t="s">
        <v>55</v>
      </c>
    </row>
    <row r="40365" spans="1:11" x14ac:dyDescent="0.25">
      <c r="A40365" t="s">
        <v>29555</v>
      </c>
      <c r="B40365">
        <v>26400</v>
      </c>
      <c r="C40365">
        <v>30150</v>
      </c>
      <c r="D40365">
        <v>33950</v>
      </c>
      <c r="E40365">
        <v>37700</v>
      </c>
      <c r="F40365">
        <v>40700</v>
      </c>
      <c r="G40365">
        <v>43750</v>
      </c>
      <c r="H40365">
        <v>46750</v>
      </c>
      <c r="I40365">
        <v>49750</v>
      </c>
      <c r="K40365" t="s">
        <v>55</v>
      </c>
    </row>
    <row r="40366" spans="1:11" x14ac:dyDescent="0.25">
      <c r="A40366" t="s">
        <v>29556</v>
      </c>
      <c r="B40366">
        <v>26450</v>
      </c>
      <c r="C40366">
        <v>30200</v>
      </c>
      <c r="D40366">
        <v>34000</v>
      </c>
      <c r="E40366">
        <v>37750</v>
      </c>
      <c r="F40366">
        <v>40750</v>
      </c>
      <c r="G40366">
        <v>43800</v>
      </c>
      <c r="H40366">
        <v>46800</v>
      </c>
      <c r="I40366">
        <v>49850</v>
      </c>
      <c r="K40366" t="s">
        <v>55</v>
      </c>
    </row>
    <row r="40367" spans="1:11" x14ac:dyDescent="0.25">
      <c r="A40367" t="s">
        <v>29557</v>
      </c>
      <c r="B40367">
        <v>27000</v>
      </c>
      <c r="C40367">
        <v>30850</v>
      </c>
      <c r="D40367">
        <v>34700</v>
      </c>
      <c r="E40367">
        <v>38550</v>
      </c>
      <c r="F40367">
        <v>41650</v>
      </c>
      <c r="G40367">
        <v>44750</v>
      </c>
      <c r="H40367">
        <v>47850</v>
      </c>
      <c r="I40367">
        <v>50900</v>
      </c>
      <c r="K40367" t="s">
        <v>55</v>
      </c>
    </row>
    <row r="40368" spans="1:11" x14ac:dyDescent="0.25">
      <c r="A40368" t="s">
        <v>29558</v>
      </c>
      <c r="B40368">
        <v>27900</v>
      </c>
      <c r="C40368">
        <v>31900</v>
      </c>
      <c r="D40368">
        <v>35900</v>
      </c>
      <c r="E40368">
        <v>39850</v>
      </c>
      <c r="F40368">
        <v>43050</v>
      </c>
      <c r="G40368">
        <v>46250</v>
      </c>
      <c r="H40368">
        <v>49450</v>
      </c>
      <c r="I40368">
        <v>52650</v>
      </c>
      <c r="K40368" t="s">
        <v>55</v>
      </c>
    </row>
    <row r="40369" spans="1:11" x14ac:dyDescent="0.25">
      <c r="A40369" t="s">
        <v>29559</v>
      </c>
      <c r="B40369">
        <v>28300</v>
      </c>
      <c r="C40369">
        <v>32350</v>
      </c>
      <c r="D40369">
        <v>36400</v>
      </c>
      <c r="E40369">
        <v>40400</v>
      </c>
      <c r="F40369">
        <v>43650</v>
      </c>
      <c r="G40369">
        <v>46900</v>
      </c>
      <c r="H40369">
        <v>50100</v>
      </c>
      <c r="I40369">
        <v>53350</v>
      </c>
      <c r="K40369" t="s">
        <v>55</v>
      </c>
    </row>
    <row r="40370" spans="1:11" x14ac:dyDescent="0.25">
      <c r="A40370" t="s">
        <v>29560</v>
      </c>
      <c r="B40370">
        <v>29700</v>
      </c>
      <c r="C40370">
        <v>33950</v>
      </c>
      <c r="D40370">
        <v>38200</v>
      </c>
      <c r="E40370">
        <v>42400</v>
      </c>
      <c r="F40370">
        <v>45800</v>
      </c>
      <c r="G40370">
        <v>49200</v>
      </c>
      <c r="H40370">
        <v>52600</v>
      </c>
      <c r="I40370">
        <v>56000</v>
      </c>
      <c r="K40370" t="s">
        <v>55</v>
      </c>
    </row>
    <row r="40371" spans="1:11" x14ac:dyDescent="0.25">
      <c r="A40371" t="s">
        <v>29561</v>
      </c>
      <c r="B40371">
        <v>31150</v>
      </c>
      <c r="C40371">
        <v>35600</v>
      </c>
      <c r="D40371">
        <v>40050</v>
      </c>
      <c r="E40371">
        <v>44500</v>
      </c>
      <c r="F40371">
        <v>48100</v>
      </c>
      <c r="G40371">
        <v>51650</v>
      </c>
      <c r="H40371">
        <v>55200</v>
      </c>
      <c r="I40371">
        <v>58750</v>
      </c>
      <c r="K40371" t="s">
        <v>55</v>
      </c>
    </row>
    <row r="40372" spans="1:11" x14ac:dyDescent="0.25">
      <c r="A40372" t="s">
        <v>29562</v>
      </c>
      <c r="B40372">
        <v>31750</v>
      </c>
      <c r="C40372">
        <v>36300</v>
      </c>
      <c r="D40372">
        <v>40850</v>
      </c>
      <c r="E40372">
        <v>45350</v>
      </c>
      <c r="F40372">
        <v>49000</v>
      </c>
      <c r="G40372">
        <v>52650</v>
      </c>
      <c r="H40372">
        <v>56250</v>
      </c>
      <c r="I40372">
        <v>59900</v>
      </c>
      <c r="J40372">
        <v>63500</v>
      </c>
      <c r="K40372" t="s">
        <v>55</v>
      </c>
    </row>
    <row r="40373" spans="1:11" x14ac:dyDescent="0.25">
      <c r="A40373" t="s">
        <v>29563</v>
      </c>
      <c r="B40373">
        <v>33350</v>
      </c>
      <c r="C40373">
        <v>38100</v>
      </c>
      <c r="D40373">
        <v>42850</v>
      </c>
      <c r="E40373">
        <v>47600</v>
      </c>
      <c r="F40373">
        <v>51450</v>
      </c>
      <c r="G40373">
        <v>55250</v>
      </c>
      <c r="H40373">
        <v>59050</v>
      </c>
      <c r="I40373">
        <v>62850</v>
      </c>
      <c r="J40373">
        <v>66650</v>
      </c>
      <c r="K40373" t="s">
        <v>55</v>
      </c>
    </row>
    <row r="40374" spans="1:11" x14ac:dyDescent="0.25">
      <c r="A40374" t="s">
        <v>29564</v>
      </c>
      <c r="B40374">
        <v>33600</v>
      </c>
      <c r="C40374">
        <v>38400</v>
      </c>
      <c r="D40374">
        <v>43200</v>
      </c>
      <c r="E40374">
        <v>48000</v>
      </c>
      <c r="F40374">
        <v>51850</v>
      </c>
      <c r="G40374">
        <v>55700</v>
      </c>
      <c r="H40374">
        <v>59550</v>
      </c>
      <c r="I40374">
        <v>63400</v>
      </c>
      <c r="J40374">
        <v>67200</v>
      </c>
      <c r="K40374" t="s">
        <v>55</v>
      </c>
    </row>
    <row r="40375" spans="1:11" x14ac:dyDescent="0.25">
      <c r="A40375" t="s">
        <v>29565</v>
      </c>
      <c r="B40375">
        <v>37450</v>
      </c>
      <c r="C40375">
        <v>42800</v>
      </c>
      <c r="D40375">
        <v>48150</v>
      </c>
      <c r="E40375">
        <v>53450</v>
      </c>
      <c r="F40375">
        <v>57750</v>
      </c>
      <c r="G40375">
        <v>62050</v>
      </c>
      <c r="H40375">
        <v>66300</v>
      </c>
      <c r="I40375">
        <v>70600</v>
      </c>
      <c r="J40375">
        <v>74850</v>
      </c>
      <c r="K40375" t="s">
        <v>55</v>
      </c>
    </row>
    <row r="40376" spans="1:11" x14ac:dyDescent="0.25">
      <c r="A40376" t="s">
        <v>32371</v>
      </c>
      <c r="B40376">
        <v>39950</v>
      </c>
      <c r="C40376">
        <v>45650</v>
      </c>
      <c r="D40376">
        <v>51350</v>
      </c>
      <c r="E40376">
        <v>57050</v>
      </c>
      <c r="F40376">
        <v>61650</v>
      </c>
      <c r="G40376">
        <v>66200</v>
      </c>
      <c r="H40376">
        <v>70750</v>
      </c>
      <c r="I40376">
        <v>75350</v>
      </c>
      <c r="J40376">
        <v>79900</v>
      </c>
      <c r="K40376" t="s">
        <v>55</v>
      </c>
    </row>
    <row r="40377" spans="1:11" x14ac:dyDescent="0.25">
      <c r="A40377" t="s">
        <v>34283</v>
      </c>
      <c r="B40377">
        <v>38000</v>
      </c>
      <c r="C40377">
        <v>43400</v>
      </c>
      <c r="D40377">
        <v>48850</v>
      </c>
      <c r="E40377">
        <v>54250</v>
      </c>
      <c r="F40377">
        <v>58600</v>
      </c>
      <c r="G40377">
        <v>62950</v>
      </c>
      <c r="H40377">
        <v>67300</v>
      </c>
      <c r="I40377">
        <v>71650</v>
      </c>
      <c r="J40377">
        <v>75950</v>
      </c>
      <c r="K40377" t="s">
        <v>55</v>
      </c>
    </row>
    <row r="40378" spans="1:11" x14ac:dyDescent="0.25">
      <c r="A40378" t="s">
        <v>35988</v>
      </c>
      <c r="B40378">
        <v>37700</v>
      </c>
      <c r="C40378">
        <v>43100</v>
      </c>
      <c r="D40378">
        <v>48500</v>
      </c>
      <c r="E40378">
        <v>53850</v>
      </c>
      <c r="F40378">
        <v>58200</v>
      </c>
      <c r="G40378">
        <v>62500</v>
      </c>
      <c r="H40378">
        <v>66800</v>
      </c>
      <c r="I40378">
        <v>71100</v>
      </c>
      <c r="J40378">
        <v>75400</v>
      </c>
      <c r="K40378" t="s">
        <v>55</v>
      </c>
    </row>
    <row r="40379" spans="1:11" x14ac:dyDescent="0.25">
      <c r="A40379" t="s">
        <v>38108</v>
      </c>
      <c r="B40379">
        <v>42200</v>
      </c>
      <c r="C40379">
        <v>48200</v>
      </c>
      <c r="D40379">
        <v>54250</v>
      </c>
      <c r="E40379">
        <v>60250</v>
      </c>
      <c r="F40379">
        <v>65100</v>
      </c>
      <c r="G40379">
        <v>69900</v>
      </c>
      <c r="H40379">
        <v>74750</v>
      </c>
      <c r="I40379">
        <v>79550</v>
      </c>
      <c r="J40379">
        <v>84350</v>
      </c>
      <c r="K40379" t="s">
        <v>55</v>
      </c>
    </row>
    <row r="40380" spans="1:11" x14ac:dyDescent="0.25">
      <c r="A40380" t="s">
        <v>40022</v>
      </c>
      <c r="B40380">
        <v>44650</v>
      </c>
      <c r="C40380">
        <v>51000</v>
      </c>
      <c r="D40380">
        <v>57400</v>
      </c>
      <c r="E40380">
        <v>63750</v>
      </c>
      <c r="F40380">
        <v>68850</v>
      </c>
      <c r="G40380">
        <v>73950</v>
      </c>
      <c r="H40380">
        <v>79050</v>
      </c>
      <c r="I40380">
        <v>84150</v>
      </c>
      <c r="J40380">
        <v>89250</v>
      </c>
      <c r="K40380" t="s">
        <v>55</v>
      </c>
    </row>
    <row r="40381" spans="1:11" x14ac:dyDescent="0.25">
      <c r="A40381" t="s">
        <v>41723</v>
      </c>
      <c r="B40381">
        <v>49100</v>
      </c>
      <c r="C40381">
        <v>56100</v>
      </c>
      <c r="D40381">
        <v>63100</v>
      </c>
      <c r="E40381">
        <v>70100</v>
      </c>
      <c r="F40381">
        <v>75700</v>
      </c>
      <c r="G40381">
        <v>81300</v>
      </c>
      <c r="H40381">
        <v>86950</v>
      </c>
      <c r="I40381">
        <v>92550</v>
      </c>
      <c r="J40381">
        <v>98150</v>
      </c>
      <c r="K40381" t="s">
        <v>55</v>
      </c>
    </row>
    <row r="40382" spans="1:11" x14ac:dyDescent="0.25">
      <c r="A40382" t="s">
        <v>29566</v>
      </c>
      <c r="B40382">
        <v>26000</v>
      </c>
      <c r="C40382">
        <v>29700</v>
      </c>
      <c r="D40382">
        <v>33400</v>
      </c>
      <c r="E40382">
        <v>37100</v>
      </c>
      <c r="F40382">
        <v>40100</v>
      </c>
      <c r="G40382">
        <v>43050</v>
      </c>
      <c r="H40382">
        <v>46050</v>
      </c>
      <c r="I40382">
        <v>49000</v>
      </c>
      <c r="K40382" t="s">
        <v>57</v>
      </c>
    </row>
    <row r="40383" spans="1:11" x14ac:dyDescent="0.25">
      <c r="A40383" t="s">
        <v>29567</v>
      </c>
      <c r="B40383">
        <v>26000</v>
      </c>
      <c r="C40383">
        <v>29700</v>
      </c>
      <c r="D40383">
        <v>33400</v>
      </c>
      <c r="E40383">
        <v>37100</v>
      </c>
      <c r="F40383">
        <v>40100</v>
      </c>
      <c r="G40383">
        <v>43050</v>
      </c>
      <c r="H40383">
        <v>46050</v>
      </c>
      <c r="I40383">
        <v>49000</v>
      </c>
      <c r="K40383" t="s">
        <v>57</v>
      </c>
    </row>
    <row r="40384" spans="1:11" x14ac:dyDescent="0.25">
      <c r="A40384" t="s">
        <v>29568</v>
      </c>
      <c r="B40384">
        <v>26000</v>
      </c>
      <c r="C40384">
        <v>29700</v>
      </c>
      <c r="D40384">
        <v>33400</v>
      </c>
      <c r="E40384">
        <v>37100</v>
      </c>
      <c r="F40384">
        <v>40100</v>
      </c>
      <c r="G40384">
        <v>43050</v>
      </c>
      <c r="H40384">
        <v>46050</v>
      </c>
      <c r="I40384">
        <v>49000</v>
      </c>
      <c r="K40384" t="s">
        <v>57</v>
      </c>
    </row>
    <row r="40385" spans="1:11" x14ac:dyDescent="0.25">
      <c r="A40385" t="s">
        <v>29569</v>
      </c>
      <c r="B40385">
        <v>26000</v>
      </c>
      <c r="C40385">
        <v>29700</v>
      </c>
      <c r="D40385">
        <v>33400</v>
      </c>
      <c r="E40385">
        <v>37100</v>
      </c>
      <c r="F40385">
        <v>40100</v>
      </c>
      <c r="G40385">
        <v>43050</v>
      </c>
      <c r="H40385">
        <v>46050</v>
      </c>
      <c r="I40385">
        <v>49000</v>
      </c>
      <c r="K40385" t="s">
        <v>57</v>
      </c>
    </row>
    <row r="40386" spans="1:11" x14ac:dyDescent="0.25">
      <c r="A40386" t="s">
        <v>29570</v>
      </c>
      <c r="B40386">
        <v>26000</v>
      </c>
      <c r="C40386">
        <v>29700</v>
      </c>
      <c r="D40386">
        <v>33400</v>
      </c>
      <c r="E40386">
        <v>37100</v>
      </c>
      <c r="F40386">
        <v>40100</v>
      </c>
      <c r="G40386">
        <v>43050</v>
      </c>
      <c r="H40386">
        <v>46050</v>
      </c>
      <c r="I40386">
        <v>49000</v>
      </c>
      <c r="K40386" t="s">
        <v>57</v>
      </c>
    </row>
    <row r="40387" spans="1:11" x14ac:dyDescent="0.25">
      <c r="A40387" t="s">
        <v>29571</v>
      </c>
      <c r="B40387">
        <v>26000</v>
      </c>
      <c r="C40387">
        <v>29700</v>
      </c>
      <c r="D40387">
        <v>33400</v>
      </c>
      <c r="E40387">
        <v>37100</v>
      </c>
      <c r="F40387">
        <v>40100</v>
      </c>
      <c r="G40387">
        <v>43050</v>
      </c>
      <c r="H40387">
        <v>46050</v>
      </c>
      <c r="I40387">
        <v>49000</v>
      </c>
      <c r="K40387" t="s">
        <v>57</v>
      </c>
    </row>
    <row r="40388" spans="1:11" x14ac:dyDescent="0.25">
      <c r="A40388" t="s">
        <v>29572</v>
      </c>
      <c r="B40388">
        <v>25000</v>
      </c>
      <c r="C40388">
        <v>28600</v>
      </c>
      <c r="D40388">
        <v>32150</v>
      </c>
      <c r="E40388">
        <v>35700</v>
      </c>
      <c r="F40388">
        <v>38600</v>
      </c>
      <c r="G40388">
        <v>41450</v>
      </c>
      <c r="H40388">
        <v>44300</v>
      </c>
      <c r="I40388">
        <v>47150</v>
      </c>
      <c r="K40388" t="s">
        <v>57</v>
      </c>
    </row>
    <row r="40389" spans="1:11" x14ac:dyDescent="0.25">
      <c r="A40389" t="s">
        <v>29573</v>
      </c>
      <c r="B40389">
        <v>25350</v>
      </c>
      <c r="C40389">
        <v>28950</v>
      </c>
      <c r="D40389">
        <v>32550</v>
      </c>
      <c r="E40389">
        <v>36150</v>
      </c>
      <c r="F40389">
        <v>39050</v>
      </c>
      <c r="G40389">
        <v>41950</v>
      </c>
      <c r="H40389">
        <v>44850</v>
      </c>
      <c r="I40389">
        <v>47750</v>
      </c>
      <c r="K40389" t="s">
        <v>57</v>
      </c>
    </row>
    <row r="40390" spans="1:11" x14ac:dyDescent="0.25">
      <c r="A40390" t="s">
        <v>29574</v>
      </c>
      <c r="B40390">
        <v>25550</v>
      </c>
      <c r="C40390">
        <v>29200</v>
      </c>
      <c r="D40390">
        <v>32850</v>
      </c>
      <c r="E40390">
        <v>36500</v>
      </c>
      <c r="F40390">
        <v>39450</v>
      </c>
      <c r="G40390">
        <v>42350</v>
      </c>
      <c r="H40390">
        <v>45300</v>
      </c>
      <c r="I40390">
        <v>48200</v>
      </c>
      <c r="K40390" t="s">
        <v>57</v>
      </c>
    </row>
    <row r="40391" spans="1:11" x14ac:dyDescent="0.25">
      <c r="A40391" t="s">
        <v>29575</v>
      </c>
      <c r="B40391">
        <v>25450</v>
      </c>
      <c r="C40391">
        <v>29050</v>
      </c>
      <c r="D40391">
        <v>32700</v>
      </c>
      <c r="E40391">
        <v>36300</v>
      </c>
      <c r="F40391">
        <v>39250</v>
      </c>
      <c r="G40391">
        <v>42150</v>
      </c>
      <c r="H40391">
        <v>45050</v>
      </c>
      <c r="I40391">
        <v>47950</v>
      </c>
      <c r="K40391" t="s">
        <v>57</v>
      </c>
    </row>
    <row r="40392" spans="1:11" x14ac:dyDescent="0.25">
      <c r="A40392" t="s">
        <v>29576</v>
      </c>
      <c r="B40392">
        <v>25850</v>
      </c>
      <c r="C40392">
        <v>29550</v>
      </c>
      <c r="D40392">
        <v>33250</v>
      </c>
      <c r="E40392">
        <v>36900</v>
      </c>
      <c r="F40392">
        <v>39900</v>
      </c>
      <c r="G40392">
        <v>42850</v>
      </c>
      <c r="H40392">
        <v>45800</v>
      </c>
      <c r="I40392">
        <v>48750</v>
      </c>
      <c r="J40392">
        <v>51650</v>
      </c>
      <c r="K40392" t="s">
        <v>57</v>
      </c>
    </row>
    <row r="40393" spans="1:11" x14ac:dyDescent="0.25">
      <c r="A40393" t="s">
        <v>29577</v>
      </c>
      <c r="B40393">
        <v>25400</v>
      </c>
      <c r="C40393">
        <v>29000</v>
      </c>
      <c r="D40393">
        <v>32650</v>
      </c>
      <c r="E40393">
        <v>36250</v>
      </c>
      <c r="F40393">
        <v>39150</v>
      </c>
      <c r="G40393">
        <v>42050</v>
      </c>
      <c r="H40393">
        <v>44950</v>
      </c>
      <c r="I40393">
        <v>47850</v>
      </c>
      <c r="J40393">
        <v>50750</v>
      </c>
      <c r="K40393" t="s">
        <v>57</v>
      </c>
    </row>
    <row r="40394" spans="1:11" x14ac:dyDescent="0.25">
      <c r="A40394" t="s">
        <v>29578</v>
      </c>
      <c r="B40394">
        <v>26050</v>
      </c>
      <c r="C40394">
        <v>29800</v>
      </c>
      <c r="D40394">
        <v>33500</v>
      </c>
      <c r="E40394">
        <v>37200</v>
      </c>
      <c r="F40394">
        <v>40200</v>
      </c>
      <c r="G40394">
        <v>43200</v>
      </c>
      <c r="H40394">
        <v>46150</v>
      </c>
      <c r="I40394">
        <v>49150</v>
      </c>
      <c r="J40394">
        <v>52100</v>
      </c>
      <c r="K40394" t="s">
        <v>57</v>
      </c>
    </row>
    <row r="40395" spans="1:11" x14ac:dyDescent="0.25">
      <c r="A40395" t="s">
        <v>29579</v>
      </c>
      <c r="B40395">
        <v>27400</v>
      </c>
      <c r="C40395">
        <v>31300</v>
      </c>
      <c r="D40395">
        <v>35200</v>
      </c>
      <c r="E40395">
        <v>39100</v>
      </c>
      <c r="F40395">
        <v>42250</v>
      </c>
      <c r="G40395">
        <v>45400</v>
      </c>
      <c r="H40395">
        <v>48500</v>
      </c>
      <c r="I40395">
        <v>51650</v>
      </c>
      <c r="J40395">
        <v>54750</v>
      </c>
      <c r="K40395" t="s">
        <v>57</v>
      </c>
    </row>
    <row r="40396" spans="1:11" x14ac:dyDescent="0.25">
      <c r="A40396" t="s">
        <v>32372</v>
      </c>
      <c r="B40396">
        <v>29200</v>
      </c>
      <c r="C40396">
        <v>33400</v>
      </c>
      <c r="D40396">
        <v>37550</v>
      </c>
      <c r="E40396">
        <v>41700</v>
      </c>
      <c r="F40396">
        <v>45050</v>
      </c>
      <c r="G40396">
        <v>48400</v>
      </c>
      <c r="H40396">
        <v>51750</v>
      </c>
      <c r="I40396">
        <v>55050</v>
      </c>
      <c r="J40396">
        <v>58400</v>
      </c>
      <c r="K40396" t="s">
        <v>57</v>
      </c>
    </row>
    <row r="40397" spans="1:11" x14ac:dyDescent="0.25">
      <c r="A40397" t="s">
        <v>34284</v>
      </c>
      <c r="B40397">
        <v>30650</v>
      </c>
      <c r="C40397">
        <v>35000</v>
      </c>
      <c r="D40397">
        <v>39400</v>
      </c>
      <c r="E40397">
        <v>43750</v>
      </c>
      <c r="F40397">
        <v>47250</v>
      </c>
      <c r="G40397">
        <v>50750</v>
      </c>
      <c r="H40397">
        <v>54250</v>
      </c>
      <c r="I40397">
        <v>57750</v>
      </c>
      <c r="J40397">
        <v>61250</v>
      </c>
      <c r="K40397" t="s">
        <v>57</v>
      </c>
    </row>
    <row r="40398" spans="1:11" x14ac:dyDescent="0.25">
      <c r="A40398" t="s">
        <v>35992</v>
      </c>
      <c r="B40398">
        <v>30750</v>
      </c>
      <c r="C40398">
        <v>35150</v>
      </c>
      <c r="D40398">
        <v>39550</v>
      </c>
      <c r="E40398">
        <v>43900</v>
      </c>
      <c r="F40398">
        <v>47450</v>
      </c>
      <c r="G40398">
        <v>50950</v>
      </c>
      <c r="H40398">
        <v>54450</v>
      </c>
      <c r="I40398">
        <v>57950</v>
      </c>
      <c r="J40398">
        <v>61500</v>
      </c>
      <c r="K40398" t="s">
        <v>57</v>
      </c>
    </row>
    <row r="40399" spans="1:11" x14ac:dyDescent="0.25">
      <c r="A40399" t="s">
        <v>38109</v>
      </c>
      <c r="B40399">
        <v>34400</v>
      </c>
      <c r="C40399">
        <v>39300</v>
      </c>
      <c r="D40399">
        <v>44200</v>
      </c>
      <c r="E40399">
        <v>49100</v>
      </c>
      <c r="F40399">
        <v>53050</v>
      </c>
      <c r="G40399">
        <v>57000</v>
      </c>
      <c r="H40399">
        <v>60900</v>
      </c>
      <c r="I40399">
        <v>64850</v>
      </c>
      <c r="J40399">
        <v>68750</v>
      </c>
      <c r="K40399" t="s">
        <v>57</v>
      </c>
    </row>
    <row r="40400" spans="1:11" x14ac:dyDescent="0.25">
      <c r="A40400" t="s">
        <v>40023</v>
      </c>
      <c r="B40400">
        <v>36400</v>
      </c>
      <c r="C40400">
        <v>41600</v>
      </c>
      <c r="D40400">
        <v>46800</v>
      </c>
      <c r="E40400">
        <v>52000</v>
      </c>
      <c r="F40400">
        <v>56200</v>
      </c>
      <c r="G40400">
        <v>60350</v>
      </c>
      <c r="H40400">
        <v>64500</v>
      </c>
      <c r="I40400">
        <v>68650</v>
      </c>
      <c r="J40400">
        <v>72800</v>
      </c>
      <c r="K40400" t="s">
        <v>57</v>
      </c>
    </row>
    <row r="40401" spans="1:11" x14ac:dyDescent="0.25">
      <c r="A40401" t="s">
        <v>41727</v>
      </c>
      <c r="B40401">
        <v>39500</v>
      </c>
      <c r="C40401">
        <v>45150</v>
      </c>
      <c r="D40401">
        <v>50800</v>
      </c>
      <c r="E40401">
        <v>56400</v>
      </c>
      <c r="F40401">
        <v>60950</v>
      </c>
      <c r="G40401">
        <v>65450</v>
      </c>
      <c r="H40401">
        <v>69950</v>
      </c>
      <c r="I40401">
        <v>74450</v>
      </c>
      <c r="J40401">
        <v>79000</v>
      </c>
      <c r="K40401" t="s">
        <v>57</v>
      </c>
    </row>
    <row r="40402" spans="1:11" x14ac:dyDescent="0.25">
      <c r="A40402" t="s">
        <v>45600</v>
      </c>
      <c r="B40402">
        <v>25950</v>
      </c>
      <c r="C40402">
        <v>29650</v>
      </c>
      <c r="D40402">
        <v>33350</v>
      </c>
      <c r="E40402">
        <v>37050</v>
      </c>
      <c r="F40402">
        <v>40000</v>
      </c>
      <c r="G40402">
        <v>42950</v>
      </c>
      <c r="H40402">
        <v>45950</v>
      </c>
      <c r="I40402">
        <v>48900</v>
      </c>
      <c r="K40402" t="s">
        <v>136</v>
      </c>
    </row>
    <row r="40403" spans="1:11" x14ac:dyDescent="0.25">
      <c r="A40403" t="s">
        <v>45601</v>
      </c>
      <c r="B40403">
        <v>26100</v>
      </c>
      <c r="C40403">
        <v>29850</v>
      </c>
      <c r="D40403">
        <v>33550</v>
      </c>
      <c r="E40403">
        <v>37300</v>
      </c>
      <c r="F40403">
        <v>40300</v>
      </c>
      <c r="G40403">
        <v>43250</v>
      </c>
      <c r="H40403">
        <v>46250</v>
      </c>
      <c r="I40403">
        <v>49250</v>
      </c>
      <c r="K40403" t="s">
        <v>136</v>
      </c>
    </row>
    <row r="40404" spans="1:11" x14ac:dyDescent="0.25">
      <c r="A40404" t="s">
        <v>45602</v>
      </c>
      <c r="B40404">
        <v>26100</v>
      </c>
      <c r="C40404">
        <v>29850</v>
      </c>
      <c r="D40404">
        <v>33550</v>
      </c>
      <c r="E40404">
        <v>37300</v>
      </c>
      <c r="F40404">
        <v>40300</v>
      </c>
      <c r="G40404">
        <v>43250</v>
      </c>
      <c r="H40404">
        <v>46250</v>
      </c>
      <c r="I40404">
        <v>49250</v>
      </c>
      <c r="K40404" t="s">
        <v>136</v>
      </c>
    </row>
    <row r="40405" spans="1:11" x14ac:dyDescent="0.25">
      <c r="A40405" t="s">
        <v>45603</v>
      </c>
      <c r="B40405">
        <v>26100</v>
      </c>
      <c r="C40405">
        <v>29850</v>
      </c>
      <c r="D40405">
        <v>33550</v>
      </c>
      <c r="E40405">
        <v>37300</v>
      </c>
      <c r="F40405">
        <v>40300</v>
      </c>
      <c r="G40405">
        <v>43250</v>
      </c>
      <c r="H40405">
        <v>46250</v>
      </c>
      <c r="I40405">
        <v>49250</v>
      </c>
      <c r="K40405" t="s">
        <v>136</v>
      </c>
    </row>
    <row r="40406" spans="1:11" x14ac:dyDescent="0.25">
      <c r="A40406" t="s">
        <v>45604</v>
      </c>
      <c r="B40406">
        <v>27100</v>
      </c>
      <c r="C40406">
        <v>30950</v>
      </c>
      <c r="D40406">
        <v>34850</v>
      </c>
      <c r="E40406">
        <v>38700</v>
      </c>
      <c r="F40406">
        <v>41800</v>
      </c>
      <c r="G40406">
        <v>44900</v>
      </c>
      <c r="H40406">
        <v>48000</v>
      </c>
      <c r="I40406">
        <v>51100</v>
      </c>
      <c r="K40406" t="s">
        <v>136</v>
      </c>
    </row>
    <row r="40407" spans="1:11" x14ac:dyDescent="0.25">
      <c r="A40407" t="s">
        <v>45605</v>
      </c>
      <c r="B40407">
        <v>27550</v>
      </c>
      <c r="C40407">
        <v>31450</v>
      </c>
      <c r="D40407">
        <v>35400</v>
      </c>
      <c r="E40407">
        <v>39300</v>
      </c>
      <c r="F40407">
        <v>42450</v>
      </c>
      <c r="G40407">
        <v>45600</v>
      </c>
      <c r="H40407">
        <v>48750</v>
      </c>
      <c r="I40407">
        <v>51900</v>
      </c>
      <c r="K40407" t="s">
        <v>136</v>
      </c>
    </row>
    <row r="40408" spans="1:11" x14ac:dyDescent="0.25">
      <c r="A40408" t="s">
        <v>45606</v>
      </c>
      <c r="B40408">
        <v>26750</v>
      </c>
      <c r="C40408">
        <v>30550</v>
      </c>
      <c r="D40408">
        <v>34350</v>
      </c>
      <c r="E40408">
        <v>38150</v>
      </c>
      <c r="F40408">
        <v>41250</v>
      </c>
      <c r="G40408">
        <v>44300</v>
      </c>
      <c r="H40408">
        <v>47350</v>
      </c>
      <c r="I40408">
        <v>50400</v>
      </c>
      <c r="K40408" t="s">
        <v>136</v>
      </c>
    </row>
    <row r="40409" spans="1:11" x14ac:dyDescent="0.25">
      <c r="A40409" t="s">
        <v>45607</v>
      </c>
      <c r="B40409">
        <v>27100</v>
      </c>
      <c r="C40409">
        <v>30950</v>
      </c>
      <c r="D40409">
        <v>34800</v>
      </c>
      <c r="E40409">
        <v>38650</v>
      </c>
      <c r="F40409">
        <v>41750</v>
      </c>
      <c r="G40409">
        <v>44850</v>
      </c>
      <c r="H40409">
        <v>47950</v>
      </c>
      <c r="I40409">
        <v>51050</v>
      </c>
      <c r="K40409" t="s">
        <v>136</v>
      </c>
    </row>
    <row r="40410" spans="1:11" x14ac:dyDescent="0.25">
      <c r="A40410" t="s">
        <v>45608</v>
      </c>
      <c r="B40410">
        <v>26600</v>
      </c>
      <c r="C40410">
        <v>30400</v>
      </c>
      <c r="D40410">
        <v>34200</v>
      </c>
      <c r="E40410">
        <v>38000</v>
      </c>
      <c r="F40410">
        <v>41050</v>
      </c>
      <c r="G40410">
        <v>44100</v>
      </c>
      <c r="H40410">
        <v>47150</v>
      </c>
      <c r="I40410">
        <v>50200</v>
      </c>
      <c r="K40410" t="s">
        <v>136</v>
      </c>
    </row>
    <row r="40411" spans="1:11" x14ac:dyDescent="0.25">
      <c r="A40411" t="s">
        <v>45609</v>
      </c>
      <c r="B40411">
        <v>27900</v>
      </c>
      <c r="C40411">
        <v>31900</v>
      </c>
      <c r="D40411">
        <v>35900</v>
      </c>
      <c r="E40411">
        <v>39850</v>
      </c>
      <c r="F40411">
        <v>43050</v>
      </c>
      <c r="G40411">
        <v>46250</v>
      </c>
      <c r="H40411">
        <v>49450</v>
      </c>
      <c r="I40411">
        <v>52650</v>
      </c>
      <c r="K40411" t="s">
        <v>136</v>
      </c>
    </row>
    <row r="40412" spans="1:11" x14ac:dyDescent="0.25">
      <c r="A40412" t="s">
        <v>45610</v>
      </c>
      <c r="B40412">
        <v>27100</v>
      </c>
      <c r="C40412">
        <v>31000</v>
      </c>
      <c r="D40412">
        <v>34850</v>
      </c>
      <c r="E40412">
        <v>38700</v>
      </c>
      <c r="F40412">
        <v>41800</v>
      </c>
      <c r="G40412">
        <v>44900</v>
      </c>
      <c r="H40412">
        <v>48000</v>
      </c>
      <c r="I40412">
        <v>51100</v>
      </c>
      <c r="J40412">
        <v>54200</v>
      </c>
      <c r="K40412" t="s">
        <v>136</v>
      </c>
    </row>
    <row r="40413" spans="1:11" x14ac:dyDescent="0.25">
      <c r="A40413" t="s">
        <v>45611</v>
      </c>
      <c r="B40413">
        <v>28450</v>
      </c>
      <c r="C40413">
        <v>32500</v>
      </c>
      <c r="D40413">
        <v>36550</v>
      </c>
      <c r="E40413">
        <v>40600</v>
      </c>
      <c r="F40413">
        <v>43850</v>
      </c>
      <c r="G40413">
        <v>47100</v>
      </c>
      <c r="H40413">
        <v>50350</v>
      </c>
      <c r="I40413">
        <v>53600</v>
      </c>
      <c r="J40413">
        <v>56850</v>
      </c>
      <c r="K40413" t="s">
        <v>136</v>
      </c>
    </row>
    <row r="40414" spans="1:11" x14ac:dyDescent="0.25">
      <c r="A40414" t="s">
        <v>45612</v>
      </c>
      <c r="B40414">
        <v>27100</v>
      </c>
      <c r="C40414">
        <v>30950</v>
      </c>
      <c r="D40414">
        <v>34800</v>
      </c>
      <c r="E40414">
        <v>38650</v>
      </c>
      <c r="F40414">
        <v>41750</v>
      </c>
      <c r="G40414">
        <v>44850</v>
      </c>
      <c r="H40414">
        <v>47950</v>
      </c>
      <c r="I40414">
        <v>51050</v>
      </c>
      <c r="J40414">
        <v>54100</v>
      </c>
      <c r="K40414" t="s">
        <v>136</v>
      </c>
    </row>
    <row r="40415" spans="1:11" x14ac:dyDescent="0.25">
      <c r="A40415" t="s">
        <v>45613</v>
      </c>
      <c r="B40415">
        <v>27900</v>
      </c>
      <c r="C40415">
        <v>31900</v>
      </c>
      <c r="D40415">
        <v>35900</v>
      </c>
      <c r="E40415">
        <v>39850</v>
      </c>
      <c r="F40415">
        <v>43050</v>
      </c>
      <c r="G40415">
        <v>46250</v>
      </c>
      <c r="H40415">
        <v>49450</v>
      </c>
      <c r="I40415">
        <v>52650</v>
      </c>
      <c r="J40415">
        <v>55800</v>
      </c>
      <c r="K40415" t="s">
        <v>136</v>
      </c>
    </row>
    <row r="40416" spans="1:11" x14ac:dyDescent="0.25">
      <c r="A40416" t="s">
        <v>45614</v>
      </c>
      <c r="B40416">
        <v>29300</v>
      </c>
      <c r="C40416">
        <v>33500</v>
      </c>
      <c r="D40416">
        <v>37700</v>
      </c>
      <c r="E40416">
        <v>41850</v>
      </c>
      <c r="F40416">
        <v>45200</v>
      </c>
      <c r="G40416">
        <v>48550</v>
      </c>
      <c r="H40416">
        <v>51900</v>
      </c>
      <c r="I40416">
        <v>55250</v>
      </c>
      <c r="J40416">
        <v>58600</v>
      </c>
      <c r="K40416" t="s">
        <v>136</v>
      </c>
    </row>
    <row r="40417" spans="1:11" x14ac:dyDescent="0.25">
      <c r="A40417" t="s">
        <v>45615</v>
      </c>
      <c r="B40417">
        <v>30650</v>
      </c>
      <c r="C40417">
        <v>35000</v>
      </c>
      <c r="D40417">
        <v>39400</v>
      </c>
      <c r="E40417">
        <v>43750</v>
      </c>
      <c r="F40417">
        <v>47250</v>
      </c>
      <c r="G40417">
        <v>50750</v>
      </c>
      <c r="H40417">
        <v>54250</v>
      </c>
      <c r="I40417">
        <v>57750</v>
      </c>
      <c r="J40417">
        <v>61250</v>
      </c>
      <c r="K40417" t="s">
        <v>136</v>
      </c>
    </row>
    <row r="40418" spans="1:11" x14ac:dyDescent="0.25">
      <c r="A40418" t="s">
        <v>45616</v>
      </c>
      <c r="B40418">
        <v>30450</v>
      </c>
      <c r="C40418">
        <v>34800</v>
      </c>
      <c r="D40418">
        <v>39150</v>
      </c>
      <c r="E40418">
        <v>43450</v>
      </c>
      <c r="F40418">
        <v>46950</v>
      </c>
      <c r="G40418">
        <v>50450</v>
      </c>
      <c r="H40418">
        <v>53900</v>
      </c>
      <c r="I40418">
        <v>57400</v>
      </c>
      <c r="J40418">
        <v>60850</v>
      </c>
      <c r="K40418" t="s">
        <v>136</v>
      </c>
    </row>
    <row r="40419" spans="1:11" x14ac:dyDescent="0.25">
      <c r="A40419" t="s">
        <v>45617</v>
      </c>
      <c r="B40419">
        <v>34000</v>
      </c>
      <c r="C40419">
        <v>38850</v>
      </c>
      <c r="D40419">
        <v>43700</v>
      </c>
      <c r="E40419">
        <v>48550</v>
      </c>
      <c r="F40419">
        <v>52450</v>
      </c>
      <c r="G40419">
        <v>56350</v>
      </c>
      <c r="H40419">
        <v>60250</v>
      </c>
      <c r="I40419">
        <v>64100</v>
      </c>
      <c r="J40419">
        <v>68000</v>
      </c>
      <c r="K40419" t="s">
        <v>136</v>
      </c>
    </row>
    <row r="40420" spans="1:11" x14ac:dyDescent="0.25">
      <c r="A40420" t="s">
        <v>45618</v>
      </c>
      <c r="B40420">
        <v>35950</v>
      </c>
      <c r="C40420">
        <v>41100</v>
      </c>
      <c r="D40420">
        <v>46250</v>
      </c>
      <c r="E40420">
        <v>51350</v>
      </c>
      <c r="F40420">
        <v>55500</v>
      </c>
      <c r="G40420">
        <v>59600</v>
      </c>
      <c r="H40420">
        <v>63700</v>
      </c>
      <c r="I40420">
        <v>67800</v>
      </c>
      <c r="J40420">
        <v>71900</v>
      </c>
      <c r="K40420" t="s">
        <v>136</v>
      </c>
    </row>
    <row r="40421" spans="1:11" x14ac:dyDescent="0.25">
      <c r="A40421" t="s">
        <v>45619</v>
      </c>
      <c r="B40421">
        <v>39500</v>
      </c>
      <c r="C40421">
        <v>45150</v>
      </c>
      <c r="D40421">
        <v>50800</v>
      </c>
      <c r="E40421">
        <v>56400</v>
      </c>
      <c r="F40421">
        <v>60950</v>
      </c>
      <c r="G40421">
        <v>65450</v>
      </c>
      <c r="H40421">
        <v>69950</v>
      </c>
      <c r="I40421">
        <v>74450</v>
      </c>
      <c r="J40421">
        <v>79000</v>
      </c>
      <c r="K40421" t="s">
        <v>136</v>
      </c>
    </row>
    <row r="40422" spans="1:11" x14ac:dyDescent="0.25">
      <c r="A40422" t="s">
        <v>29580</v>
      </c>
      <c r="B40422">
        <v>24200</v>
      </c>
      <c r="C40422">
        <v>27650</v>
      </c>
      <c r="D40422">
        <v>31100</v>
      </c>
      <c r="E40422">
        <v>34550</v>
      </c>
      <c r="F40422">
        <v>37300</v>
      </c>
      <c r="G40422">
        <v>40100</v>
      </c>
      <c r="H40422">
        <v>42850</v>
      </c>
      <c r="I40422">
        <v>45600</v>
      </c>
      <c r="K40422" t="s">
        <v>55</v>
      </c>
    </row>
    <row r="40423" spans="1:11" x14ac:dyDescent="0.25">
      <c r="A40423" t="s">
        <v>29581</v>
      </c>
      <c r="B40423">
        <v>24700</v>
      </c>
      <c r="C40423">
        <v>28250</v>
      </c>
      <c r="D40423">
        <v>31750</v>
      </c>
      <c r="E40423">
        <v>35300</v>
      </c>
      <c r="F40423">
        <v>38100</v>
      </c>
      <c r="G40423">
        <v>40950</v>
      </c>
      <c r="H40423">
        <v>43750</v>
      </c>
      <c r="I40423">
        <v>46600</v>
      </c>
      <c r="K40423" t="s">
        <v>55</v>
      </c>
    </row>
    <row r="40424" spans="1:11" x14ac:dyDescent="0.25">
      <c r="A40424" t="s">
        <v>29582</v>
      </c>
      <c r="B40424">
        <v>24700</v>
      </c>
      <c r="C40424">
        <v>28250</v>
      </c>
      <c r="D40424">
        <v>31750</v>
      </c>
      <c r="E40424">
        <v>35300</v>
      </c>
      <c r="F40424">
        <v>38100</v>
      </c>
      <c r="G40424">
        <v>40950</v>
      </c>
      <c r="H40424">
        <v>43750</v>
      </c>
      <c r="I40424">
        <v>46600</v>
      </c>
      <c r="K40424" t="s">
        <v>55</v>
      </c>
    </row>
    <row r="40425" spans="1:11" x14ac:dyDescent="0.25">
      <c r="A40425" t="s">
        <v>29583</v>
      </c>
      <c r="B40425">
        <v>25400</v>
      </c>
      <c r="C40425">
        <v>29050</v>
      </c>
      <c r="D40425">
        <v>32650</v>
      </c>
      <c r="E40425">
        <v>36300</v>
      </c>
      <c r="F40425">
        <v>39200</v>
      </c>
      <c r="G40425">
        <v>42100</v>
      </c>
      <c r="H40425">
        <v>45000</v>
      </c>
      <c r="I40425">
        <v>47900</v>
      </c>
      <c r="K40425" t="s">
        <v>55</v>
      </c>
    </row>
    <row r="40426" spans="1:11" x14ac:dyDescent="0.25">
      <c r="A40426" t="s">
        <v>29584</v>
      </c>
      <c r="B40426">
        <v>26150</v>
      </c>
      <c r="C40426">
        <v>29900</v>
      </c>
      <c r="D40426">
        <v>33600</v>
      </c>
      <c r="E40426">
        <v>37350</v>
      </c>
      <c r="F40426">
        <v>40350</v>
      </c>
      <c r="G40426">
        <v>43350</v>
      </c>
      <c r="H40426">
        <v>46300</v>
      </c>
      <c r="I40426">
        <v>49300</v>
      </c>
      <c r="K40426" t="s">
        <v>55</v>
      </c>
    </row>
    <row r="40427" spans="1:11" x14ac:dyDescent="0.25">
      <c r="A40427" t="s">
        <v>29585</v>
      </c>
      <c r="B40427">
        <v>26450</v>
      </c>
      <c r="C40427">
        <v>30200</v>
      </c>
      <c r="D40427">
        <v>34000</v>
      </c>
      <c r="E40427">
        <v>37750</v>
      </c>
      <c r="F40427">
        <v>40800</v>
      </c>
      <c r="G40427">
        <v>43800</v>
      </c>
      <c r="H40427">
        <v>46850</v>
      </c>
      <c r="I40427">
        <v>49850</v>
      </c>
      <c r="K40427" t="s">
        <v>55</v>
      </c>
    </row>
    <row r="40428" spans="1:11" x14ac:dyDescent="0.25">
      <c r="A40428" t="s">
        <v>29586</v>
      </c>
      <c r="B40428">
        <v>25550</v>
      </c>
      <c r="C40428">
        <v>29200</v>
      </c>
      <c r="D40428">
        <v>32850</v>
      </c>
      <c r="E40428">
        <v>36500</v>
      </c>
      <c r="F40428">
        <v>39450</v>
      </c>
      <c r="G40428">
        <v>42350</v>
      </c>
      <c r="H40428">
        <v>45300</v>
      </c>
      <c r="I40428">
        <v>48200</v>
      </c>
      <c r="K40428" t="s">
        <v>55</v>
      </c>
    </row>
    <row r="40429" spans="1:11" x14ac:dyDescent="0.25">
      <c r="A40429" t="s">
        <v>29587</v>
      </c>
      <c r="B40429">
        <v>25900</v>
      </c>
      <c r="C40429">
        <v>29600</v>
      </c>
      <c r="D40429">
        <v>33300</v>
      </c>
      <c r="E40429">
        <v>36950</v>
      </c>
      <c r="F40429">
        <v>39950</v>
      </c>
      <c r="G40429">
        <v>42900</v>
      </c>
      <c r="H40429">
        <v>45850</v>
      </c>
      <c r="I40429">
        <v>48800</v>
      </c>
      <c r="K40429" t="s">
        <v>55</v>
      </c>
    </row>
    <row r="40430" spans="1:11" x14ac:dyDescent="0.25">
      <c r="A40430" t="s">
        <v>29588</v>
      </c>
      <c r="B40430">
        <v>26900</v>
      </c>
      <c r="C40430">
        <v>30750</v>
      </c>
      <c r="D40430">
        <v>34600</v>
      </c>
      <c r="E40430">
        <v>38400</v>
      </c>
      <c r="F40430">
        <v>41500</v>
      </c>
      <c r="G40430">
        <v>44550</v>
      </c>
      <c r="H40430">
        <v>47650</v>
      </c>
      <c r="I40430">
        <v>50700</v>
      </c>
      <c r="K40430" t="s">
        <v>55</v>
      </c>
    </row>
    <row r="40431" spans="1:11" x14ac:dyDescent="0.25">
      <c r="A40431" t="s">
        <v>29589</v>
      </c>
      <c r="B40431">
        <v>26050</v>
      </c>
      <c r="C40431">
        <v>29800</v>
      </c>
      <c r="D40431">
        <v>33500</v>
      </c>
      <c r="E40431">
        <v>37200</v>
      </c>
      <c r="F40431">
        <v>40200</v>
      </c>
      <c r="G40431">
        <v>43200</v>
      </c>
      <c r="H40431">
        <v>46150</v>
      </c>
      <c r="I40431">
        <v>49150</v>
      </c>
      <c r="K40431" t="s">
        <v>55</v>
      </c>
    </row>
    <row r="40432" spans="1:11" x14ac:dyDescent="0.25">
      <c r="A40432" t="s">
        <v>29590</v>
      </c>
      <c r="B40432">
        <v>26750</v>
      </c>
      <c r="C40432">
        <v>30550</v>
      </c>
      <c r="D40432">
        <v>34350</v>
      </c>
      <c r="E40432">
        <v>38150</v>
      </c>
      <c r="F40432">
        <v>41250</v>
      </c>
      <c r="G40432">
        <v>44300</v>
      </c>
      <c r="H40432">
        <v>47350</v>
      </c>
      <c r="I40432">
        <v>50400</v>
      </c>
      <c r="J40432">
        <v>53400</v>
      </c>
      <c r="K40432" t="s">
        <v>55</v>
      </c>
    </row>
    <row r="40433" spans="1:11" x14ac:dyDescent="0.25">
      <c r="A40433" t="s">
        <v>29591</v>
      </c>
      <c r="B40433">
        <v>25450</v>
      </c>
      <c r="C40433">
        <v>29050</v>
      </c>
      <c r="D40433">
        <v>32700</v>
      </c>
      <c r="E40433">
        <v>36300</v>
      </c>
      <c r="F40433">
        <v>39250</v>
      </c>
      <c r="G40433">
        <v>42150</v>
      </c>
      <c r="H40433">
        <v>45050</v>
      </c>
      <c r="I40433">
        <v>47950</v>
      </c>
      <c r="J40433">
        <v>50800</v>
      </c>
      <c r="K40433" t="s">
        <v>55</v>
      </c>
    </row>
    <row r="40434" spans="1:11" x14ac:dyDescent="0.25">
      <c r="A40434" t="s">
        <v>29592</v>
      </c>
      <c r="B40434">
        <v>27100</v>
      </c>
      <c r="C40434">
        <v>31000</v>
      </c>
      <c r="D40434">
        <v>34850</v>
      </c>
      <c r="E40434">
        <v>38700</v>
      </c>
      <c r="F40434">
        <v>41800</v>
      </c>
      <c r="G40434">
        <v>44900</v>
      </c>
      <c r="H40434">
        <v>48000</v>
      </c>
      <c r="I40434">
        <v>51100</v>
      </c>
      <c r="J40434">
        <v>54200</v>
      </c>
      <c r="K40434" t="s">
        <v>55</v>
      </c>
    </row>
    <row r="40435" spans="1:11" x14ac:dyDescent="0.25">
      <c r="A40435" t="s">
        <v>29593</v>
      </c>
      <c r="B40435">
        <v>29200</v>
      </c>
      <c r="C40435">
        <v>33400</v>
      </c>
      <c r="D40435">
        <v>37550</v>
      </c>
      <c r="E40435">
        <v>41700</v>
      </c>
      <c r="F40435">
        <v>45050</v>
      </c>
      <c r="G40435">
        <v>48400</v>
      </c>
      <c r="H40435">
        <v>51750</v>
      </c>
      <c r="I40435">
        <v>55050</v>
      </c>
      <c r="J40435">
        <v>58400</v>
      </c>
      <c r="K40435" t="s">
        <v>55</v>
      </c>
    </row>
    <row r="40436" spans="1:11" x14ac:dyDescent="0.25">
      <c r="A40436" t="s">
        <v>32373</v>
      </c>
      <c r="B40436">
        <v>28950</v>
      </c>
      <c r="C40436">
        <v>33100</v>
      </c>
      <c r="D40436">
        <v>37250</v>
      </c>
      <c r="E40436">
        <v>41350</v>
      </c>
      <c r="F40436">
        <v>44700</v>
      </c>
      <c r="G40436">
        <v>48000</v>
      </c>
      <c r="H40436">
        <v>51300</v>
      </c>
      <c r="I40436">
        <v>54600</v>
      </c>
      <c r="J40436">
        <v>57900</v>
      </c>
      <c r="K40436" t="s">
        <v>55</v>
      </c>
    </row>
    <row r="40437" spans="1:11" x14ac:dyDescent="0.25">
      <c r="A40437" t="s">
        <v>34285</v>
      </c>
      <c r="B40437">
        <v>29600</v>
      </c>
      <c r="C40437">
        <v>33800</v>
      </c>
      <c r="D40437">
        <v>38050</v>
      </c>
      <c r="E40437">
        <v>42250</v>
      </c>
      <c r="F40437">
        <v>45650</v>
      </c>
      <c r="G40437">
        <v>49050</v>
      </c>
      <c r="H40437">
        <v>52400</v>
      </c>
      <c r="I40437">
        <v>55800</v>
      </c>
      <c r="J40437">
        <v>59150</v>
      </c>
      <c r="K40437" t="s">
        <v>55</v>
      </c>
    </row>
    <row r="40438" spans="1:11" x14ac:dyDescent="0.25">
      <c r="A40438" t="s">
        <v>35996</v>
      </c>
      <c r="B40438">
        <v>31050</v>
      </c>
      <c r="C40438">
        <v>35450</v>
      </c>
      <c r="D40438">
        <v>39900</v>
      </c>
      <c r="E40438">
        <v>44300</v>
      </c>
      <c r="F40438">
        <v>47850</v>
      </c>
      <c r="G40438">
        <v>51400</v>
      </c>
      <c r="H40438">
        <v>54950</v>
      </c>
      <c r="I40438">
        <v>58500</v>
      </c>
      <c r="J40438">
        <v>62050</v>
      </c>
      <c r="K40438" t="s">
        <v>55</v>
      </c>
    </row>
    <row r="40439" spans="1:11" x14ac:dyDescent="0.25">
      <c r="A40439" t="s">
        <v>38110</v>
      </c>
      <c r="B40439">
        <v>34000</v>
      </c>
      <c r="C40439">
        <v>38850</v>
      </c>
      <c r="D40439">
        <v>43700</v>
      </c>
      <c r="E40439">
        <v>48550</v>
      </c>
      <c r="F40439">
        <v>52450</v>
      </c>
      <c r="G40439">
        <v>56350</v>
      </c>
      <c r="H40439">
        <v>60250</v>
      </c>
      <c r="I40439">
        <v>64100</v>
      </c>
      <c r="J40439">
        <v>68000</v>
      </c>
      <c r="K40439" t="s">
        <v>55</v>
      </c>
    </row>
    <row r="40440" spans="1:11" x14ac:dyDescent="0.25">
      <c r="A40440" t="s">
        <v>40024</v>
      </c>
      <c r="B40440">
        <v>35950</v>
      </c>
      <c r="C40440">
        <v>41100</v>
      </c>
      <c r="D40440">
        <v>46250</v>
      </c>
      <c r="E40440">
        <v>51350</v>
      </c>
      <c r="F40440">
        <v>55500</v>
      </c>
      <c r="G40440">
        <v>59600</v>
      </c>
      <c r="H40440">
        <v>63700</v>
      </c>
      <c r="I40440">
        <v>67800</v>
      </c>
      <c r="J40440">
        <v>71900</v>
      </c>
      <c r="K40440" t="s">
        <v>55</v>
      </c>
    </row>
    <row r="40441" spans="1:11" x14ac:dyDescent="0.25">
      <c r="A40441" t="s">
        <v>41731</v>
      </c>
      <c r="B40441">
        <v>36550</v>
      </c>
      <c r="C40441">
        <v>41750</v>
      </c>
      <c r="D40441">
        <v>46950</v>
      </c>
      <c r="E40441">
        <v>52150</v>
      </c>
      <c r="F40441">
        <v>56350</v>
      </c>
      <c r="G40441">
        <v>60500</v>
      </c>
      <c r="H40441">
        <v>64700</v>
      </c>
      <c r="I40441">
        <v>68850</v>
      </c>
      <c r="J40441">
        <v>73050</v>
      </c>
      <c r="K40441" t="s">
        <v>55</v>
      </c>
    </row>
    <row r="40442" spans="1:11" x14ac:dyDescent="0.25">
      <c r="A40442" t="s">
        <v>29594</v>
      </c>
      <c r="B40442">
        <v>26000</v>
      </c>
      <c r="C40442">
        <v>29700</v>
      </c>
      <c r="D40442">
        <v>33400</v>
      </c>
      <c r="E40442">
        <v>37100</v>
      </c>
      <c r="F40442">
        <v>40100</v>
      </c>
      <c r="G40442">
        <v>43050</v>
      </c>
      <c r="H40442">
        <v>46050</v>
      </c>
      <c r="I40442">
        <v>49000</v>
      </c>
      <c r="K40442" t="s">
        <v>57</v>
      </c>
    </row>
    <row r="40443" spans="1:11" x14ac:dyDescent="0.25">
      <c r="A40443" t="s">
        <v>29595</v>
      </c>
      <c r="B40443">
        <v>26000</v>
      </c>
      <c r="C40443">
        <v>29700</v>
      </c>
      <c r="D40443">
        <v>33400</v>
      </c>
      <c r="E40443">
        <v>37100</v>
      </c>
      <c r="F40443">
        <v>40100</v>
      </c>
      <c r="G40443">
        <v>43050</v>
      </c>
      <c r="H40443">
        <v>46050</v>
      </c>
      <c r="I40443">
        <v>49000</v>
      </c>
      <c r="K40443" t="s">
        <v>57</v>
      </c>
    </row>
    <row r="40444" spans="1:11" x14ac:dyDescent="0.25">
      <c r="A40444" t="s">
        <v>29596</v>
      </c>
      <c r="B40444">
        <v>26000</v>
      </c>
      <c r="C40444">
        <v>29700</v>
      </c>
      <c r="D40444">
        <v>33400</v>
      </c>
      <c r="E40444">
        <v>37100</v>
      </c>
      <c r="F40444">
        <v>40100</v>
      </c>
      <c r="G40444">
        <v>43050</v>
      </c>
      <c r="H40444">
        <v>46050</v>
      </c>
      <c r="I40444">
        <v>49000</v>
      </c>
      <c r="K40444" t="s">
        <v>57</v>
      </c>
    </row>
    <row r="40445" spans="1:11" x14ac:dyDescent="0.25">
      <c r="A40445" t="s">
        <v>29597</v>
      </c>
      <c r="B40445">
        <v>26000</v>
      </c>
      <c r="C40445">
        <v>29700</v>
      </c>
      <c r="D40445">
        <v>33400</v>
      </c>
      <c r="E40445">
        <v>37100</v>
      </c>
      <c r="F40445">
        <v>40100</v>
      </c>
      <c r="G40445">
        <v>43050</v>
      </c>
      <c r="H40445">
        <v>46050</v>
      </c>
      <c r="I40445">
        <v>49000</v>
      </c>
      <c r="K40445" t="s">
        <v>57</v>
      </c>
    </row>
    <row r="40446" spans="1:11" x14ac:dyDescent="0.25">
      <c r="A40446" t="s">
        <v>29598</v>
      </c>
      <c r="B40446">
        <v>26000</v>
      </c>
      <c r="C40446">
        <v>29700</v>
      </c>
      <c r="D40446">
        <v>33400</v>
      </c>
      <c r="E40446">
        <v>37100</v>
      </c>
      <c r="F40446">
        <v>40100</v>
      </c>
      <c r="G40446">
        <v>43050</v>
      </c>
      <c r="H40446">
        <v>46050</v>
      </c>
      <c r="I40446">
        <v>49000</v>
      </c>
      <c r="K40446" t="s">
        <v>57</v>
      </c>
    </row>
    <row r="40447" spans="1:11" x14ac:dyDescent="0.25">
      <c r="A40447" t="s">
        <v>29599</v>
      </c>
      <c r="B40447">
        <v>26000</v>
      </c>
      <c r="C40447">
        <v>29700</v>
      </c>
      <c r="D40447">
        <v>33400</v>
      </c>
      <c r="E40447">
        <v>37100</v>
      </c>
      <c r="F40447">
        <v>40100</v>
      </c>
      <c r="G40447">
        <v>43050</v>
      </c>
      <c r="H40447">
        <v>46050</v>
      </c>
      <c r="I40447">
        <v>49000</v>
      </c>
      <c r="K40447" t="s">
        <v>57</v>
      </c>
    </row>
    <row r="40448" spans="1:11" x14ac:dyDescent="0.25">
      <c r="A40448" t="s">
        <v>29600</v>
      </c>
      <c r="B40448">
        <v>26150</v>
      </c>
      <c r="C40448">
        <v>29850</v>
      </c>
      <c r="D40448">
        <v>33600</v>
      </c>
      <c r="E40448">
        <v>37300</v>
      </c>
      <c r="F40448">
        <v>40300</v>
      </c>
      <c r="G40448">
        <v>43300</v>
      </c>
      <c r="H40448">
        <v>46300</v>
      </c>
      <c r="I40448">
        <v>49250</v>
      </c>
      <c r="K40448" t="s">
        <v>57</v>
      </c>
    </row>
    <row r="40449" spans="1:11" x14ac:dyDescent="0.25">
      <c r="A40449" t="s">
        <v>29601</v>
      </c>
      <c r="B40449">
        <v>26500</v>
      </c>
      <c r="C40449">
        <v>30300</v>
      </c>
      <c r="D40449">
        <v>34100</v>
      </c>
      <c r="E40449">
        <v>37850</v>
      </c>
      <c r="F40449">
        <v>40900</v>
      </c>
      <c r="G40449">
        <v>43950</v>
      </c>
      <c r="H40449">
        <v>46950</v>
      </c>
      <c r="I40449">
        <v>50000</v>
      </c>
      <c r="K40449" t="s">
        <v>57</v>
      </c>
    </row>
    <row r="40450" spans="1:11" x14ac:dyDescent="0.25">
      <c r="A40450" t="s">
        <v>29602</v>
      </c>
      <c r="B40450">
        <v>26000</v>
      </c>
      <c r="C40450">
        <v>29700</v>
      </c>
      <c r="D40450">
        <v>33400</v>
      </c>
      <c r="E40450">
        <v>37100</v>
      </c>
      <c r="F40450">
        <v>40100</v>
      </c>
      <c r="G40450">
        <v>43050</v>
      </c>
      <c r="H40450">
        <v>46050</v>
      </c>
      <c r="I40450">
        <v>49000</v>
      </c>
      <c r="K40450" t="s">
        <v>57</v>
      </c>
    </row>
    <row r="40451" spans="1:11" x14ac:dyDescent="0.25">
      <c r="A40451" t="s">
        <v>29603</v>
      </c>
      <c r="B40451">
        <v>25850</v>
      </c>
      <c r="C40451">
        <v>29550</v>
      </c>
      <c r="D40451">
        <v>33250</v>
      </c>
      <c r="E40451">
        <v>36900</v>
      </c>
      <c r="F40451">
        <v>39900</v>
      </c>
      <c r="G40451">
        <v>42850</v>
      </c>
      <c r="H40451">
        <v>45800</v>
      </c>
      <c r="I40451">
        <v>48750</v>
      </c>
      <c r="K40451" t="s">
        <v>57</v>
      </c>
    </row>
    <row r="40452" spans="1:11" x14ac:dyDescent="0.25">
      <c r="A40452" t="s">
        <v>29604</v>
      </c>
      <c r="B40452">
        <v>25850</v>
      </c>
      <c r="C40452">
        <v>29550</v>
      </c>
      <c r="D40452">
        <v>33250</v>
      </c>
      <c r="E40452">
        <v>36900</v>
      </c>
      <c r="F40452">
        <v>39900</v>
      </c>
      <c r="G40452">
        <v>42850</v>
      </c>
      <c r="H40452">
        <v>45800</v>
      </c>
      <c r="I40452">
        <v>48750</v>
      </c>
      <c r="J40452">
        <v>51650</v>
      </c>
      <c r="K40452" t="s">
        <v>57</v>
      </c>
    </row>
    <row r="40453" spans="1:11" x14ac:dyDescent="0.25">
      <c r="A40453" t="s">
        <v>29605</v>
      </c>
      <c r="B40453">
        <v>27100</v>
      </c>
      <c r="C40453">
        <v>31000</v>
      </c>
      <c r="D40453">
        <v>34850</v>
      </c>
      <c r="E40453">
        <v>38700</v>
      </c>
      <c r="F40453">
        <v>41800</v>
      </c>
      <c r="G40453">
        <v>44900</v>
      </c>
      <c r="H40453">
        <v>48000</v>
      </c>
      <c r="I40453">
        <v>51100</v>
      </c>
      <c r="J40453">
        <v>54200</v>
      </c>
      <c r="K40453" t="s">
        <v>57</v>
      </c>
    </row>
    <row r="40454" spans="1:11" x14ac:dyDescent="0.25">
      <c r="A40454" t="s">
        <v>29606</v>
      </c>
      <c r="B40454">
        <v>26250</v>
      </c>
      <c r="C40454">
        <v>30000</v>
      </c>
      <c r="D40454">
        <v>33750</v>
      </c>
      <c r="E40454">
        <v>37450</v>
      </c>
      <c r="F40454">
        <v>40450</v>
      </c>
      <c r="G40454">
        <v>43450</v>
      </c>
      <c r="H40454">
        <v>46450</v>
      </c>
      <c r="I40454">
        <v>49450</v>
      </c>
      <c r="J40454">
        <v>52450</v>
      </c>
      <c r="K40454" t="s">
        <v>57</v>
      </c>
    </row>
    <row r="40455" spans="1:11" x14ac:dyDescent="0.25">
      <c r="A40455" t="s">
        <v>29607</v>
      </c>
      <c r="B40455">
        <v>27400</v>
      </c>
      <c r="C40455">
        <v>31300</v>
      </c>
      <c r="D40455">
        <v>35200</v>
      </c>
      <c r="E40455">
        <v>39100</v>
      </c>
      <c r="F40455">
        <v>42250</v>
      </c>
      <c r="G40455">
        <v>45400</v>
      </c>
      <c r="H40455">
        <v>48500</v>
      </c>
      <c r="I40455">
        <v>51650</v>
      </c>
      <c r="J40455">
        <v>54750</v>
      </c>
      <c r="K40455" t="s">
        <v>57</v>
      </c>
    </row>
    <row r="40456" spans="1:11" x14ac:dyDescent="0.25">
      <c r="A40456" t="s">
        <v>32374</v>
      </c>
      <c r="B40456">
        <v>29200</v>
      </c>
      <c r="C40456">
        <v>33400</v>
      </c>
      <c r="D40456">
        <v>37550</v>
      </c>
      <c r="E40456">
        <v>41700</v>
      </c>
      <c r="F40456">
        <v>45050</v>
      </c>
      <c r="G40456">
        <v>48400</v>
      </c>
      <c r="H40456">
        <v>51750</v>
      </c>
      <c r="I40456">
        <v>55050</v>
      </c>
      <c r="J40456">
        <v>58400</v>
      </c>
      <c r="K40456" t="s">
        <v>57</v>
      </c>
    </row>
    <row r="40457" spans="1:11" x14ac:dyDescent="0.25">
      <c r="A40457" t="s">
        <v>34286</v>
      </c>
      <c r="B40457">
        <v>30650</v>
      </c>
      <c r="C40457">
        <v>35000</v>
      </c>
      <c r="D40457">
        <v>39400</v>
      </c>
      <c r="E40457">
        <v>43750</v>
      </c>
      <c r="F40457">
        <v>47250</v>
      </c>
      <c r="G40457">
        <v>50750</v>
      </c>
      <c r="H40457">
        <v>54250</v>
      </c>
      <c r="I40457">
        <v>57750</v>
      </c>
      <c r="J40457">
        <v>61250</v>
      </c>
      <c r="K40457" t="s">
        <v>57</v>
      </c>
    </row>
    <row r="40458" spans="1:11" x14ac:dyDescent="0.25">
      <c r="A40458" t="s">
        <v>36000</v>
      </c>
      <c r="B40458">
        <v>30750</v>
      </c>
      <c r="C40458">
        <v>35150</v>
      </c>
      <c r="D40458">
        <v>39550</v>
      </c>
      <c r="E40458">
        <v>43900</v>
      </c>
      <c r="F40458">
        <v>47450</v>
      </c>
      <c r="G40458">
        <v>50950</v>
      </c>
      <c r="H40458">
        <v>54450</v>
      </c>
      <c r="I40458">
        <v>57950</v>
      </c>
      <c r="J40458">
        <v>61500</v>
      </c>
      <c r="K40458" t="s">
        <v>57</v>
      </c>
    </row>
    <row r="40459" spans="1:11" x14ac:dyDescent="0.25">
      <c r="A40459" t="s">
        <v>38111</v>
      </c>
      <c r="B40459">
        <v>34400</v>
      </c>
      <c r="C40459">
        <v>39300</v>
      </c>
      <c r="D40459">
        <v>44200</v>
      </c>
      <c r="E40459">
        <v>49100</v>
      </c>
      <c r="F40459">
        <v>53050</v>
      </c>
      <c r="G40459">
        <v>57000</v>
      </c>
      <c r="H40459">
        <v>60900</v>
      </c>
      <c r="I40459">
        <v>64850</v>
      </c>
      <c r="J40459">
        <v>68750</v>
      </c>
      <c r="K40459" t="s">
        <v>57</v>
      </c>
    </row>
    <row r="40460" spans="1:11" x14ac:dyDescent="0.25">
      <c r="A40460" t="s">
        <v>40025</v>
      </c>
      <c r="B40460">
        <v>36400</v>
      </c>
      <c r="C40460">
        <v>41600</v>
      </c>
      <c r="D40460">
        <v>46800</v>
      </c>
      <c r="E40460">
        <v>52000</v>
      </c>
      <c r="F40460">
        <v>56200</v>
      </c>
      <c r="G40460">
        <v>60350</v>
      </c>
      <c r="H40460">
        <v>64500</v>
      </c>
      <c r="I40460">
        <v>68650</v>
      </c>
      <c r="J40460">
        <v>72800</v>
      </c>
      <c r="K40460" t="s">
        <v>57</v>
      </c>
    </row>
    <row r="40461" spans="1:11" x14ac:dyDescent="0.25">
      <c r="A40461" t="s">
        <v>41735</v>
      </c>
      <c r="B40461">
        <v>39500</v>
      </c>
      <c r="C40461">
        <v>45150</v>
      </c>
      <c r="D40461">
        <v>50800</v>
      </c>
      <c r="E40461">
        <v>56400</v>
      </c>
      <c r="F40461">
        <v>60950</v>
      </c>
      <c r="G40461">
        <v>65450</v>
      </c>
      <c r="H40461">
        <v>69950</v>
      </c>
      <c r="I40461">
        <v>74450</v>
      </c>
      <c r="J40461">
        <v>79000</v>
      </c>
      <c r="K40461" t="s">
        <v>57</v>
      </c>
    </row>
    <row r="40462" spans="1:11" x14ac:dyDescent="0.25">
      <c r="A40462" t="s">
        <v>29608</v>
      </c>
      <c r="B40462">
        <v>26000</v>
      </c>
      <c r="C40462">
        <v>29700</v>
      </c>
      <c r="D40462">
        <v>33400</v>
      </c>
      <c r="E40462">
        <v>37100</v>
      </c>
      <c r="F40462">
        <v>40100</v>
      </c>
      <c r="G40462">
        <v>43050</v>
      </c>
      <c r="H40462">
        <v>46050</v>
      </c>
      <c r="I40462">
        <v>49000</v>
      </c>
      <c r="K40462" t="s">
        <v>57</v>
      </c>
    </row>
    <row r="40463" spans="1:11" x14ac:dyDescent="0.25">
      <c r="A40463" t="s">
        <v>29609</v>
      </c>
      <c r="B40463">
        <v>26000</v>
      </c>
      <c r="C40463">
        <v>29700</v>
      </c>
      <c r="D40463">
        <v>33400</v>
      </c>
      <c r="E40463">
        <v>37100</v>
      </c>
      <c r="F40463">
        <v>40100</v>
      </c>
      <c r="G40463">
        <v>43050</v>
      </c>
      <c r="H40463">
        <v>46050</v>
      </c>
      <c r="I40463">
        <v>49000</v>
      </c>
      <c r="K40463" t="s">
        <v>57</v>
      </c>
    </row>
    <row r="40464" spans="1:11" x14ac:dyDescent="0.25">
      <c r="A40464" t="s">
        <v>29610</v>
      </c>
      <c r="B40464">
        <v>26000</v>
      </c>
      <c r="C40464">
        <v>29700</v>
      </c>
      <c r="D40464">
        <v>33400</v>
      </c>
      <c r="E40464">
        <v>37100</v>
      </c>
      <c r="F40464">
        <v>40100</v>
      </c>
      <c r="G40464">
        <v>43050</v>
      </c>
      <c r="H40464">
        <v>46050</v>
      </c>
      <c r="I40464">
        <v>49000</v>
      </c>
      <c r="K40464" t="s">
        <v>57</v>
      </c>
    </row>
    <row r="40465" spans="1:11" x14ac:dyDescent="0.25">
      <c r="A40465" t="s">
        <v>29611</v>
      </c>
      <c r="B40465">
        <v>26000</v>
      </c>
      <c r="C40465">
        <v>29700</v>
      </c>
      <c r="D40465">
        <v>33400</v>
      </c>
      <c r="E40465">
        <v>37100</v>
      </c>
      <c r="F40465">
        <v>40100</v>
      </c>
      <c r="G40465">
        <v>43050</v>
      </c>
      <c r="H40465">
        <v>46050</v>
      </c>
      <c r="I40465">
        <v>49000</v>
      </c>
      <c r="K40465" t="s">
        <v>57</v>
      </c>
    </row>
    <row r="40466" spans="1:11" x14ac:dyDescent="0.25">
      <c r="A40466" t="s">
        <v>29612</v>
      </c>
      <c r="B40466">
        <v>26000</v>
      </c>
      <c r="C40466">
        <v>29700</v>
      </c>
      <c r="D40466">
        <v>33400</v>
      </c>
      <c r="E40466">
        <v>37100</v>
      </c>
      <c r="F40466">
        <v>40100</v>
      </c>
      <c r="G40466">
        <v>43050</v>
      </c>
      <c r="H40466">
        <v>46050</v>
      </c>
      <c r="I40466">
        <v>49000</v>
      </c>
      <c r="K40466" t="s">
        <v>57</v>
      </c>
    </row>
    <row r="40467" spans="1:11" x14ac:dyDescent="0.25">
      <c r="A40467" t="s">
        <v>29613</v>
      </c>
      <c r="B40467">
        <v>26000</v>
      </c>
      <c r="C40467">
        <v>29700</v>
      </c>
      <c r="D40467">
        <v>33400</v>
      </c>
      <c r="E40467">
        <v>37100</v>
      </c>
      <c r="F40467">
        <v>40100</v>
      </c>
      <c r="G40467">
        <v>43050</v>
      </c>
      <c r="H40467">
        <v>46050</v>
      </c>
      <c r="I40467">
        <v>49000</v>
      </c>
      <c r="K40467" t="s">
        <v>57</v>
      </c>
    </row>
    <row r="40468" spans="1:11" x14ac:dyDescent="0.25">
      <c r="A40468" t="s">
        <v>29614</v>
      </c>
      <c r="B40468">
        <v>25000</v>
      </c>
      <c r="C40468">
        <v>28600</v>
      </c>
      <c r="D40468">
        <v>32150</v>
      </c>
      <c r="E40468">
        <v>35700</v>
      </c>
      <c r="F40468">
        <v>38600</v>
      </c>
      <c r="G40468">
        <v>41450</v>
      </c>
      <c r="H40468">
        <v>44300</v>
      </c>
      <c r="I40468">
        <v>47150</v>
      </c>
      <c r="K40468" t="s">
        <v>57</v>
      </c>
    </row>
    <row r="40469" spans="1:11" x14ac:dyDescent="0.25">
      <c r="A40469" t="s">
        <v>29615</v>
      </c>
      <c r="B40469">
        <v>25350</v>
      </c>
      <c r="C40469">
        <v>28950</v>
      </c>
      <c r="D40469">
        <v>32550</v>
      </c>
      <c r="E40469">
        <v>36150</v>
      </c>
      <c r="F40469">
        <v>39050</v>
      </c>
      <c r="G40469">
        <v>41950</v>
      </c>
      <c r="H40469">
        <v>44850</v>
      </c>
      <c r="I40469">
        <v>47750</v>
      </c>
      <c r="K40469" t="s">
        <v>57</v>
      </c>
    </row>
    <row r="40470" spans="1:11" x14ac:dyDescent="0.25">
      <c r="A40470" t="s">
        <v>29616</v>
      </c>
      <c r="B40470">
        <v>25550</v>
      </c>
      <c r="C40470">
        <v>29200</v>
      </c>
      <c r="D40470">
        <v>32850</v>
      </c>
      <c r="E40470">
        <v>36500</v>
      </c>
      <c r="F40470">
        <v>39450</v>
      </c>
      <c r="G40470">
        <v>42350</v>
      </c>
      <c r="H40470">
        <v>45300</v>
      </c>
      <c r="I40470">
        <v>48200</v>
      </c>
      <c r="K40470" t="s">
        <v>57</v>
      </c>
    </row>
    <row r="40471" spans="1:11" x14ac:dyDescent="0.25">
      <c r="A40471" t="s">
        <v>29617</v>
      </c>
      <c r="B40471">
        <v>26800</v>
      </c>
      <c r="C40471">
        <v>30600</v>
      </c>
      <c r="D40471">
        <v>34450</v>
      </c>
      <c r="E40471">
        <v>38250</v>
      </c>
      <c r="F40471">
        <v>41350</v>
      </c>
      <c r="G40471">
        <v>44400</v>
      </c>
      <c r="H40471">
        <v>47450</v>
      </c>
      <c r="I40471">
        <v>50500</v>
      </c>
      <c r="K40471" t="s">
        <v>57</v>
      </c>
    </row>
    <row r="40472" spans="1:11" x14ac:dyDescent="0.25">
      <c r="A40472" t="s">
        <v>29618</v>
      </c>
      <c r="B40472">
        <v>25850</v>
      </c>
      <c r="C40472">
        <v>29550</v>
      </c>
      <c r="D40472">
        <v>33250</v>
      </c>
      <c r="E40472">
        <v>36900</v>
      </c>
      <c r="F40472">
        <v>39900</v>
      </c>
      <c r="G40472">
        <v>42850</v>
      </c>
      <c r="H40472">
        <v>45800</v>
      </c>
      <c r="I40472">
        <v>48750</v>
      </c>
      <c r="J40472">
        <v>51650</v>
      </c>
      <c r="K40472" t="s">
        <v>57</v>
      </c>
    </row>
    <row r="40473" spans="1:11" x14ac:dyDescent="0.25">
      <c r="A40473" t="s">
        <v>29619</v>
      </c>
      <c r="B40473">
        <v>26750</v>
      </c>
      <c r="C40473">
        <v>30550</v>
      </c>
      <c r="D40473">
        <v>34350</v>
      </c>
      <c r="E40473">
        <v>38150</v>
      </c>
      <c r="F40473">
        <v>41250</v>
      </c>
      <c r="G40473">
        <v>44300</v>
      </c>
      <c r="H40473">
        <v>47350</v>
      </c>
      <c r="I40473">
        <v>50400</v>
      </c>
      <c r="J40473">
        <v>53400</v>
      </c>
      <c r="K40473" t="s">
        <v>57</v>
      </c>
    </row>
    <row r="40474" spans="1:11" x14ac:dyDescent="0.25">
      <c r="A40474" t="s">
        <v>29620</v>
      </c>
      <c r="B40474">
        <v>26050</v>
      </c>
      <c r="C40474">
        <v>29800</v>
      </c>
      <c r="D40474">
        <v>33500</v>
      </c>
      <c r="E40474">
        <v>37200</v>
      </c>
      <c r="F40474">
        <v>40200</v>
      </c>
      <c r="G40474">
        <v>43200</v>
      </c>
      <c r="H40474">
        <v>46150</v>
      </c>
      <c r="I40474">
        <v>49150</v>
      </c>
      <c r="J40474">
        <v>52100</v>
      </c>
      <c r="K40474" t="s">
        <v>57</v>
      </c>
    </row>
    <row r="40475" spans="1:11" x14ac:dyDescent="0.25">
      <c r="A40475" t="s">
        <v>29621</v>
      </c>
      <c r="B40475">
        <v>27400</v>
      </c>
      <c r="C40475">
        <v>31300</v>
      </c>
      <c r="D40475">
        <v>35200</v>
      </c>
      <c r="E40475">
        <v>39100</v>
      </c>
      <c r="F40475">
        <v>42250</v>
      </c>
      <c r="G40475">
        <v>45400</v>
      </c>
      <c r="H40475">
        <v>48500</v>
      </c>
      <c r="I40475">
        <v>51650</v>
      </c>
      <c r="J40475">
        <v>54750</v>
      </c>
      <c r="K40475" t="s">
        <v>57</v>
      </c>
    </row>
    <row r="40476" spans="1:11" x14ac:dyDescent="0.25">
      <c r="A40476" t="s">
        <v>32375</v>
      </c>
      <c r="B40476">
        <v>29200</v>
      </c>
      <c r="C40476">
        <v>33400</v>
      </c>
      <c r="D40476">
        <v>37550</v>
      </c>
      <c r="E40476">
        <v>41700</v>
      </c>
      <c r="F40476">
        <v>45050</v>
      </c>
      <c r="G40476">
        <v>48400</v>
      </c>
      <c r="H40476">
        <v>51750</v>
      </c>
      <c r="I40476">
        <v>55050</v>
      </c>
      <c r="J40476">
        <v>58400</v>
      </c>
      <c r="K40476" t="s">
        <v>57</v>
      </c>
    </row>
    <row r="40477" spans="1:11" x14ac:dyDescent="0.25">
      <c r="A40477" t="s">
        <v>34287</v>
      </c>
      <c r="B40477">
        <v>30650</v>
      </c>
      <c r="C40477">
        <v>35000</v>
      </c>
      <c r="D40477">
        <v>39400</v>
      </c>
      <c r="E40477">
        <v>43750</v>
      </c>
      <c r="F40477">
        <v>47250</v>
      </c>
      <c r="G40477">
        <v>50750</v>
      </c>
      <c r="H40477">
        <v>54250</v>
      </c>
      <c r="I40477">
        <v>57750</v>
      </c>
      <c r="J40477">
        <v>61250</v>
      </c>
      <c r="K40477" t="s">
        <v>57</v>
      </c>
    </row>
    <row r="40478" spans="1:11" x14ac:dyDescent="0.25">
      <c r="A40478" t="s">
        <v>36004</v>
      </c>
      <c r="B40478">
        <v>30750</v>
      </c>
      <c r="C40478">
        <v>35150</v>
      </c>
      <c r="D40478">
        <v>39550</v>
      </c>
      <c r="E40478">
        <v>43900</v>
      </c>
      <c r="F40478">
        <v>47450</v>
      </c>
      <c r="G40478">
        <v>50950</v>
      </c>
      <c r="H40478">
        <v>54450</v>
      </c>
      <c r="I40478">
        <v>57950</v>
      </c>
      <c r="J40478">
        <v>61500</v>
      </c>
      <c r="K40478" t="s">
        <v>57</v>
      </c>
    </row>
    <row r="40479" spans="1:11" x14ac:dyDescent="0.25">
      <c r="A40479" t="s">
        <v>38112</v>
      </c>
      <c r="B40479">
        <v>34400</v>
      </c>
      <c r="C40479">
        <v>39300</v>
      </c>
      <c r="D40479">
        <v>44200</v>
      </c>
      <c r="E40479">
        <v>49100</v>
      </c>
      <c r="F40479">
        <v>53050</v>
      </c>
      <c r="G40479">
        <v>57000</v>
      </c>
      <c r="H40479">
        <v>60900</v>
      </c>
      <c r="I40479">
        <v>64850</v>
      </c>
      <c r="J40479">
        <v>68750</v>
      </c>
      <c r="K40479" t="s">
        <v>57</v>
      </c>
    </row>
    <row r="40480" spans="1:11" x14ac:dyDescent="0.25">
      <c r="A40480" t="s">
        <v>40026</v>
      </c>
      <c r="B40480">
        <v>36400</v>
      </c>
      <c r="C40480">
        <v>41600</v>
      </c>
      <c r="D40480">
        <v>46800</v>
      </c>
      <c r="E40480">
        <v>52000</v>
      </c>
      <c r="F40480">
        <v>56200</v>
      </c>
      <c r="G40480">
        <v>60350</v>
      </c>
      <c r="H40480">
        <v>64500</v>
      </c>
      <c r="I40480">
        <v>68650</v>
      </c>
      <c r="J40480">
        <v>72800</v>
      </c>
      <c r="K40480" t="s">
        <v>57</v>
      </c>
    </row>
    <row r="40481" spans="1:11" x14ac:dyDescent="0.25">
      <c r="A40481" t="s">
        <v>41739</v>
      </c>
      <c r="B40481">
        <v>39500</v>
      </c>
      <c r="C40481">
        <v>45150</v>
      </c>
      <c r="D40481">
        <v>50800</v>
      </c>
      <c r="E40481">
        <v>56400</v>
      </c>
      <c r="F40481">
        <v>60950</v>
      </c>
      <c r="G40481">
        <v>65450</v>
      </c>
      <c r="H40481">
        <v>69950</v>
      </c>
      <c r="I40481">
        <v>74450</v>
      </c>
      <c r="J40481">
        <v>79000</v>
      </c>
      <c r="K40481" t="s">
        <v>57</v>
      </c>
    </row>
    <row r="40482" spans="1:11" x14ac:dyDescent="0.25">
      <c r="A40482" t="s">
        <v>29622</v>
      </c>
      <c r="B40482">
        <v>25550</v>
      </c>
      <c r="C40482">
        <v>29200</v>
      </c>
      <c r="D40482">
        <v>32850</v>
      </c>
      <c r="E40482">
        <v>36500</v>
      </c>
      <c r="F40482">
        <v>39400</v>
      </c>
      <c r="G40482">
        <v>42300</v>
      </c>
      <c r="H40482">
        <v>45250</v>
      </c>
      <c r="I40482">
        <v>48150</v>
      </c>
      <c r="K40482" t="s">
        <v>8</v>
      </c>
    </row>
    <row r="40483" spans="1:11" x14ac:dyDescent="0.25">
      <c r="A40483" t="s">
        <v>29623</v>
      </c>
      <c r="B40483">
        <v>26650</v>
      </c>
      <c r="C40483">
        <v>30500</v>
      </c>
      <c r="D40483">
        <v>34300</v>
      </c>
      <c r="E40483">
        <v>38100</v>
      </c>
      <c r="F40483">
        <v>41150</v>
      </c>
      <c r="G40483">
        <v>44200</v>
      </c>
      <c r="H40483">
        <v>47250</v>
      </c>
      <c r="I40483">
        <v>50300</v>
      </c>
      <c r="K40483" t="s">
        <v>8</v>
      </c>
    </row>
    <row r="40484" spans="1:11" x14ac:dyDescent="0.25">
      <c r="A40484" t="s">
        <v>29624</v>
      </c>
      <c r="B40484">
        <v>26650</v>
      </c>
      <c r="C40484">
        <v>30500</v>
      </c>
      <c r="D40484">
        <v>34300</v>
      </c>
      <c r="E40484">
        <v>38100</v>
      </c>
      <c r="F40484">
        <v>41150</v>
      </c>
      <c r="G40484">
        <v>44200</v>
      </c>
      <c r="H40484">
        <v>47250</v>
      </c>
      <c r="I40484">
        <v>50300</v>
      </c>
      <c r="K40484" t="s">
        <v>8</v>
      </c>
    </row>
    <row r="40485" spans="1:11" x14ac:dyDescent="0.25">
      <c r="A40485" t="s">
        <v>29625</v>
      </c>
      <c r="B40485">
        <v>26650</v>
      </c>
      <c r="C40485">
        <v>30500</v>
      </c>
      <c r="D40485">
        <v>34300</v>
      </c>
      <c r="E40485">
        <v>38100</v>
      </c>
      <c r="F40485">
        <v>41150</v>
      </c>
      <c r="G40485">
        <v>44200</v>
      </c>
      <c r="H40485">
        <v>47250</v>
      </c>
      <c r="I40485">
        <v>50300</v>
      </c>
      <c r="K40485" t="s">
        <v>8</v>
      </c>
    </row>
    <row r="40486" spans="1:11" x14ac:dyDescent="0.25">
      <c r="A40486" t="s">
        <v>29626</v>
      </c>
      <c r="B40486">
        <v>26900</v>
      </c>
      <c r="C40486">
        <v>30700</v>
      </c>
      <c r="D40486">
        <v>34550</v>
      </c>
      <c r="E40486">
        <v>38400</v>
      </c>
      <c r="F40486">
        <v>41450</v>
      </c>
      <c r="G40486">
        <v>44550</v>
      </c>
      <c r="H40486">
        <v>47600</v>
      </c>
      <c r="I40486">
        <v>50700</v>
      </c>
      <c r="K40486" t="s">
        <v>8</v>
      </c>
    </row>
    <row r="40487" spans="1:11" x14ac:dyDescent="0.25">
      <c r="A40487" t="s">
        <v>29627</v>
      </c>
      <c r="B40487">
        <v>27450</v>
      </c>
      <c r="C40487">
        <v>31400</v>
      </c>
      <c r="D40487">
        <v>35300</v>
      </c>
      <c r="E40487">
        <v>39200</v>
      </c>
      <c r="F40487">
        <v>42350</v>
      </c>
      <c r="G40487">
        <v>45500</v>
      </c>
      <c r="H40487">
        <v>48650</v>
      </c>
      <c r="I40487">
        <v>51750</v>
      </c>
      <c r="K40487" t="s">
        <v>8</v>
      </c>
    </row>
    <row r="40488" spans="1:11" x14ac:dyDescent="0.25">
      <c r="A40488" t="s">
        <v>29628</v>
      </c>
      <c r="B40488">
        <v>26350</v>
      </c>
      <c r="C40488">
        <v>30100</v>
      </c>
      <c r="D40488">
        <v>33850</v>
      </c>
      <c r="E40488">
        <v>37600</v>
      </c>
      <c r="F40488">
        <v>40650</v>
      </c>
      <c r="G40488">
        <v>43650</v>
      </c>
      <c r="H40488">
        <v>46650</v>
      </c>
      <c r="I40488">
        <v>49650</v>
      </c>
      <c r="K40488" t="s">
        <v>8</v>
      </c>
    </row>
    <row r="40489" spans="1:11" x14ac:dyDescent="0.25">
      <c r="A40489" t="s">
        <v>29629</v>
      </c>
      <c r="B40489">
        <v>26700</v>
      </c>
      <c r="C40489">
        <v>30500</v>
      </c>
      <c r="D40489">
        <v>34300</v>
      </c>
      <c r="E40489">
        <v>38100</v>
      </c>
      <c r="F40489">
        <v>41150</v>
      </c>
      <c r="G40489">
        <v>44200</v>
      </c>
      <c r="H40489">
        <v>47250</v>
      </c>
      <c r="I40489">
        <v>50300</v>
      </c>
      <c r="K40489" t="s">
        <v>8</v>
      </c>
    </row>
    <row r="40490" spans="1:11" x14ac:dyDescent="0.25">
      <c r="A40490" t="s">
        <v>29630</v>
      </c>
      <c r="B40490">
        <v>25800</v>
      </c>
      <c r="C40490">
        <v>29450</v>
      </c>
      <c r="D40490">
        <v>33150</v>
      </c>
      <c r="E40490">
        <v>36800</v>
      </c>
      <c r="F40490">
        <v>39750</v>
      </c>
      <c r="G40490">
        <v>42700</v>
      </c>
      <c r="H40490">
        <v>45650</v>
      </c>
      <c r="I40490">
        <v>48600</v>
      </c>
      <c r="K40490" t="s">
        <v>8</v>
      </c>
    </row>
    <row r="40491" spans="1:11" x14ac:dyDescent="0.25">
      <c r="A40491" t="s">
        <v>29631</v>
      </c>
      <c r="B40491">
        <v>26350</v>
      </c>
      <c r="C40491">
        <v>30100</v>
      </c>
      <c r="D40491">
        <v>33850</v>
      </c>
      <c r="E40491">
        <v>37600</v>
      </c>
      <c r="F40491">
        <v>40650</v>
      </c>
      <c r="G40491">
        <v>43650</v>
      </c>
      <c r="H40491">
        <v>46650</v>
      </c>
      <c r="I40491">
        <v>49650</v>
      </c>
      <c r="K40491" t="s">
        <v>8</v>
      </c>
    </row>
    <row r="40492" spans="1:11" x14ac:dyDescent="0.25">
      <c r="A40492" t="s">
        <v>29632</v>
      </c>
      <c r="B40492">
        <v>27200</v>
      </c>
      <c r="C40492">
        <v>31050</v>
      </c>
      <c r="D40492">
        <v>34950</v>
      </c>
      <c r="E40492">
        <v>38800</v>
      </c>
      <c r="F40492">
        <v>41950</v>
      </c>
      <c r="G40492">
        <v>45050</v>
      </c>
      <c r="H40492">
        <v>48150</v>
      </c>
      <c r="I40492">
        <v>51250</v>
      </c>
      <c r="J40492">
        <v>54300</v>
      </c>
      <c r="K40492" t="s">
        <v>8</v>
      </c>
    </row>
    <row r="40493" spans="1:11" x14ac:dyDescent="0.25">
      <c r="A40493" t="s">
        <v>29633</v>
      </c>
      <c r="B40493">
        <v>26000</v>
      </c>
      <c r="C40493">
        <v>29700</v>
      </c>
      <c r="D40493">
        <v>33400</v>
      </c>
      <c r="E40493">
        <v>37100</v>
      </c>
      <c r="F40493">
        <v>40100</v>
      </c>
      <c r="G40493">
        <v>43050</v>
      </c>
      <c r="H40493">
        <v>46050</v>
      </c>
      <c r="I40493">
        <v>49000</v>
      </c>
      <c r="J40493">
        <v>51950</v>
      </c>
      <c r="K40493" t="s">
        <v>8</v>
      </c>
    </row>
    <row r="40494" spans="1:11" x14ac:dyDescent="0.25">
      <c r="A40494" t="s">
        <v>29634</v>
      </c>
      <c r="B40494">
        <v>26750</v>
      </c>
      <c r="C40494">
        <v>30550</v>
      </c>
      <c r="D40494">
        <v>34350</v>
      </c>
      <c r="E40494">
        <v>38150</v>
      </c>
      <c r="F40494">
        <v>41250</v>
      </c>
      <c r="G40494">
        <v>44300</v>
      </c>
      <c r="H40494">
        <v>47350</v>
      </c>
      <c r="I40494">
        <v>50400</v>
      </c>
      <c r="J40494">
        <v>53400</v>
      </c>
      <c r="K40494" t="s">
        <v>8</v>
      </c>
    </row>
    <row r="40495" spans="1:11" x14ac:dyDescent="0.25">
      <c r="A40495" t="s">
        <v>29635</v>
      </c>
      <c r="B40495">
        <v>27200</v>
      </c>
      <c r="C40495">
        <v>31050</v>
      </c>
      <c r="D40495">
        <v>34950</v>
      </c>
      <c r="E40495">
        <v>38800</v>
      </c>
      <c r="F40495">
        <v>41950</v>
      </c>
      <c r="G40495">
        <v>45050</v>
      </c>
      <c r="H40495">
        <v>48150</v>
      </c>
      <c r="I40495">
        <v>51250</v>
      </c>
      <c r="J40495">
        <v>54300</v>
      </c>
      <c r="K40495" t="s">
        <v>8</v>
      </c>
    </row>
    <row r="40496" spans="1:11" x14ac:dyDescent="0.25">
      <c r="A40496" t="s">
        <v>32376</v>
      </c>
      <c r="B40496">
        <v>28850</v>
      </c>
      <c r="C40496">
        <v>33000</v>
      </c>
      <c r="D40496">
        <v>37100</v>
      </c>
      <c r="E40496">
        <v>41200</v>
      </c>
      <c r="F40496">
        <v>44500</v>
      </c>
      <c r="G40496">
        <v>47800</v>
      </c>
      <c r="H40496">
        <v>51100</v>
      </c>
      <c r="I40496">
        <v>54400</v>
      </c>
      <c r="J40496">
        <v>57700</v>
      </c>
      <c r="K40496" t="s">
        <v>8</v>
      </c>
    </row>
    <row r="40497" spans="1:11" x14ac:dyDescent="0.25">
      <c r="A40497" t="s">
        <v>34288</v>
      </c>
      <c r="B40497">
        <v>31100</v>
      </c>
      <c r="C40497">
        <v>35550</v>
      </c>
      <c r="D40497">
        <v>40000</v>
      </c>
      <c r="E40497">
        <v>44400</v>
      </c>
      <c r="F40497">
        <v>48000</v>
      </c>
      <c r="G40497">
        <v>51550</v>
      </c>
      <c r="H40497">
        <v>55100</v>
      </c>
      <c r="I40497">
        <v>58650</v>
      </c>
      <c r="J40497">
        <v>62200</v>
      </c>
      <c r="K40497" t="s">
        <v>8</v>
      </c>
    </row>
    <row r="40498" spans="1:11" x14ac:dyDescent="0.25">
      <c r="A40498" t="s">
        <v>36008</v>
      </c>
      <c r="B40498">
        <v>30900</v>
      </c>
      <c r="C40498">
        <v>35300</v>
      </c>
      <c r="D40498">
        <v>39700</v>
      </c>
      <c r="E40498">
        <v>44100</v>
      </c>
      <c r="F40498">
        <v>47650</v>
      </c>
      <c r="G40498">
        <v>51200</v>
      </c>
      <c r="H40498">
        <v>54700</v>
      </c>
      <c r="I40498">
        <v>58250</v>
      </c>
      <c r="J40498">
        <v>61750</v>
      </c>
      <c r="K40498" t="s">
        <v>8</v>
      </c>
    </row>
    <row r="40499" spans="1:11" x14ac:dyDescent="0.25">
      <c r="A40499" t="s">
        <v>38113</v>
      </c>
      <c r="B40499">
        <v>34550</v>
      </c>
      <c r="C40499">
        <v>39450</v>
      </c>
      <c r="D40499">
        <v>44400</v>
      </c>
      <c r="E40499">
        <v>49300</v>
      </c>
      <c r="F40499">
        <v>53250</v>
      </c>
      <c r="G40499">
        <v>57200</v>
      </c>
      <c r="H40499">
        <v>61150</v>
      </c>
      <c r="I40499">
        <v>65100</v>
      </c>
      <c r="J40499">
        <v>69050</v>
      </c>
      <c r="K40499" t="s">
        <v>8</v>
      </c>
    </row>
    <row r="40500" spans="1:11" x14ac:dyDescent="0.25">
      <c r="A40500" t="s">
        <v>40027</v>
      </c>
      <c r="B40500">
        <v>36550</v>
      </c>
      <c r="C40500">
        <v>41750</v>
      </c>
      <c r="D40500">
        <v>46950</v>
      </c>
      <c r="E40500">
        <v>52150</v>
      </c>
      <c r="F40500">
        <v>56350</v>
      </c>
      <c r="G40500">
        <v>60500</v>
      </c>
      <c r="H40500">
        <v>64700</v>
      </c>
      <c r="I40500">
        <v>68850</v>
      </c>
      <c r="J40500">
        <v>73050</v>
      </c>
      <c r="K40500" t="s">
        <v>8</v>
      </c>
    </row>
    <row r="40501" spans="1:11" x14ac:dyDescent="0.25">
      <c r="A40501" t="s">
        <v>41743</v>
      </c>
      <c r="B40501">
        <v>37650</v>
      </c>
      <c r="C40501">
        <v>43000</v>
      </c>
      <c r="D40501">
        <v>48400</v>
      </c>
      <c r="E40501">
        <v>53750</v>
      </c>
      <c r="F40501">
        <v>58050</v>
      </c>
      <c r="G40501">
        <v>62350</v>
      </c>
      <c r="H40501">
        <v>66650</v>
      </c>
      <c r="I40501">
        <v>70950</v>
      </c>
      <c r="J40501">
        <v>75250</v>
      </c>
      <c r="K40501" t="s">
        <v>8</v>
      </c>
    </row>
    <row r="40502" spans="1:11" x14ac:dyDescent="0.25">
      <c r="A40502" t="s">
        <v>29636</v>
      </c>
      <c r="B40502">
        <v>24900</v>
      </c>
      <c r="C40502">
        <v>28500</v>
      </c>
      <c r="D40502">
        <v>32050</v>
      </c>
      <c r="E40502">
        <v>35600</v>
      </c>
      <c r="F40502">
        <v>38450</v>
      </c>
      <c r="G40502">
        <v>41300</v>
      </c>
      <c r="H40502">
        <v>44150</v>
      </c>
      <c r="I40502">
        <v>47000</v>
      </c>
      <c r="K40502" t="s">
        <v>8</v>
      </c>
    </row>
    <row r="40503" spans="1:11" x14ac:dyDescent="0.25">
      <c r="A40503" t="s">
        <v>29637</v>
      </c>
      <c r="B40503">
        <v>26400</v>
      </c>
      <c r="C40503">
        <v>30150</v>
      </c>
      <c r="D40503">
        <v>33950</v>
      </c>
      <c r="E40503">
        <v>37700</v>
      </c>
      <c r="F40503">
        <v>40700</v>
      </c>
      <c r="G40503">
        <v>43750</v>
      </c>
      <c r="H40503">
        <v>46750</v>
      </c>
      <c r="I40503">
        <v>49750</v>
      </c>
      <c r="K40503" t="s">
        <v>8</v>
      </c>
    </row>
    <row r="40504" spans="1:11" x14ac:dyDescent="0.25">
      <c r="A40504" t="s">
        <v>29638</v>
      </c>
      <c r="B40504">
        <v>26400</v>
      </c>
      <c r="C40504">
        <v>30150</v>
      </c>
      <c r="D40504">
        <v>33950</v>
      </c>
      <c r="E40504">
        <v>37700</v>
      </c>
      <c r="F40504">
        <v>40700</v>
      </c>
      <c r="G40504">
        <v>43750</v>
      </c>
      <c r="H40504">
        <v>46750</v>
      </c>
      <c r="I40504">
        <v>49750</v>
      </c>
      <c r="K40504" t="s">
        <v>8</v>
      </c>
    </row>
    <row r="40505" spans="1:11" x14ac:dyDescent="0.25">
      <c r="A40505" t="s">
        <v>29639</v>
      </c>
      <c r="B40505">
        <v>26400</v>
      </c>
      <c r="C40505">
        <v>30150</v>
      </c>
      <c r="D40505">
        <v>33950</v>
      </c>
      <c r="E40505">
        <v>37700</v>
      </c>
      <c r="F40505">
        <v>40700</v>
      </c>
      <c r="G40505">
        <v>43750</v>
      </c>
      <c r="H40505">
        <v>46750</v>
      </c>
      <c r="I40505">
        <v>49750</v>
      </c>
      <c r="K40505" t="s">
        <v>8</v>
      </c>
    </row>
    <row r="40506" spans="1:11" x14ac:dyDescent="0.25">
      <c r="A40506" t="s">
        <v>29640</v>
      </c>
      <c r="B40506">
        <v>27350</v>
      </c>
      <c r="C40506">
        <v>31250</v>
      </c>
      <c r="D40506">
        <v>35150</v>
      </c>
      <c r="E40506">
        <v>39050</v>
      </c>
      <c r="F40506">
        <v>42150</v>
      </c>
      <c r="G40506">
        <v>45300</v>
      </c>
      <c r="H40506">
        <v>48400</v>
      </c>
      <c r="I40506">
        <v>51550</v>
      </c>
      <c r="K40506" t="s">
        <v>8</v>
      </c>
    </row>
    <row r="40507" spans="1:11" x14ac:dyDescent="0.25">
      <c r="A40507" t="s">
        <v>29641</v>
      </c>
      <c r="B40507">
        <v>27800</v>
      </c>
      <c r="C40507">
        <v>31800</v>
      </c>
      <c r="D40507">
        <v>35750</v>
      </c>
      <c r="E40507">
        <v>39700</v>
      </c>
      <c r="F40507">
        <v>42900</v>
      </c>
      <c r="G40507">
        <v>46100</v>
      </c>
      <c r="H40507">
        <v>49250</v>
      </c>
      <c r="I40507">
        <v>52450</v>
      </c>
      <c r="K40507" t="s">
        <v>8</v>
      </c>
    </row>
    <row r="40508" spans="1:11" x14ac:dyDescent="0.25">
      <c r="A40508" t="s">
        <v>29642</v>
      </c>
      <c r="B40508">
        <v>28500</v>
      </c>
      <c r="C40508">
        <v>32550</v>
      </c>
      <c r="D40508">
        <v>36600</v>
      </c>
      <c r="E40508">
        <v>40650</v>
      </c>
      <c r="F40508">
        <v>43950</v>
      </c>
      <c r="G40508">
        <v>47200</v>
      </c>
      <c r="H40508">
        <v>50450</v>
      </c>
      <c r="I40508">
        <v>53700</v>
      </c>
      <c r="K40508" t="s">
        <v>8</v>
      </c>
    </row>
    <row r="40509" spans="1:11" x14ac:dyDescent="0.25">
      <c r="A40509" t="s">
        <v>29643</v>
      </c>
      <c r="B40509">
        <v>28850</v>
      </c>
      <c r="C40509">
        <v>33000</v>
      </c>
      <c r="D40509">
        <v>37100</v>
      </c>
      <c r="E40509">
        <v>41200</v>
      </c>
      <c r="F40509">
        <v>44500</v>
      </c>
      <c r="G40509">
        <v>47800</v>
      </c>
      <c r="H40509">
        <v>51100</v>
      </c>
      <c r="I40509">
        <v>54400</v>
      </c>
      <c r="K40509" t="s">
        <v>8</v>
      </c>
    </row>
    <row r="40510" spans="1:11" x14ac:dyDescent="0.25">
      <c r="A40510" t="s">
        <v>29644</v>
      </c>
      <c r="B40510">
        <v>28500</v>
      </c>
      <c r="C40510">
        <v>32600</v>
      </c>
      <c r="D40510">
        <v>36650</v>
      </c>
      <c r="E40510">
        <v>40700</v>
      </c>
      <c r="F40510">
        <v>44000</v>
      </c>
      <c r="G40510">
        <v>47250</v>
      </c>
      <c r="H40510">
        <v>50500</v>
      </c>
      <c r="I40510">
        <v>53750</v>
      </c>
      <c r="K40510" t="s">
        <v>8</v>
      </c>
    </row>
    <row r="40511" spans="1:11" x14ac:dyDescent="0.25">
      <c r="A40511" t="s">
        <v>29645</v>
      </c>
      <c r="B40511">
        <v>27400</v>
      </c>
      <c r="C40511">
        <v>31300</v>
      </c>
      <c r="D40511">
        <v>35200</v>
      </c>
      <c r="E40511">
        <v>39100</v>
      </c>
      <c r="F40511">
        <v>42250</v>
      </c>
      <c r="G40511">
        <v>45400</v>
      </c>
      <c r="H40511">
        <v>48500</v>
      </c>
      <c r="I40511">
        <v>51650</v>
      </c>
      <c r="K40511" t="s">
        <v>8</v>
      </c>
    </row>
    <row r="40512" spans="1:11" x14ac:dyDescent="0.25">
      <c r="A40512" t="s">
        <v>29646</v>
      </c>
      <c r="B40512">
        <v>27200</v>
      </c>
      <c r="C40512">
        <v>31050</v>
      </c>
      <c r="D40512">
        <v>34950</v>
      </c>
      <c r="E40512">
        <v>38800</v>
      </c>
      <c r="F40512">
        <v>41950</v>
      </c>
      <c r="G40512">
        <v>45050</v>
      </c>
      <c r="H40512">
        <v>48150</v>
      </c>
      <c r="I40512">
        <v>51250</v>
      </c>
      <c r="J40512">
        <v>54300</v>
      </c>
      <c r="K40512" t="s">
        <v>8</v>
      </c>
    </row>
    <row r="40513" spans="1:11" x14ac:dyDescent="0.25">
      <c r="A40513" t="s">
        <v>29647</v>
      </c>
      <c r="B40513">
        <v>26950</v>
      </c>
      <c r="C40513">
        <v>30800</v>
      </c>
      <c r="D40513">
        <v>34650</v>
      </c>
      <c r="E40513">
        <v>38500</v>
      </c>
      <c r="F40513">
        <v>41600</v>
      </c>
      <c r="G40513">
        <v>44700</v>
      </c>
      <c r="H40513">
        <v>47750</v>
      </c>
      <c r="I40513">
        <v>50850</v>
      </c>
      <c r="J40513">
        <v>53900</v>
      </c>
      <c r="K40513" t="s">
        <v>8</v>
      </c>
    </row>
    <row r="40514" spans="1:11" x14ac:dyDescent="0.25">
      <c r="A40514" t="s">
        <v>29648</v>
      </c>
      <c r="B40514">
        <v>27200</v>
      </c>
      <c r="C40514">
        <v>31050</v>
      </c>
      <c r="D40514">
        <v>34950</v>
      </c>
      <c r="E40514">
        <v>38800</v>
      </c>
      <c r="F40514">
        <v>41950</v>
      </c>
      <c r="G40514">
        <v>45050</v>
      </c>
      <c r="H40514">
        <v>48150</v>
      </c>
      <c r="I40514">
        <v>51250</v>
      </c>
      <c r="J40514">
        <v>54300</v>
      </c>
      <c r="K40514" t="s">
        <v>8</v>
      </c>
    </row>
    <row r="40515" spans="1:11" x14ac:dyDescent="0.25">
      <c r="A40515" t="s">
        <v>29649</v>
      </c>
      <c r="B40515">
        <v>29200</v>
      </c>
      <c r="C40515">
        <v>33400</v>
      </c>
      <c r="D40515">
        <v>37550</v>
      </c>
      <c r="E40515">
        <v>41700</v>
      </c>
      <c r="F40515">
        <v>45050</v>
      </c>
      <c r="G40515">
        <v>48400</v>
      </c>
      <c r="H40515">
        <v>51750</v>
      </c>
      <c r="I40515">
        <v>55050</v>
      </c>
      <c r="J40515">
        <v>58400</v>
      </c>
      <c r="K40515" t="s">
        <v>8</v>
      </c>
    </row>
    <row r="40516" spans="1:11" x14ac:dyDescent="0.25">
      <c r="A40516" t="s">
        <v>32377</v>
      </c>
      <c r="B40516">
        <v>30100</v>
      </c>
      <c r="C40516">
        <v>34400</v>
      </c>
      <c r="D40516">
        <v>38700</v>
      </c>
      <c r="E40516">
        <v>42950</v>
      </c>
      <c r="F40516">
        <v>46400</v>
      </c>
      <c r="G40516">
        <v>49850</v>
      </c>
      <c r="H40516">
        <v>53300</v>
      </c>
      <c r="I40516">
        <v>56700</v>
      </c>
      <c r="J40516">
        <v>60150</v>
      </c>
      <c r="K40516" t="s">
        <v>8</v>
      </c>
    </row>
    <row r="40517" spans="1:11" x14ac:dyDescent="0.25">
      <c r="A40517" t="s">
        <v>34289</v>
      </c>
      <c r="B40517">
        <v>31650</v>
      </c>
      <c r="C40517">
        <v>36200</v>
      </c>
      <c r="D40517">
        <v>40700</v>
      </c>
      <c r="E40517">
        <v>45200</v>
      </c>
      <c r="F40517">
        <v>48850</v>
      </c>
      <c r="G40517">
        <v>52450</v>
      </c>
      <c r="H40517">
        <v>56050</v>
      </c>
      <c r="I40517">
        <v>59700</v>
      </c>
      <c r="J40517">
        <v>63300</v>
      </c>
      <c r="K40517" t="s">
        <v>8</v>
      </c>
    </row>
    <row r="40518" spans="1:11" x14ac:dyDescent="0.25">
      <c r="A40518" t="s">
        <v>36012</v>
      </c>
      <c r="B40518">
        <v>32200</v>
      </c>
      <c r="C40518">
        <v>36800</v>
      </c>
      <c r="D40518">
        <v>41400</v>
      </c>
      <c r="E40518">
        <v>46000</v>
      </c>
      <c r="F40518">
        <v>49700</v>
      </c>
      <c r="G40518">
        <v>53400</v>
      </c>
      <c r="H40518">
        <v>57050</v>
      </c>
      <c r="I40518">
        <v>60750</v>
      </c>
      <c r="J40518">
        <v>64400</v>
      </c>
      <c r="K40518" t="s">
        <v>8</v>
      </c>
    </row>
    <row r="40519" spans="1:11" x14ac:dyDescent="0.25">
      <c r="A40519" t="s">
        <v>38114</v>
      </c>
      <c r="B40519">
        <v>35400</v>
      </c>
      <c r="C40519">
        <v>40450</v>
      </c>
      <c r="D40519">
        <v>45500</v>
      </c>
      <c r="E40519">
        <v>50550</v>
      </c>
      <c r="F40519">
        <v>54600</v>
      </c>
      <c r="G40519">
        <v>58650</v>
      </c>
      <c r="H40519">
        <v>62700</v>
      </c>
      <c r="I40519">
        <v>66750</v>
      </c>
      <c r="J40519">
        <v>70800</v>
      </c>
      <c r="K40519" t="s">
        <v>8</v>
      </c>
    </row>
    <row r="40520" spans="1:11" x14ac:dyDescent="0.25">
      <c r="A40520" t="s">
        <v>40028</v>
      </c>
      <c r="B40520">
        <v>37450</v>
      </c>
      <c r="C40520">
        <v>42800</v>
      </c>
      <c r="D40520">
        <v>48150</v>
      </c>
      <c r="E40520">
        <v>53500</v>
      </c>
      <c r="F40520">
        <v>57800</v>
      </c>
      <c r="G40520">
        <v>62100</v>
      </c>
      <c r="H40520">
        <v>66350</v>
      </c>
      <c r="I40520">
        <v>70650</v>
      </c>
      <c r="J40520">
        <v>74900</v>
      </c>
      <c r="K40520" t="s">
        <v>8</v>
      </c>
    </row>
    <row r="40521" spans="1:11" x14ac:dyDescent="0.25">
      <c r="A40521" t="s">
        <v>41747</v>
      </c>
      <c r="B40521">
        <v>37700</v>
      </c>
      <c r="C40521">
        <v>43100</v>
      </c>
      <c r="D40521">
        <v>48500</v>
      </c>
      <c r="E40521">
        <v>53850</v>
      </c>
      <c r="F40521">
        <v>58200</v>
      </c>
      <c r="G40521">
        <v>62500</v>
      </c>
      <c r="H40521">
        <v>66800</v>
      </c>
      <c r="I40521">
        <v>71100</v>
      </c>
      <c r="J40521">
        <v>75400</v>
      </c>
      <c r="K40521" t="s">
        <v>8</v>
      </c>
    </row>
    <row r="40522" spans="1:11" x14ac:dyDescent="0.25">
      <c r="A40522" t="s">
        <v>29650</v>
      </c>
      <c r="B40522">
        <v>24600</v>
      </c>
      <c r="C40522">
        <v>28100</v>
      </c>
      <c r="D40522">
        <v>31600</v>
      </c>
      <c r="E40522">
        <v>35100</v>
      </c>
      <c r="F40522">
        <v>37950</v>
      </c>
      <c r="G40522">
        <v>40750</v>
      </c>
      <c r="H40522">
        <v>43550</v>
      </c>
      <c r="I40522">
        <v>46350</v>
      </c>
      <c r="K40522" t="s">
        <v>76</v>
      </c>
    </row>
    <row r="40523" spans="1:11" x14ac:dyDescent="0.25">
      <c r="A40523" t="s">
        <v>29651</v>
      </c>
      <c r="B40523">
        <v>25200</v>
      </c>
      <c r="C40523">
        <v>28800</v>
      </c>
      <c r="D40523">
        <v>32400</v>
      </c>
      <c r="E40523">
        <v>36000</v>
      </c>
      <c r="F40523">
        <v>38900</v>
      </c>
      <c r="G40523">
        <v>41750</v>
      </c>
      <c r="H40523">
        <v>44650</v>
      </c>
      <c r="I40523">
        <v>47500</v>
      </c>
      <c r="K40523" t="s">
        <v>76</v>
      </c>
    </row>
    <row r="40524" spans="1:11" x14ac:dyDescent="0.25">
      <c r="A40524" t="s">
        <v>29652</v>
      </c>
      <c r="B40524">
        <v>25200</v>
      </c>
      <c r="C40524">
        <v>28800</v>
      </c>
      <c r="D40524">
        <v>32400</v>
      </c>
      <c r="E40524">
        <v>36000</v>
      </c>
      <c r="F40524">
        <v>38900</v>
      </c>
      <c r="G40524">
        <v>41750</v>
      </c>
      <c r="H40524">
        <v>44650</v>
      </c>
      <c r="I40524">
        <v>47500</v>
      </c>
      <c r="K40524" t="s">
        <v>76</v>
      </c>
    </row>
    <row r="40525" spans="1:11" x14ac:dyDescent="0.25">
      <c r="A40525" t="s">
        <v>29653</v>
      </c>
      <c r="B40525">
        <v>26900</v>
      </c>
      <c r="C40525">
        <v>30700</v>
      </c>
      <c r="D40525">
        <v>34550</v>
      </c>
      <c r="E40525">
        <v>38400</v>
      </c>
      <c r="F40525">
        <v>41450</v>
      </c>
      <c r="G40525">
        <v>44550</v>
      </c>
      <c r="H40525">
        <v>47600</v>
      </c>
      <c r="I40525">
        <v>50700</v>
      </c>
      <c r="K40525" t="s">
        <v>76</v>
      </c>
    </row>
    <row r="40526" spans="1:11" x14ac:dyDescent="0.25">
      <c r="A40526" t="s">
        <v>29654</v>
      </c>
      <c r="B40526">
        <v>26900</v>
      </c>
      <c r="C40526">
        <v>30700</v>
      </c>
      <c r="D40526">
        <v>34550</v>
      </c>
      <c r="E40526">
        <v>38400</v>
      </c>
      <c r="F40526">
        <v>41450</v>
      </c>
      <c r="G40526">
        <v>44550</v>
      </c>
      <c r="H40526">
        <v>47600</v>
      </c>
      <c r="I40526">
        <v>50700</v>
      </c>
      <c r="K40526" t="s">
        <v>76</v>
      </c>
    </row>
    <row r="40527" spans="1:11" x14ac:dyDescent="0.25">
      <c r="A40527" t="s">
        <v>29655</v>
      </c>
      <c r="B40527">
        <v>27400</v>
      </c>
      <c r="C40527">
        <v>31300</v>
      </c>
      <c r="D40527">
        <v>35200</v>
      </c>
      <c r="E40527">
        <v>39100</v>
      </c>
      <c r="F40527">
        <v>42250</v>
      </c>
      <c r="G40527">
        <v>45400</v>
      </c>
      <c r="H40527">
        <v>48500</v>
      </c>
      <c r="I40527">
        <v>51650</v>
      </c>
      <c r="K40527" t="s">
        <v>76</v>
      </c>
    </row>
    <row r="40528" spans="1:11" x14ac:dyDescent="0.25">
      <c r="A40528" t="s">
        <v>29656</v>
      </c>
      <c r="B40528">
        <v>28250</v>
      </c>
      <c r="C40528">
        <v>32250</v>
      </c>
      <c r="D40528">
        <v>36300</v>
      </c>
      <c r="E40528">
        <v>40300</v>
      </c>
      <c r="F40528">
        <v>43550</v>
      </c>
      <c r="G40528">
        <v>46750</v>
      </c>
      <c r="H40528">
        <v>50000</v>
      </c>
      <c r="I40528">
        <v>53200</v>
      </c>
      <c r="K40528" t="s">
        <v>76</v>
      </c>
    </row>
    <row r="40529" spans="1:11" x14ac:dyDescent="0.25">
      <c r="A40529" t="s">
        <v>29657</v>
      </c>
      <c r="B40529">
        <v>28650</v>
      </c>
      <c r="C40529">
        <v>32750</v>
      </c>
      <c r="D40529">
        <v>36850</v>
      </c>
      <c r="E40529">
        <v>40900</v>
      </c>
      <c r="F40529">
        <v>44200</v>
      </c>
      <c r="G40529">
        <v>47450</v>
      </c>
      <c r="H40529">
        <v>50750</v>
      </c>
      <c r="I40529">
        <v>54000</v>
      </c>
      <c r="K40529" t="s">
        <v>76</v>
      </c>
    </row>
    <row r="40530" spans="1:11" x14ac:dyDescent="0.25">
      <c r="A40530" t="s">
        <v>29658</v>
      </c>
      <c r="B40530">
        <v>30050</v>
      </c>
      <c r="C40530">
        <v>34350</v>
      </c>
      <c r="D40530">
        <v>38650</v>
      </c>
      <c r="E40530">
        <v>42900</v>
      </c>
      <c r="F40530">
        <v>46350</v>
      </c>
      <c r="G40530">
        <v>49800</v>
      </c>
      <c r="H40530">
        <v>53200</v>
      </c>
      <c r="I40530">
        <v>56650</v>
      </c>
      <c r="K40530" t="s">
        <v>76</v>
      </c>
    </row>
    <row r="40531" spans="1:11" x14ac:dyDescent="0.25">
      <c r="A40531" t="s">
        <v>29659</v>
      </c>
      <c r="B40531">
        <v>28600</v>
      </c>
      <c r="C40531">
        <v>32650</v>
      </c>
      <c r="D40531">
        <v>36750</v>
      </c>
      <c r="E40531">
        <v>40800</v>
      </c>
      <c r="F40531">
        <v>44100</v>
      </c>
      <c r="G40531">
        <v>47350</v>
      </c>
      <c r="H40531">
        <v>50600</v>
      </c>
      <c r="I40531">
        <v>53900</v>
      </c>
      <c r="K40531" t="s">
        <v>76</v>
      </c>
    </row>
    <row r="40532" spans="1:11" x14ac:dyDescent="0.25">
      <c r="A40532" t="s">
        <v>29660</v>
      </c>
      <c r="B40532">
        <v>27450</v>
      </c>
      <c r="C40532">
        <v>31400</v>
      </c>
      <c r="D40532">
        <v>35300</v>
      </c>
      <c r="E40532">
        <v>39200</v>
      </c>
      <c r="F40532">
        <v>42350</v>
      </c>
      <c r="G40532">
        <v>45500</v>
      </c>
      <c r="H40532">
        <v>48650</v>
      </c>
      <c r="I40532">
        <v>51750</v>
      </c>
      <c r="J40532">
        <v>54900</v>
      </c>
      <c r="K40532" t="s">
        <v>76</v>
      </c>
    </row>
    <row r="40533" spans="1:11" x14ac:dyDescent="0.25">
      <c r="A40533" t="s">
        <v>29661</v>
      </c>
      <c r="B40533">
        <v>28800</v>
      </c>
      <c r="C40533">
        <v>32900</v>
      </c>
      <c r="D40533">
        <v>37000</v>
      </c>
      <c r="E40533">
        <v>41100</v>
      </c>
      <c r="F40533">
        <v>44400</v>
      </c>
      <c r="G40533">
        <v>47700</v>
      </c>
      <c r="H40533">
        <v>51000</v>
      </c>
      <c r="I40533">
        <v>54300</v>
      </c>
      <c r="J40533">
        <v>57550</v>
      </c>
      <c r="K40533" t="s">
        <v>76</v>
      </c>
    </row>
    <row r="40534" spans="1:11" x14ac:dyDescent="0.25">
      <c r="A40534" t="s">
        <v>29662</v>
      </c>
      <c r="B40534">
        <v>30800</v>
      </c>
      <c r="C40534">
        <v>35200</v>
      </c>
      <c r="D40534">
        <v>39600</v>
      </c>
      <c r="E40534">
        <v>43950</v>
      </c>
      <c r="F40534">
        <v>47500</v>
      </c>
      <c r="G40534">
        <v>51000</v>
      </c>
      <c r="H40534">
        <v>54500</v>
      </c>
      <c r="I40534">
        <v>58050</v>
      </c>
      <c r="J40534">
        <v>61550</v>
      </c>
      <c r="K40534" t="s">
        <v>76</v>
      </c>
    </row>
    <row r="40535" spans="1:11" x14ac:dyDescent="0.25">
      <c r="A40535" t="s">
        <v>29663</v>
      </c>
      <c r="B40535">
        <v>34300</v>
      </c>
      <c r="C40535">
        <v>39200</v>
      </c>
      <c r="D40535">
        <v>44100</v>
      </c>
      <c r="E40535">
        <v>48950</v>
      </c>
      <c r="F40535">
        <v>52900</v>
      </c>
      <c r="G40535">
        <v>56800</v>
      </c>
      <c r="H40535">
        <v>60700</v>
      </c>
      <c r="I40535">
        <v>64650</v>
      </c>
      <c r="J40535">
        <v>68550</v>
      </c>
      <c r="K40535" t="s">
        <v>76</v>
      </c>
    </row>
    <row r="40536" spans="1:11" x14ac:dyDescent="0.25">
      <c r="A40536" t="s">
        <v>32378</v>
      </c>
      <c r="B40536">
        <v>37150</v>
      </c>
      <c r="C40536">
        <v>42450</v>
      </c>
      <c r="D40536">
        <v>47750</v>
      </c>
      <c r="E40536">
        <v>53050</v>
      </c>
      <c r="F40536">
        <v>57300</v>
      </c>
      <c r="G40536">
        <v>61550</v>
      </c>
      <c r="H40536">
        <v>65800</v>
      </c>
      <c r="I40536">
        <v>70050</v>
      </c>
      <c r="J40536">
        <v>74300</v>
      </c>
      <c r="K40536" t="s">
        <v>76</v>
      </c>
    </row>
    <row r="40537" spans="1:11" x14ac:dyDescent="0.25">
      <c r="A40537" t="s">
        <v>34290</v>
      </c>
      <c r="B40537">
        <v>35300</v>
      </c>
      <c r="C40537">
        <v>40350</v>
      </c>
      <c r="D40537">
        <v>45400</v>
      </c>
      <c r="E40537">
        <v>50400</v>
      </c>
      <c r="F40537">
        <v>54450</v>
      </c>
      <c r="G40537">
        <v>58500</v>
      </c>
      <c r="H40537">
        <v>62500</v>
      </c>
      <c r="I40537">
        <v>66550</v>
      </c>
      <c r="J40537">
        <v>70600</v>
      </c>
      <c r="K40537" t="s">
        <v>76</v>
      </c>
    </row>
    <row r="40538" spans="1:11" x14ac:dyDescent="0.25">
      <c r="A40538" t="s">
        <v>36016</v>
      </c>
      <c r="B40538">
        <v>33900</v>
      </c>
      <c r="C40538">
        <v>38750</v>
      </c>
      <c r="D40538">
        <v>43600</v>
      </c>
      <c r="E40538">
        <v>48400</v>
      </c>
      <c r="F40538">
        <v>52300</v>
      </c>
      <c r="G40538">
        <v>56150</v>
      </c>
      <c r="H40538">
        <v>60050</v>
      </c>
      <c r="I40538">
        <v>63900</v>
      </c>
      <c r="J40538">
        <v>67800</v>
      </c>
      <c r="K40538" t="s">
        <v>76</v>
      </c>
    </row>
    <row r="40539" spans="1:11" x14ac:dyDescent="0.25">
      <c r="A40539" t="s">
        <v>38115</v>
      </c>
      <c r="B40539">
        <v>37900</v>
      </c>
      <c r="C40539">
        <v>43300</v>
      </c>
      <c r="D40539">
        <v>48700</v>
      </c>
      <c r="E40539">
        <v>54100</v>
      </c>
      <c r="F40539">
        <v>58450</v>
      </c>
      <c r="G40539">
        <v>62800</v>
      </c>
      <c r="H40539">
        <v>67100</v>
      </c>
      <c r="I40539">
        <v>71450</v>
      </c>
      <c r="J40539">
        <v>75750</v>
      </c>
      <c r="K40539" t="s">
        <v>76</v>
      </c>
    </row>
    <row r="40540" spans="1:11" x14ac:dyDescent="0.25">
      <c r="A40540" t="s">
        <v>40029</v>
      </c>
      <c r="B40540">
        <v>40150</v>
      </c>
      <c r="C40540">
        <v>45850</v>
      </c>
      <c r="D40540">
        <v>51600</v>
      </c>
      <c r="E40540">
        <v>57300</v>
      </c>
      <c r="F40540">
        <v>61900</v>
      </c>
      <c r="G40540">
        <v>66500</v>
      </c>
      <c r="H40540">
        <v>71100</v>
      </c>
      <c r="I40540">
        <v>75650</v>
      </c>
      <c r="J40540">
        <v>80250</v>
      </c>
      <c r="K40540" t="s">
        <v>76</v>
      </c>
    </row>
    <row r="40541" spans="1:11" x14ac:dyDescent="0.25">
      <c r="A40541" t="s">
        <v>41751</v>
      </c>
      <c r="B40541">
        <v>42750</v>
      </c>
      <c r="C40541">
        <v>48850</v>
      </c>
      <c r="D40541">
        <v>54950</v>
      </c>
      <c r="E40541">
        <v>61050</v>
      </c>
      <c r="F40541">
        <v>65950</v>
      </c>
      <c r="G40541">
        <v>70850</v>
      </c>
      <c r="H40541">
        <v>75750</v>
      </c>
      <c r="I40541">
        <v>80600</v>
      </c>
      <c r="J40541">
        <v>85500</v>
      </c>
      <c r="K40541" t="s">
        <v>76</v>
      </c>
    </row>
    <row r="40542" spans="1:11" x14ac:dyDescent="0.25">
      <c r="A40542" t="s">
        <v>29664</v>
      </c>
      <c r="B40542">
        <v>26000</v>
      </c>
      <c r="C40542">
        <v>29700</v>
      </c>
      <c r="D40542">
        <v>33400</v>
      </c>
      <c r="E40542">
        <v>37100</v>
      </c>
      <c r="F40542">
        <v>40100</v>
      </c>
      <c r="G40542">
        <v>43050</v>
      </c>
      <c r="H40542">
        <v>46050</v>
      </c>
      <c r="I40542">
        <v>49000</v>
      </c>
      <c r="K40542" t="s">
        <v>57</v>
      </c>
    </row>
    <row r="40543" spans="1:11" x14ac:dyDescent="0.25">
      <c r="A40543" t="s">
        <v>29665</v>
      </c>
      <c r="B40543">
        <v>26000</v>
      </c>
      <c r="C40543">
        <v>29700</v>
      </c>
      <c r="D40543">
        <v>33400</v>
      </c>
      <c r="E40543">
        <v>37100</v>
      </c>
      <c r="F40543">
        <v>40100</v>
      </c>
      <c r="G40543">
        <v>43050</v>
      </c>
      <c r="H40543">
        <v>46050</v>
      </c>
      <c r="I40543">
        <v>49000</v>
      </c>
      <c r="K40543" t="s">
        <v>57</v>
      </c>
    </row>
    <row r="40544" spans="1:11" x14ac:dyDescent="0.25">
      <c r="A40544" t="s">
        <v>29666</v>
      </c>
      <c r="B40544">
        <v>26000</v>
      </c>
      <c r="C40544">
        <v>29700</v>
      </c>
      <c r="D40544">
        <v>33400</v>
      </c>
      <c r="E40544">
        <v>37100</v>
      </c>
      <c r="F40544">
        <v>40100</v>
      </c>
      <c r="G40544">
        <v>43050</v>
      </c>
      <c r="H40544">
        <v>46050</v>
      </c>
      <c r="I40544">
        <v>49000</v>
      </c>
      <c r="K40544" t="s">
        <v>57</v>
      </c>
    </row>
    <row r="40545" spans="1:11" x14ac:dyDescent="0.25">
      <c r="A40545" t="s">
        <v>29667</v>
      </c>
      <c r="B40545">
        <v>26000</v>
      </c>
      <c r="C40545">
        <v>29700</v>
      </c>
      <c r="D40545">
        <v>33400</v>
      </c>
      <c r="E40545">
        <v>37100</v>
      </c>
      <c r="F40545">
        <v>40100</v>
      </c>
      <c r="G40545">
        <v>43050</v>
      </c>
      <c r="H40545">
        <v>46050</v>
      </c>
      <c r="I40545">
        <v>49000</v>
      </c>
      <c r="K40545" t="s">
        <v>57</v>
      </c>
    </row>
    <row r="40546" spans="1:11" x14ac:dyDescent="0.25">
      <c r="A40546" t="s">
        <v>29668</v>
      </c>
      <c r="B40546">
        <v>26000</v>
      </c>
      <c r="C40546">
        <v>29700</v>
      </c>
      <c r="D40546">
        <v>33400</v>
      </c>
      <c r="E40546">
        <v>37100</v>
      </c>
      <c r="F40546">
        <v>40100</v>
      </c>
      <c r="G40546">
        <v>43050</v>
      </c>
      <c r="H40546">
        <v>46050</v>
      </c>
      <c r="I40546">
        <v>49000</v>
      </c>
      <c r="K40546" t="s">
        <v>57</v>
      </c>
    </row>
    <row r="40547" spans="1:11" x14ac:dyDescent="0.25">
      <c r="A40547" t="s">
        <v>29669</v>
      </c>
      <c r="B40547">
        <v>26000</v>
      </c>
      <c r="C40547">
        <v>29700</v>
      </c>
      <c r="D40547">
        <v>33400</v>
      </c>
      <c r="E40547">
        <v>37100</v>
      </c>
      <c r="F40547">
        <v>40100</v>
      </c>
      <c r="G40547">
        <v>43050</v>
      </c>
      <c r="H40547">
        <v>46050</v>
      </c>
      <c r="I40547">
        <v>49000</v>
      </c>
      <c r="K40547" t="s">
        <v>57</v>
      </c>
    </row>
    <row r="40548" spans="1:11" x14ac:dyDescent="0.25">
      <c r="A40548" t="s">
        <v>29670</v>
      </c>
      <c r="B40548">
        <v>25600</v>
      </c>
      <c r="C40548">
        <v>29250</v>
      </c>
      <c r="D40548">
        <v>32900</v>
      </c>
      <c r="E40548">
        <v>36550</v>
      </c>
      <c r="F40548">
        <v>39500</v>
      </c>
      <c r="G40548">
        <v>42400</v>
      </c>
      <c r="H40548">
        <v>45350</v>
      </c>
      <c r="I40548">
        <v>48250</v>
      </c>
      <c r="K40548" t="s">
        <v>57</v>
      </c>
    </row>
    <row r="40549" spans="1:11" x14ac:dyDescent="0.25">
      <c r="A40549" t="s">
        <v>29671</v>
      </c>
      <c r="B40549">
        <v>25950</v>
      </c>
      <c r="C40549">
        <v>29650</v>
      </c>
      <c r="D40549">
        <v>33350</v>
      </c>
      <c r="E40549">
        <v>37050</v>
      </c>
      <c r="F40549">
        <v>40050</v>
      </c>
      <c r="G40549">
        <v>43000</v>
      </c>
      <c r="H40549">
        <v>45950</v>
      </c>
      <c r="I40549">
        <v>48950</v>
      </c>
      <c r="K40549" t="s">
        <v>57</v>
      </c>
    </row>
    <row r="40550" spans="1:11" x14ac:dyDescent="0.25">
      <c r="A40550" t="s">
        <v>29672</v>
      </c>
      <c r="B40550">
        <v>27200</v>
      </c>
      <c r="C40550">
        <v>31050</v>
      </c>
      <c r="D40550">
        <v>34950</v>
      </c>
      <c r="E40550">
        <v>38800</v>
      </c>
      <c r="F40550">
        <v>41950</v>
      </c>
      <c r="G40550">
        <v>45050</v>
      </c>
      <c r="H40550">
        <v>48150</v>
      </c>
      <c r="I40550">
        <v>51250</v>
      </c>
      <c r="K40550" t="s">
        <v>57</v>
      </c>
    </row>
    <row r="40551" spans="1:11" x14ac:dyDescent="0.25">
      <c r="A40551" t="s">
        <v>29673</v>
      </c>
      <c r="B40551">
        <v>26250</v>
      </c>
      <c r="C40551">
        <v>30000</v>
      </c>
      <c r="D40551">
        <v>33750</v>
      </c>
      <c r="E40551">
        <v>37500</v>
      </c>
      <c r="F40551">
        <v>40500</v>
      </c>
      <c r="G40551">
        <v>43500</v>
      </c>
      <c r="H40551">
        <v>46500</v>
      </c>
      <c r="I40551">
        <v>49500</v>
      </c>
      <c r="K40551" t="s">
        <v>57</v>
      </c>
    </row>
    <row r="40552" spans="1:11" x14ac:dyDescent="0.25">
      <c r="A40552" t="s">
        <v>29674</v>
      </c>
      <c r="B40552">
        <v>27800</v>
      </c>
      <c r="C40552">
        <v>31800</v>
      </c>
      <c r="D40552">
        <v>35750</v>
      </c>
      <c r="E40552">
        <v>39700</v>
      </c>
      <c r="F40552">
        <v>42900</v>
      </c>
      <c r="G40552">
        <v>46100</v>
      </c>
      <c r="H40552">
        <v>49250</v>
      </c>
      <c r="I40552">
        <v>52450</v>
      </c>
      <c r="J40552">
        <v>55600</v>
      </c>
      <c r="K40552" t="s">
        <v>57</v>
      </c>
    </row>
    <row r="40553" spans="1:11" x14ac:dyDescent="0.25">
      <c r="A40553" t="s">
        <v>29675</v>
      </c>
      <c r="B40553">
        <v>27100</v>
      </c>
      <c r="C40553">
        <v>31000</v>
      </c>
      <c r="D40553">
        <v>34850</v>
      </c>
      <c r="E40553">
        <v>38700</v>
      </c>
      <c r="F40553">
        <v>41800</v>
      </c>
      <c r="G40553">
        <v>44900</v>
      </c>
      <c r="H40553">
        <v>48000</v>
      </c>
      <c r="I40553">
        <v>51100</v>
      </c>
      <c r="J40553">
        <v>54200</v>
      </c>
      <c r="K40553" t="s">
        <v>57</v>
      </c>
    </row>
    <row r="40554" spans="1:11" x14ac:dyDescent="0.25">
      <c r="A40554" t="s">
        <v>29676</v>
      </c>
      <c r="B40554">
        <v>26150</v>
      </c>
      <c r="C40554">
        <v>29900</v>
      </c>
      <c r="D40554">
        <v>33650</v>
      </c>
      <c r="E40554">
        <v>37350</v>
      </c>
      <c r="F40554">
        <v>40350</v>
      </c>
      <c r="G40554">
        <v>43350</v>
      </c>
      <c r="H40554">
        <v>46350</v>
      </c>
      <c r="I40554">
        <v>49350</v>
      </c>
      <c r="J40554">
        <v>52300</v>
      </c>
      <c r="K40554" t="s">
        <v>57</v>
      </c>
    </row>
    <row r="40555" spans="1:11" x14ac:dyDescent="0.25">
      <c r="A40555" t="s">
        <v>29677</v>
      </c>
      <c r="B40555">
        <v>27400</v>
      </c>
      <c r="C40555">
        <v>31300</v>
      </c>
      <c r="D40555">
        <v>35200</v>
      </c>
      <c r="E40555">
        <v>39100</v>
      </c>
      <c r="F40555">
        <v>42250</v>
      </c>
      <c r="G40555">
        <v>45400</v>
      </c>
      <c r="H40555">
        <v>48500</v>
      </c>
      <c r="I40555">
        <v>51650</v>
      </c>
      <c r="J40555">
        <v>54750</v>
      </c>
      <c r="K40555" t="s">
        <v>57</v>
      </c>
    </row>
    <row r="40556" spans="1:11" x14ac:dyDescent="0.25">
      <c r="A40556" t="s">
        <v>32379</v>
      </c>
      <c r="B40556">
        <v>29200</v>
      </c>
      <c r="C40556">
        <v>33400</v>
      </c>
      <c r="D40556">
        <v>37550</v>
      </c>
      <c r="E40556">
        <v>41700</v>
      </c>
      <c r="F40556">
        <v>45050</v>
      </c>
      <c r="G40556">
        <v>48400</v>
      </c>
      <c r="H40556">
        <v>51750</v>
      </c>
      <c r="I40556">
        <v>55050</v>
      </c>
      <c r="J40556">
        <v>58400</v>
      </c>
      <c r="K40556" t="s">
        <v>57</v>
      </c>
    </row>
    <row r="40557" spans="1:11" x14ac:dyDescent="0.25">
      <c r="A40557" t="s">
        <v>34291</v>
      </c>
      <c r="B40557">
        <v>30650</v>
      </c>
      <c r="C40557">
        <v>35000</v>
      </c>
      <c r="D40557">
        <v>39400</v>
      </c>
      <c r="E40557">
        <v>43750</v>
      </c>
      <c r="F40557">
        <v>47250</v>
      </c>
      <c r="G40557">
        <v>50750</v>
      </c>
      <c r="H40557">
        <v>54250</v>
      </c>
      <c r="I40557">
        <v>57750</v>
      </c>
      <c r="J40557">
        <v>61250</v>
      </c>
      <c r="K40557" t="s">
        <v>57</v>
      </c>
    </row>
    <row r="40558" spans="1:11" x14ac:dyDescent="0.25">
      <c r="A40558" t="s">
        <v>36020</v>
      </c>
      <c r="B40558">
        <v>30750</v>
      </c>
      <c r="C40558">
        <v>35150</v>
      </c>
      <c r="D40558">
        <v>39550</v>
      </c>
      <c r="E40558">
        <v>43900</v>
      </c>
      <c r="F40558">
        <v>47450</v>
      </c>
      <c r="G40558">
        <v>50950</v>
      </c>
      <c r="H40558">
        <v>54450</v>
      </c>
      <c r="I40558">
        <v>57950</v>
      </c>
      <c r="J40558">
        <v>61500</v>
      </c>
      <c r="K40558" t="s">
        <v>57</v>
      </c>
    </row>
    <row r="40559" spans="1:11" x14ac:dyDescent="0.25">
      <c r="A40559" t="s">
        <v>38116</v>
      </c>
      <c r="B40559">
        <v>34400</v>
      </c>
      <c r="C40559">
        <v>39300</v>
      </c>
      <c r="D40559">
        <v>44200</v>
      </c>
      <c r="E40559">
        <v>49100</v>
      </c>
      <c r="F40559">
        <v>53050</v>
      </c>
      <c r="G40559">
        <v>57000</v>
      </c>
      <c r="H40559">
        <v>60900</v>
      </c>
      <c r="I40559">
        <v>64850</v>
      </c>
      <c r="J40559">
        <v>68750</v>
      </c>
      <c r="K40559" t="s">
        <v>57</v>
      </c>
    </row>
    <row r="40560" spans="1:11" x14ac:dyDescent="0.25">
      <c r="A40560" t="s">
        <v>40030</v>
      </c>
      <c r="B40560">
        <v>36400</v>
      </c>
      <c r="C40560">
        <v>41600</v>
      </c>
      <c r="D40560">
        <v>46800</v>
      </c>
      <c r="E40560">
        <v>52000</v>
      </c>
      <c r="F40560">
        <v>56200</v>
      </c>
      <c r="G40560">
        <v>60350</v>
      </c>
      <c r="H40560">
        <v>64500</v>
      </c>
      <c r="I40560">
        <v>68650</v>
      </c>
      <c r="J40560">
        <v>72800</v>
      </c>
      <c r="K40560" t="s">
        <v>57</v>
      </c>
    </row>
    <row r="40561" spans="1:11" x14ac:dyDescent="0.25">
      <c r="A40561" t="s">
        <v>41755</v>
      </c>
      <c r="B40561">
        <v>39500</v>
      </c>
      <c r="C40561">
        <v>45150</v>
      </c>
      <c r="D40561">
        <v>50800</v>
      </c>
      <c r="E40561">
        <v>56400</v>
      </c>
      <c r="F40561">
        <v>60950</v>
      </c>
      <c r="G40561">
        <v>65450</v>
      </c>
      <c r="H40561">
        <v>69950</v>
      </c>
      <c r="I40561">
        <v>74450</v>
      </c>
      <c r="J40561">
        <v>79000</v>
      </c>
      <c r="K40561" t="s">
        <v>57</v>
      </c>
    </row>
    <row r="40562" spans="1:11" x14ac:dyDescent="0.25">
      <c r="A40562" t="s">
        <v>29678</v>
      </c>
      <c r="B40562">
        <v>24200</v>
      </c>
      <c r="C40562">
        <v>27650</v>
      </c>
      <c r="D40562">
        <v>31100</v>
      </c>
      <c r="E40562">
        <v>34550</v>
      </c>
      <c r="F40562">
        <v>37300</v>
      </c>
      <c r="G40562">
        <v>40100</v>
      </c>
      <c r="H40562">
        <v>42850</v>
      </c>
      <c r="I40562">
        <v>45600</v>
      </c>
      <c r="K40562" t="s">
        <v>55</v>
      </c>
    </row>
    <row r="40563" spans="1:11" x14ac:dyDescent="0.25">
      <c r="A40563" t="s">
        <v>29679</v>
      </c>
      <c r="B40563">
        <v>24700</v>
      </c>
      <c r="C40563">
        <v>28250</v>
      </c>
      <c r="D40563">
        <v>31750</v>
      </c>
      <c r="E40563">
        <v>35300</v>
      </c>
      <c r="F40563">
        <v>38100</v>
      </c>
      <c r="G40563">
        <v>40950</v>
      </c>
      <c r="H40563">
        <v>43750</v>
      </c>
      <c r="I40563">
        <v>46600</v>
      </c>
      <c r="K40563" t="s">
        <v>55</v>
      </c>
    </row>
    <row r="40564" spans="1:11" x14ac:dyDescent="0.25">
      <c r="A40564" t="s">
        <v>29680</v>
      </c>
      <c r="B40564">
        <v>24700</v>
      </c>
      <c r="C40564">
        <v>28250</v>
      </c>
      <c r="D40564">
        <v>31750</v>
      </c>
      <c r="E40564">
        <v>35300</v>
      </c>
      <c r="F40564">
        <v>38100</v>
      </c>
      <c r="G40564">
        <v>40950</v>
      </c>
      <c r="H40564">
        <v>43750</v>
      </c>
      <c r="I40564">
        <v>46600</v>
      </c>
      <c r="K40564" t="s">
        <v>55</v>
      </c>
    </row>
    <row r="40565" spans="1:11" x14ac:dyDescent="0.25">
      <c r="A40565" t="s">
        <v>29681</v>
      </c>
      <c r="B40565">
        <v>25400</v>
      </c>
      <c r="C40565">
        <v>29050</v>
      </c>
      <c r="D40565">
        <v>32650</v>
      </c>
      <c r="E40565">
        <v>36300</v>
      </c>
      <c r="F40565">
        <v>39200</v>
      </c>
      <c r="G40565">
        <v>42100</v>
      </c>
      <c r="H40565">
        <v>45000</v>
      </c>
      <c r="I40565">
        <v>47900</v>
      </c>
      <c r="K40565" t="s">
        <v>55</v>
      </c>
    </row>
    <row r="40566" spans="1:11" x14ac:dyDescent="0.25">
      <c r="A40566" t="s">
        <v>29682</v>
      </c>
      <c r="B40566">
        <v>26150</v>
      </c>
      <c r="C40566">
        <v>29900</v>
      </c>
      <c r="D40566">
        <v>33600</v>
      </c>
      <c r="E40566">
        <v>37350</v>
      </c>
      <c r="F40566">
        <v>40350</v>
      </c>
      <c r="G40566">
        <v>43350</v>
      </c>
      <c r="H40566">
        <v>46300</v>
      </c>
      <c r="I40566">
        <v>49300</v>
      </c>
      <c r="K40566" t="s">
        <v>55</v>
      </c>
    </row>
    <row r="40567" spans="1:11" x14ac:dyDescent="0.25">
      <c r="A40567" t="s">
        <v>29683</v>
      </c>
      <c r="B40567">
        <v>26450</v>
      </c>
      <c r="C40567">
        <v>30200</v>
      </c>
      <c r="D40567">
        <v>34000</v>
      </c>
      <c r="E40567">
        <v>37750</v>
      </c>
      <c r="F40567">
        <v>40800</v>
      </c>
      <c r="G40567">
        <v>43800</v>
      </c>
      <c r="H40567">
        <v>46850</v>
      </c>
      <c r="I40567">
        <v>49850</v>
      </c>
      <c r="K40567" t="s">
        <v>55</v>
      </c>
    </row>
    <row r="40568" spans="1:11" x14ac:dyDescent="0.25">
      <c r="A40568" t="s">
        <v>29684</v>
      </c>
      <c r="B40568">
        <v>26600</v>
      </c>
      <c r="C40568">
        <v>30400</v>
      </c>
      <c r="D40568">
        <v>34200</v>
      </c>
      <c r="E40568">
        <v>38000</v>
      </c>
      <c r="F40568">
        <v>41050</v>
      </c>
      <c r="G40568">
        <v>44100</v>
      </c>
      <c r="H40568">
        <v>47150</v>
      </c>
      <c r="I40568">
        <v>50200</v>
      </c>
      <c r="K40568" t="s">
        <v>55</v>
      </c>
    </row>
    <row r="40569" spans="1:11" x14ac:dyDescent="0.25">
      <c r="A40569" t="s">
        <v>29685</v>
      </c>
      <c r="B40569">
        <v>26950</v>
      </c>
      <c r="C40569">
        <v>30800</v>
      </c>
      <c r="D40569">
        <v>34650</v>
      </c>
      <c r="E40569">
        <v>38500</v>
      </c>
      <c r="F40569">
        <v>41600</v>
      </c>
      <c r="G40569">
        <v>44700</v>
      </c>
      <c r="H40569">
        <v>47750</v>
      </c>
      <c r="I40569">
        <v>50850</v>
      </c>
      <c r="K40569" t="s">
        <v>55</v>
      </c>
    </row>
    <row r="40570" spans="1:11" x14ac:dyDescent="0.25">
      <c r="A40570" t="s">
        <v>29686</v>
      </c>
      <c r="B40570">
        <v>27400</v>
      </c>
      <c r="C40570">
        <v>31300</v>
      </c>
      <c r="D40570">
        <v>35200</v>
      </c>
      <c r="E40570">
        <v>39100</v>
      </c>
      <c r="F40570">
        <v>42250</v>
      </c>
      <c r="G40570">
        <v>45400</v>
      </c>
      <c r="H40570">
        <v>48500</v>
      </c>
      <c r="I40570">
        <v>51650</v>
      </c>
      <c r="K40570" t="s">
        <v>55</v>
      </c>
    </row>
    <row r="40571" spans="1:11" x14ac:dyDescent="0.25">
      <c r="A40571" t="s">
        <v>29687</v>
      </c>
      <c r="B40571">
        <v>28000</v>
      </c>
      <c r="C40571">
        <v>32000</v>
      </c>
      <c r="D40571">
        <v>36000</v>
      </c>
      <c r="E40571">
        <v>40000</v>
      </c>
      <c r="F40571">
        <v>43200</v>
      </c>
      <c r="G40571">
        <v>46400</v>
      </c>
      <c r="H40571">
        <v>49600</v>
      </c>
      <c r="I40571">
        <v>52800</v>
      </c>
      <c r="K40571" t="s">
        <v>55</v>
      </c>
    </row>
    <row r="40572" spans="1:11" x14ac:dyDescent="0.25">
      <c r="A40572" t="s">
        <v>29688</v>
      </c>
      <c r="B40572">
        <v>26750</v>
      </c>
      <c r="C40572">
        <v>30550</v>
      </c>
      <c r="D40572">
        <v>34350</v>
      </c>
      <c r="E40572">
        <v>38150</v>
      </c>
      <c r="F40572">
        <v>41250</v>
      </c>
      <c r="G40572">
        <v>44300</v>
      </c>
      <c r="H40572">
        <v>47350</v>
      </c>
      <c r="I40572">
        <v>50400</v>
      </c>
      <c r="J40572">
        <v>53400</v>
      </c>
      <c r="K40572" t="s">
        <v>55</v>
      </c>
    </row>
    <row r="40573" spans="1:11" x14ac:dyDescent="0.25">
      <c r="A40573" t="s">
        <v>29689</v>
      </c>
      <c r="B40573">
        <v>25450</v>
      </c>
      <c r="C40573">
        <v>29050</v>
      </c>
      <c r="D40573">
        <v>32700</v>
      </c>
      <c r="E40573">
        <v>36300</v>
      </c>
      <c r="F40573">
        <v>39250</v>
      </c>
      <c r="G40573">
        <v>42150</v>
      </c>
      <c r="H40573">
        <v>45050</v>
      </c>
      <c r="I40573">
        <v>47950</v>
      </c>
      <c r="J40573">
        <v>50800</v>
      </c>
      <c r="K40573" t="s">
        <v>55</v>
      </c>
    </row>
    <row r="40574" spans="1:11" x14ac:dyDescent="0.25">
      <c r="A40574" t="s">
        <v>29690</v>
      </c>
      <c r="B40574">
        <v>27100</v>
      </c>
      <c r="C40574">
        <v>31000</v>
      </c>
      <c r="D40574">
        <v>34850</v>
      </c>
      <c r="E40574">
        <v>38700</v>
      </c>
      <c r="F40574">
        <v>41800</v>
      </c>
      <c r="G40574">
        <v>44900</v>
      </c>
      <c r="H40574">
        <v>48000</v>
      </c>
      <c r="I40574">
        <v>51100</v>
      </c>
      <c r="J40574">
        <v>54200</v>
      </c>
      <c r="K40574" t="s">
        <v>55</v>
      </c>
    </row>
    <row r="40575" spans="1:11" x14ac:dyDescent="0.25">
      <c r="A40575" t="s">
        <v>29691</v>
      </c>
      <c r="B40575">
        <v>29200</v>
      </c>
      <c r="C40575">
        <v>33400</v>
      </c>
      <c r="D40575">
        <v>37550</v>
      </c>
      <c r="E40575">
        <v>41700</v>
      </c>
      <c r="F40575">
        <v>45050</v>
      </c>
      <c r="G40575">
        <v>48400</v>
      </c>
      <c r="H40575">
        <v>51750</v>
      </c>
      <c r="I40575">
        <v>55050</v>
      </c>
      <c r="J40575">
        <v>58400</v>
      </c>
      <c r="K40575" t="s">
        <v>55</v>
      </c>
    </row>
    <row r="40576" spans="1:11" x14ac:dyDescent="0.25">
      <c r="A40576" t="s">
        <v>32380</v>
      </c>
      <c r="B40576">
        <v>28950</v>
      </c>
      <c r="C40576">
        <v>33100</v>
      </c>
      <c r="D40576">
        <v>37250</v>
      </c>
      <c r="E40576">
        <v>41350</v>
      </c>
      <c r="F40576">
        <v>44700</v>
      </c>
      <c r="G40576">
        <v>48000</v>
      </c>
      <c r="H40576">
        <v>51300</v>
      </c>
      <c r="I40576">
        <v>54600</v>
      </c>
      <c r="J40576">
        <v>57900</v>
      </c>
      <c r="K40576" t="s">
        <v>55</v>
      </c>
    </row>
    <row r="40577" spans="1:11" x14ac:dyDescent="0.25">
      <c r="A40577" t="s">
        <v>34292</v>
      </c>
      <c r="B40577">
        <v>29600</v>
      </c>
      <c r="C40577">
        <v>33800</v>
      </c>
      <c r="D40577">
        <v>38050</v>
      </c>
      <c r="E40577">
        <v>42250</v>
      </c>
      <c r="F40577">
        <v>45650</v>
      </c>
      <c r="G40577">
        <v>49050</v>
      </c>
      <c r="H40577">
        <v>52400</v>
      </c>
      <c r="I40577">
        <v>55800</v>
      </c>
      <c r="J40577">
        <v>59150</v>
      </c>
      <c r="K40577" t="s">
        <v>55</v>
      </c>
    </row>
    <row r="40578" spans="1:11" x14ac:dyDescent="0.25">
      <c r="A40578" t="s">
        <v>36024</v>
      </c>
      <c r="B40578">
        <v>31050</v>
      </c>
      <c r="C40578">
        <v>35450</v>
      </c>
      <c r="D40578">
        <v>39900</v>
      </c>
      <c r="E40578">
        <v>44300</v>
      </c>
      <c r="F40578">
        <v>47850</v>
      </c>
      <c r="G40578">
        <v>51400</v>
      </c>
      <c r="H40578">
        <v>54950</v>
      </c>
      <c r="I40578">
        <v>58500</v>
      </c>
      <c r="J40578">
        <v>62050</v>
      </c>
      <c r="K40578" t="s">
        <v>55</v>
      </c>
    </row>
    <row r="40579" spans="1:11" x14ac:dyDescent="0.25">
      <c r="A40579" t="s">
        <v>38117</v>
      </c>
      <c r="B40579">
        <v>34000</v>
      </c>
      <c r="C40579">
        <v>38850</v>
      </c>
      <c r="D40579">
        <v>43700</v>
      </c>
      <c r="E40579">
        <v>48550</v>
      </c>
      <c r="F40579">
        <v>52450</v>
      </c>
      <c r="G40579">
        <v>56350</v>
      </c>
      <c r="H40579">
        <v>60250</v>
      </c>
      <c r="I40579">
        <v>64100</v>
      </c>
      <c r="J40579">
        <v>68000</v>
      </c>
      <c r="K40579" t="s">
        <v>55</v>
      </c>
    </row>
    <row r="40580" spans="1:11" x14ac:dyDescent="0.25">
      <c r="A40580" t="s">
        <v>40031</v>
      </c>
      <c r="B40580">
        <v>35950</v>
      </c>
      <c r="C40580">
        <v>41100</v>
      </c>
      <c r="D40580">
        <v>46250</v>
      </c>
      <c r="E40580">
        <v>51350</v>
      </c>
      <c r="F40580">
        <v>55500</v>
      </c>
      <c r="G40580">
        <v>59600</v>
      </c>
      <c r="H40580">
        <v>63700</v>
      </c>
      <c r="I40580">
        <v>67800</v>
      </c>
      <c r="J40580">
        <v>71900</v>
      </c>
      <c r="K40580" t="s">
        <v>55</v>
      </c>
    </row>
    <row r="40581" spans="1:11" x14ac:dyDescent="0.25">
      <c r="A40581" t="s">
        <v>41759</v>
      </c>
      <c r="B40581">
        <v>36550</v>
      </c>
      <c r="C40581">
        <v>41750</v>
      </c>
      <c r="D40581">
        <v>46950</v>
      </c>
      <c r="E40581">
        <v>52150</v>
      </c>
      <c r="F40581">
        <v>56350</v>
      </c>
      <c r="G40581">
        <v>60500</v>
      </c>
      <c r="H40581">
        <v>64700</v>
      </c>
      <c r="I40581">
        <v>68850</v>
      </c>
      <c r="J40581">
        <v>73050</v>
      </c>
      <c r="K40581" t="s">
        <v>55</v>
      </c>
    </row>
    <row r="40582" spans="1:11" x14ac:dyDescent="0.25">
      <c r="A40582" t="s">
        <v>29692</v>
      </c>
      <c r="B40582">
        <v>26000</v>
      </c>
      <c r="C40582">
        <v>29700</v>
      </c>
      <c r="D40582">
        <v>33400</v>
      </c>
      <c r="E40582">
        <v>37100</v>
      </c>
      <c r="F40582">
        <v>40100</v>
      </c>
      <c r="G40582">
        <v>43050</v>
      </c>
      <c r="H40582">
        <v>46050</v>
      </c>
      <c r="I40582">
        <v>49000</v>
      </c>
      <c r="K40582" t="s">
        <v>57</v>
      </c>
    </row>
    <row r="40583" spans="1:11" x14ac:dyDescent="0.25">
      <c r="A40583" t="s">
        <v>29693</v>
      </c>
      <c r="B40583">
        <v>26000</v>
      </c>
      <c r="C40583">
        <v>29700</v>
      </c>
      <c r="D40583">
        <v>33400</v>
      </c>
      <c r="E40583">
        <v>37100</v>
      </c>
      <c r="F40583">
        <v>40100</v>
      </c>
      <c r="G40583">
        <v>43050</v>
      </c>
      <c r="H40583">
        <v>46050</v>
      </c>
      <c r="I40583">
        <v>49000</v>
      </c>
      <c r="K40583" t="s">
        <v>57</v>
      </c>
    </row>
    <row r="40584" spans="1:11" x14ac:dyDescent="0.25">
      <c r="A40584" t="s">
        <v>29694</v>
      </c>
      <c r="B40584">
        <v>26000</v>
      </c>
      <c r="C40584">
        <v>29700</v>
      </c>
      <c r="D40584">
        <v>33400</v>
      </c>
      <c r="E40584">
        <v>37100</v>
      </c>
      <c r="F40584">
        <v>40100</v>
      </c>
      <c r="G40584">
        <v>43050</v>
      </c>
      <c r="H40584">
        <v>46050</v>
      </c>
      <c r="I40584">
        <v>49000</v>
      </c>
      <c r="K40584" t="s">
        <v>57</v>
      </c>
    </row>
    <row r="40585" spans="1:11" x14ac:dyDescent="0.25">
      <c r="A40585" t="s">
        <v>29695</v>
      </c>
      <c r="B40585">
        <v>26000</v>
      </c>
      <c r="C40585">
        <v>29700</v>
      </c>
      <c r="D40585">
        <v>33400</v>
      </c>
      <c r="E40585">
        <v>37100</v>
      </c>
      <c r="F40585">
        <v>40100</v>
      </c>
      <c r="G40585">
        <v>43050</v>
      </c>
      <c r="H40585">
        <v>46050</v>
      </c>
      <c r="I40585">
        <v>49000</v>
      </c>
      <c r="K40585" t="s">
        <v>57</v>
      </c>
    </row>
    <row r="40586" spans="1:11" x14ac:dyDescent="0.25">
      <c r="A40586" t="s">
        <v>29696</v>
      </c>
      <c r="B40586">
        <v>26000</v>
      </c>
      <c r="C40586">
        <v>29700</v>
      </c>
      <c r="D40586">
        <v>33400</v>
      </c>
      <c r="E40586">
        <v>37100</v>
      </c>
      <c r="F40586">
        <v>40100</v>
      </c>
      <c r="G40586">
        <v>43050</v>
      </c>
      <c r="H40586">
        <v>46050</v>
      </c>
      <c r="I40586">
        <v>49000</v>
      </c>
      <c r="K40586" t="s">
        <v>57</v>
      </c>
    </row>
    <row r="40587" spans="1:11" x14ac:dyDescent="0.25">
      <c r="A40587" t="s">
        <v>29697</v>
      </c>
      <c r="B40587">
        <v>26000</v>
      </c>
      <c r="C40587">
        <v>29700</v>
      </c>
      <c r="D40587">
        <v>33400</v>
      </c>
      <c r="E40587">
        <v>37100</v>
      </c>
      <c r="F40587">
        <v>40100</v>
      </c>
      <c r="G40587">
        <v>43050</v>
      </c>
      <c r="H40587">
        <v>46050</v>
      </c>
      <c r="I40587">
        <v>49000</v>
      </c>
      <c r="K40587" t="s">
        <v>57</v>
      </c>
    </row>
    <row r="40588" spans="1:11" x14ac:dyDescent="0.25">
      <c r="A40588" t="s">
        <v>29698</v>
      </c>
      <c r="B40588">
        <v>25000</v>
      </c>
      <c r="C40588">
        <v>28600</v>
      </c>
      <c r="D40588">
        <v>32150</v>
      </c>
      <c r="E40588">
        <v>35700</v>
      </c>
      <c r="F40588">
        <v>38600</v>
      </c>
      <c r="G40588">
        <v>41450</v>
      </c>
      <c r="H40588">
        <v>44300</v>
      </c>
      <c r="I40588">
        <v>47150</v>
      </c>
      <c r="K40588" t="s">
        <v>57</v>
      </c>
    </row>
    <row r="40589" spans="1:11" x14ac:dyDescent="0.25">
      <c r="A40589" t="s">
        <v>29699</v>
      </c>
      <c r="B40589">
        <v>25350</v>
      </c>
      <c r="C40589">
        <v>28950</v>
      </c>
      <c r="D40589">
        <v>32550</v>
      </c>
      <c r="E40589">
        <v>36150</v>
      </c>
      <c r="F40589">
        <v>39050</v>
      </c>
      <c r="G40589">
        <v>41950</v>
      </c>
      <c r="H40589">
        <v>44850</v>
      </c>
      <c r="I40589">
        <v>47750</v>
      </c>
      <c r="K40589" t="s">
        <v>57</v>
      </c>
    </row>
    <row r="40590" spans="1:11" x14ac:dyDescent="0.25">
      <c r="A40590" t="s">
        <v>29700</v>
      </c>
      <c r="B40590">
        <v>25550</v>
      </c>
      <c r="C40590">
        <v>29200</v>
      </c>
      <c r="D40590">
        <v>32850</v>
      </c>
      <c r="E40590">
        <v>36500</v>
      </c>
      <c r="F40590">
        <v>39450</v>
      </c>
      <c r="G40590">
        <v>42350</v>
      </c>
      <c r="H40590">
        <v>45300</v>
      </c>
      <c r="I40590">
        <v>48200</v>
      </c>
      <c r="K40590" t="s">
        <v>57</v>
      </c>
    </row>
    <row r="40591" spans="1:11" x14ac:dyDescent="0.25">
      <c r="A40591" t="s">
        <v>29701</v>
      </c>
      <c r="B40591">
        <v>25450</v>
      </c>
      <c r="C40591">
        <v>29050</v>
      </c>
      <c r="D40591">
        <v>32700</v>
      </c>
      <c r="E40591">
        <v>36300</v>
      </c>
      <c r="F40591">
        <v>39250</v>
      </c>
      <c r="G40591">
        <v>42150</v>
      </c>
      <c r="H40591">
        <v>45050</v>
      </c>
      <c r="I40591">
        <v>47950</v>
      </c>
      <c r="K40591" t="s">
        <v>57</v>
      </c>
    </row>
    <row r="40592" spans="1:11" x14ac:dyDescent="0.25">
      <c r="A40592" t="s">
        <v>29702</v>
      </c>
      <c r="B40592">
        <v>25850</v>
      </c>
      <c r="C40592">
        <v>29550</v>
      </c>
      <c r="D40592">
        <v>33250</v>
      </c>
      <c r="E40592">
        <v>36900</v>
      </c>
      <c r="F40592">
        <v>39900</v>
      </c>
      <c r="G40592">
        <v>42850</v>
      </c>
      <c r="H40592">
        <v>45800</v>
      </c>
      <c r="I40592">
        <v>48750</v>
      </c>
      <c r="J40592">
        <v>51650</v>
      </c>
      <c r="K40592" t="s">
        <v>57</v>
      </c>
    </row>
    <row r="40593" spans="1:11" x14ac:dyDescent="0.25">
      <c r="A40593" t="s">
        <v>29703</v>
      </c>
      <c r="B40593">
        <v>25400</v>
      </c>
      <c r="C40593">
        <v>29000</v>
      </c>
      <c r="D40593">
        <v>32650</v>
      </c>
      <c r="E40593">
        <v>36250</v>
      </c>
      <c r="F40593">
        <v>39150</v>
      </c>
      <c r="G40593">
        <v>42050</v>
      </c>
      <c r="H40593">
        <v>44950</v>
      </c>
      <c r="I40593">
        <v>47850</v>
      </c>
      <c r="J40593">
        <v>50750</v>
      </c>
      <c r="K40593" t="s">
        <v>57</v>
      </c>
    </row>
    <row r="40594" spans="1:11" x14ac:dyDescent="0.25">
      <c r="A40594" t="s">
        <v>29704</v>
      </c>
      <c r="B40594">
        <v>26050</v>
      </c>
      <c r="C40594">
        <v>29800</v>
      </c>
      <c r="D40594">
        <v>33500</v>
      </c>
      <c r="E40594">
        <v>37200</v>
      </c>
      <c r="F40594">
        <v>40200</v>
      </c>
      <c r="G40594">
        <v>43200</v>
      </c>
      <c r="H40594">
        <v>46150</v>
      </c>
      <c r="I40594">
        <v>49150</v>
      </c>
      <c r="J40594">
        <v>52100</v>
      </c>
      <c r="K40594" t="s">
        <v>57</v>
      </c>
    </row>
    <row r="40595" spans="1:11" x14ac:dyDescent="0.25">
      <c r="A40595" t="s">
        <v>29705</v>
      </c>
      <c r="B40595">
        <v>27400</v>
      </c>
      <c r="C40595">
        <v>31300</v>
      </c>
      <c r="D40595">
        <v>35200</v>
      </c>
      <c r="E40595">
        <v>39100</v>
      </c>
      <c r="F40595">
        <v>42250</v>
      </c>
      <c r="G40595">
        <v>45400</v>
      </c>
      <c r="H40595">
        <v>48500</v>
      </c>
      <c r="I40595">
        <v>51650</v>
      </c>
      <c r="J40595">
        <v>54750</v>
      </c>
      <c r="K40595" t="s">
        <v>57</v>
      </c>
    </row>
    <row r="40596" spans="1:11" x14ac:dyDescent="0.25">
      <c r="A40596" t="s">
        <v>32381</v>
      </c>
      <c r="B40596">
        <v>29200</v>
      </c>
      <c r="C40596">
        <v>33400</v>
      </c>
      <c r="D40596">
        <v>37550</v>
      </c>
      <c r="E40596">
        <v>41700</v>
      </c>
      <c r="F40596">
        <v>45050</v>
      </c>
      <c r="G40596">
        <v>48400</v>
      </c>
      <c r="H40596">
        <v>51750</v>
      </c>
      <c r="I40596">
        <v>55050</v>
      </c>
      <c r="J40596">
        <v>58400</v>
      </c>
      <c r="K40596" t="s">
        <v>57</v>
      </c>
    </row>
    <row r="40597" spans="1:11" x14ac:dyDescent="0.25">
      <c r="A40597" t="s">
        <v>34293</v>
      </c>
      <c r="B40597">
        <v>30650</v>
      </c>
      <c r="C40597">
        <v>35000</v>
      </c>
      <c r="D40597">
        <v>39400</v>
      </c>
      <c r="E40597">
        <v>43750</v>
      </c>
      <c r="F40597">
        <v>47250</v>
      </c>
      <c r="G40597">
        <v>50750</v>
      </c>
      <c r="H40597">
        <v>54250</v>
      </c>
      <c r="I40597">
        <v>57750</v>
      </c>
      <c r="J40597">
        <v>61250</v>
      </c>
      <c r="K40597" t="s">
        <v>57</v>
      </c>
    </row>
    <row r="40598" spans="1:11" x14ac:dyDescent="0.25">
      <c r="A40598" t="s">
        <v>36028</v>
      </c>
      <c r="B40598">
        <v>30750</v>
      </c>
      <c r="C40598">
        <v>35150</v>
      </c>
      <c r="D40598">
        <v>39550</v>
      </c>
      <c r="E40598">
        <v>43900</v>
      </c>
      <c r="F40598">
        <v>47450</v>
      </c>
      <c r="G40598">
        <v>50950</v>
      </c>
      <c r="H40598">
        <v>54450</v>
      </c>
      <c r="I40598">
        <v>57950</v>
      </c>
      <c r="J40598">
        <v>61500</v>
      </c>
      <c r="K40598" t="s">
        <v>57</v>
      </c>
    </row>
    <row r="40599" spans="1:11" x14ac:dyDescent="0.25">
      <c r="A40599" t="s">
        <v>38118</v>
      </c>
      <c r="B40599">
        <v>34400</v>
      </c>
      <c r="C40599">
        <v>39300</v>
      </c>
      <c r="D40599">
        <v>44200</v>
      </c>
      <c r="E40599">
        <v>49100</v>
      </c>
      <c r="F40599">
        <v>53050</v>
      </c>
      <c r="G40599">
        <v>57000</v>
      </c>
      <c r="H40599">
        <v>60900</v>
      </c>
      <c r="I40599">
        <v>64850</v>
      </c>
      <c r="J40599">
        <v>68750</v>
      </c>
      <c r="K40599" t="s">
        <v>57</v>
      </c>
    </row>
    <row r="40600" spans="1:11" x14ac:dyDescent="0.25">
      <c r="A40600" t="s">
        <v>40032</v>
      </c>
      <c r="B40600">
        <v>36400</v>
      </c>
      <c r="C40600">
        <v>41600</v>
      </c>
      <c r="D40600">
        <v>46800</v>
      </c>
      <c r="E40600">
        <v>52000</v>
      </c>
      <c r="F40600">
        <v>56200</v>
      </c>
      <c r="G40600">
        <v>60350</v>
      </c>
      <c r="H40600">
        <v>64500</v>
      </c>
      <c r="I40600">
        <v>68650</v>
      </c>
      <c r="J40600">
        <v>72800</v>
      </c>
      <c r="K40600" t="s">
        <v>57</v>
      </c>
    </row>
    <row r="40601" spans="1:11" x14ac:dyDescent="0.25">
      <c r="A40601" t="s">
        <v>41763</v>
      </c>
      <c r="B40601">
        <v>39500</v>
      </c>
      <c r="C40601">
        <v>45150</v>
      </c>
      <c r="D40601">
        <v>50800</v>
      </c>
      <c r="E40601">
        <v>56400</v>
      </c>
      <c r="F40601">
        <v>60950</v>
      </c>
      <c r="G40601">
        <v>65450</v>
      </c>
      <c r="H40601">
        <v>69950</v>
      </c>
      <c r="I40601">
        <v>74450</v>
      </c>
      <c r="J40601">
        <v>79000</v>
      </c>
      <c r="K40601" t="s">
        <v>57</v>
      </c>
    </row>
    <row r="40602" spans="1:11" x14ac:dyDescent="0.25">
      <c r="A40602" t="s">
        <v>29706</v>
      </c>
      <c r="B40602">
        <v>22450</v>
      </c>
      <c r="C40602">
        <v>25650</v>
      </c>
      <c r="D40602">
        <v>28850</v>
      </c>
      <c r="E40602">
        <v>32100</v>
      </c>
      <c r="F40602">
        <v>34650</v>
      </c>
      <c r="G40602">
        <v>37200</v>
      </c>
      <c r="H40602">
        <v>39800</v>
      </c>
      <c r="I40602">
        <v>42350</v>
      </c>
      <c r="K40602" t="s">
        <v>74</v>
      </c>
    </row>
    <row r="40603" spans="1:11" x14ac:dyDescent="0.25">
      <c r="A40603" t="s">
        <v>29707</v>
      </c>
      <c r="B40603">
        <v>22600</v>
      </c>
      <c r="C40603">
        <v>25850</v>
      </c>
      <c r="D40603">
        <v>29050</v>
      </c>
      <c r="E40603">
        <v>32300</v>
      </c>
      <c r="F40603">
        <v>34900</v>
      </c>
      <c r="G40603">
        <v>37450</v>
      </c>
      <c r="H40603">
        <v>40050</v>
      </c>
      <c r="I40603">
        <v>42650</v>
      </c>
      <c r="K40603" t="s">
        <v>74</v>
      </c>
    </row>
    <row r="40604" spans="1:11" x14ac:dyDescent="0.25">
      <c r="A40604" t="s">
        <v>29708</v>
      </c>
      <c r="B40604">
        <v>22600</v>
      </c>
      <c r="C40604">
        <v>25850</v>
      </c>
      <c r="D40604">
        <v>29050</v>
      </c>
      <c r="E40604">
        <v>32300</v>
      </c>
      <c r="F40604">
        <v>34900</v>
      </c>
      <c r="G40604">
        <v>37450</v>
      </c>
      <c r="H40604">
        <v>40050</v>
      </c>
      <c r="I40604">
        <v>42650</v>
      </c>
      <c r="K40604" t="s">
        <v>74</v>
      </c>
    </row>
    <row r="40605" spans="1:11" x14ac:dyDescent="0.25">
      <c r="A40605" t="s">
        <v>29709</v>
      </c>
      <c r="B40605">
        <v>23400</v>
      </c>
      <c r="C40605">
        <v>26750</v>
      </c>
      <c r="D40605">
        <v>30100</v>
      </c>
      <c r="E40605">
        <v>33450</v>
      </c>
      <c r="F40605">
        <v>36150</v>
      </c>
      <c r="G40605">
        <v>38800</v>
      </c>
      <c r="H40605">
        <v>41500</v>
      </c>
      <c r="I40605">
        <v>44150</v>
      </c>
      <c r="K40605" t="s">
        <v>74</v>
      </c>
    </row>
    <row r="40606" spans="1:11" x14ac:dyDescent="0.25">
      <c r="A40606" t="s">
        <v>29710</v>
      </c>
      <c r="B40606">
        <v>24550</v>
      </c>
      <c r="C40606">
        <v>28050</v>
      </c>
      <c r="D40606">
        <v>31550</v>
      </c>
      <c r="E40606">
        <v>35050</v>
      </c>
      <c r="F40606">
        <v>37850</v>
      </c>
      <c r="G40606">
        <v>40650</v>
      </c>
      <c r="H40606">
        <v>43450</v>
      </c>
      <c r="I40606">
        <v>46250</v>
      </c>
      <c r="K40606" t="s">
        <v>74</v>
      </c>
    </row>
    <row r="40607" spans="1:11" x14ac:dyDescent="0.25">
      <c r="A40607" t="s">
        <v>29711</v>
      </c>
      <c r="B40607">
        <v>24750</v>
      </c>
      <c r="C40607">
        <v>28250</v>
      </c>
      <c r="D40607">
        <v>31800</v>
      </c>
      <c r="E40607">
        <v>35300</v>
      </c>
      <c r="F40607">
        <v>38150</v>
      </c>
      <c r="G40607">
        <v>40950</v>
      </c>
      <c r="H40607">
        <v>43800</v>
      </c>
      <c r="I40607">
        <v>46600</v>
      </c>
      <c r="K40607" t="s">
        <v>74</v>
      </c>
    </row>
    <row r="40608" spans="1:11" x14ac:dyDescent="0.25">
      <c r="A40608" t="s">
        <v>29712</v>
      </c>
      <c r="B40608">
        <v>25550</v>
      </c>
      <c r="C40608">
        <v>29200</v>
      </c>
      <c r="D40608">
        <v>32850</v>
      </c>
      <c r="E40608">
        <v>36500</v>
      </c>
      <c r="F40608">
        <v>39450</v>
      </c>
      <c r="G40608">
        <v>42350</v>
      </c>
      <c r="H40608">
        <v>45300</v>
      </c>
      <c r="I40608">
        <v>48200</v>
      </c>
      <c r="K40608" t="s">
        <v>74</v>
      </c>
    </row>
    <row r="40609" spans="1:11" x14ac:dyDescent="0.25">
      <c r="A40609" t="s">
        <v>29713</v>
      </c>
      <c r="B40609">
        <v>25900</v>
      </c>
      <c r="C40609">
        <v>29600</v>
      </c>
      <c r="D40609">
        <v>33300</v>
      </c>
      <c r="E40609">
        <v>36950</v>
      </c>
      <c r="F40609">
        <v>39950</v>
      </c>
      <c r="G40609">
        <v>42900</v>
      </c>
      <c r="H40609">
        <v>45850</v>
      </c>
      <c r="I40609">
        <v>48800</v>
      </c>
      <c r="K40609" t="s">
        <v>74</v>
      </c>
    </row>
    <row r="40610" spans="1:11" x14ac:dyDescent="0.25">
      <c r="A40610" t="s">
        <v>29714</v>
      </c>
      <c r="B40610">
        <v>26250</v>
      </c>
      <c r="C40610">
        <v>30000</v>
      </c>
      <c r="D40610">
        <v>33750</v>
      </c>
      <c r="E40610">
        <v>37450</v>
      </c>
      <c r="F40610">
        <v>40450</v>
      </c>
      <c r="G40610">
        <v>43450</v>
      </c>
      <c r="H40610">
        <v>46450</v>
      </c>
      <c r="I40610">
        <v>49450</v>
      </c>
      <c r="K40610" t="s">
        <v>74</v>
      </c>
    </row>
    <row r="40611" spans="1:11" x14ac:dyDescent="0.25">
      <c r="A40611" t="s">
        <v>29715</v>
      </c>
      <c r="B40611">
        <v>26600</v>
      </c>
      <c r="C40611">
        <v>30400</v>
      </c>
      <c r="D40611">
        <v>34200</v>
      </c>
      <c r="E40611">
        <v>38000</v>
      </c>
      <c r="F40611">
        <v>41050</v>
      </c>
      <c r="G40611">
        <v>44100</v>
      </c>
      <c r="H40611">
        <v>47150</v>
      </c>
      <c r="I40611">
        <v>50200</v>
      </c>
      <c r="K40611" t="s">
        <v>74</v>
      </c>
    </row>
    <row r="40612" spans="1:11" x14ac:dyDescent="0.25">
      <c r="A40612" t="s">
        <v>29716</v>
      </c>
      <c r="B40612">
        <v>26450</v>
      </c>
      <c r="C40612">
        <v>30200</v>
      </c>
      <c r="D40612">
        <v>34000</v>
      </c>
      <c r="E40612">
        <v>37750</v>
      </c>
      <c r="F40612">
        <v>40800</v>
      </c>
      <c r="G40612">
        <v>43800</v>
      </c>
      <c r="H40612">
        <v>46850</v>
      </c>
      <c r="I40612">
        <v>49850</v>
      </c>
      <c r="J40612">
        <v>52850</v>
      </c>
      <c r="K40612" t="s">
        <v>74</v>
      </c>
    </row>
    <row r="40613" spans="1:11" x14ac:dyDescent="0.25">
      <c r="A40613" t="s">
        <v>29717</v>
      </c>
      <c r="B40613">
        <v>26600</v>
      </c>
      <c r="C40613">
        <v>30400</v>
      </c>
      <c r="D40613">
        <v>34200</v>
      </c>
      <c r="E40613">
        <v>38000</v>
      </c>
      <c r="F40613">
        <v>41050</v>
      </c>
      <c r="G40613">
        <v>44100</v>
      </c>
      <c r="H40613">
        <v>47150</v>
      </c>
      <c r="I40613">
        <v>50200</v>
      </c>
      <c r="J40613">
        <v>53200</v>
      </c>
      <c r="K40613" t="s">
        <v>74</v>
      </c>
    </row>
    <row r="40614" spans="1:11" x14ac:dyDescent="0.25">
      <c r="A40614" t="s">
        <v>29718</v>
      </c>
      <c r="B40614">
        <v>26800</v>
      </c>
      <c r="C40614">
        <v>30600</v>
      </c>
      <c r="D40614">
        <v>34450</v>
      </c>
      <c r="E40614">
        <v>38250</v>
      </c>
      <c r="F40614">
        <v>41350</v>
      </c>
      <c r="G40614">
        <v>44400</v>
      </c>
      <c r="H40614">
        <v>47450</v>
      </c>
      <c r="I40614">
        <v>50500</v>
      </c>
      <c r="J40614">
        <v>53550</v>
      </c>
      <c r="K40614" t="s">
        <v>74</v>
      </c>
    </row>
    <row r="40615" spans="1:11" x14ac:dyDescent="0.25">
      <c r="A40615" t="s">
        <v>29719</v>
      </c>
      <c r="B40615">
        <v>27650</v>
      </c>
      <c r="C40615">
        <v>31600</v>
      </c>
      <c r="D40615">
        <v>35550</v>
      </c>
      <c r="E40615">
        <v>39500</v>
      </c>
      <c r="F40615">
        <v>42700</v>
      </c>
      <c r="G40615">
        <v>45850</v>
      </c>
      <c r="H40615">
        <v>49000</v>
      </c>
      <c r="I40615">
        <v>52150</v>
      </c>
      <c r="J40615">
        <v>55300</v>
      </c>
      <c r="K40615" t="s">
        <v>74</v>
      </c>
    </row>
    <row r="40616" spans="1:11" x14ac:dyDescent="0.25">
      <c r="A40616" t="s">
        <v>32382</v>
      </c>
      <c r="B40616">
        <v>28700</v>
      </c>
      <c r="C40616">
        <v>32800</v>
      </c>
      <c r="D40616">
        <v>36900</v>
      </c>
      <c r="E40616">
        <v>40950</v>
      </c>
      <c r="F40616">
        <v>44250</v>
      </c>
      <c r="G40616">
        <v>47550</v>
      </c>
      <c r="H40616">
        <v>50800</v>
      </c>
      <c r="I40616">
        <v>54100</v>
      </c>
      <c r="J40616">
        <v>57350</v>
      </c>
      <c r="K40616" t="s">
        <v>74</v>
      </c>
    </row>
    <row r="40617" spans="1:11" x14ac:dyDescent="0.25">
      <c r="A40617" t="s">
        <v>34294</v>
      </c>
      <c r="B40617">
        <v>29900</v>
      </c>
      <c r="C40617">
        <v>34200</v>
      </c>
      <c r="D40617">
        <v>38450</v>
      </c>
      <c r="E40617">
        <v>42700</v>
      </c>
      <c r="F40617">
        <v>46150</v>
      </c>
      <c r="G40617">
        <v>49550</v>
      </c>
      <c r="H40617">
        <v>52950</v>
      </c>
      <c r="I40617">
        <v>56400</v>
      </c>
      <c r="J40617">
        <v>59800</v>
      </c>
      <c r="K40617" t="s">
        <v>74</v>
      </c>
    </row>
    <row r="40618" spans="1:11" x14ac:dyDescent="0.25">
      <c r="A40618" t="s">
        <v>36032</v>
      </c>
      <c r="B40618">
        <v>30450</v>
      </c>
      <c r="C40618">
        <v>34800</v>
      </c>
      <c r="D40618">
        <v>39150</v>
      </c>
      <c r="E40618">
        <v>43450</v>
      </c>
      <c r="F40618">
        <v>46950</v>
      </c>
      <c r="G40618">
        <v>50450</v>
      </c>
      <c r="H40618">
        <v>53900</v>
      </c>
      <c r="I40618">
        <v>57400</v>
      </c>
      <c r="J40618">
        <v>60850</v>
      </c>
      <c r="K40618" t="s">
        <v>74</v>
      </c>
    </row>
    <row r="40619" spans="1:11" x14ac:dyDescent="0.25">
      <c r="A40619" t="s">
        <v>38119</v>
      </c>
      <c r="B40619">
        <v>34000</v>
      </c>
      <c r="C40619">
        <v>38850</v>
      </c>
      <c r="D40619">
        <v>43700</v>
      </c>
      <c r="E40619">
        <v>48550</v>
      </c>
      <c r="F40619">
        <v>52450</v>
      </c>
      <c r="G40619">
        <v>56350</v>
      </c>
      <c r="H40619">
        <v>60250</v>
      </c>
      <c r="I40619">
        <v>64100</v>
      </c>
      <c r="J40619">
        <v>68000</v>
      </c>
      <c r="K40619" t="s">
        <v>74</v>
      </c>
    </row>
    <row r="40620" spans="1:11" x14ac:dyDescent="0.25">
      <c r="A40620" t="s">
        <v>40033</v>
      </c>
      <c r="B40620">
        <v>35950</v>
      </c>
      <c r="C40620">
        <v>41100</v>
      </c>
      <c r="D40620">
        <v>46250</v>
      </c>
      <c r="E40620">
        <v>51350</v>
      </c>
      <c r="F40620">
        <v>55500</v>
      </c>
      <c r="G40620">
        <v>59600</v>
      </c>
      <c r="H40620">
        <v>63700</v>
      </c>
      <c r="I40620">
        <v>67800</v>
      </c>
      <c r="J40620">
        <v>71900</v>
      </c>
      <c r="K40620" t="s">
        <v>74</v>
      </c>
    </row>
    <row r="40621" spans="1:11" x14ac:dyDescent="0.25">
      <c r="A40621" t="s">
        <v>41767</v>
      </c>
      <c r="B40621">
        <v>39500</v>
      </c>
      <c r="C40621">
        <v>45200</v>
      </c>
      <c r="D40621">
        <v>50850</v>
      </c>
      <c r="E40621">
        <v>56450</v>
      </c>
      <c r="F40621">
        <v>61000</v>
      </c>
      <c r="G40621">
        <v>65500</v>
      </c>
      <c r="H40621">
        <v>70000</v>
      </c>
      <c r="I40621">
        <v>74550</v>
      </c>
      <c r="J40621">
        <v>79050</v>
      </c>
      <c r="K40621" t="s">
        <v>74</v>
      </c>
    </row>
    <row r="40622" spans="1:11" x14ac:dyDescent="0.25">
      <c r="A40622" t="s">
        <v>29720</v>
      </c>
      <c r="B40622">
        <v>26000</v>
      </c>
      <c r="C40622">
        <v>29700</v>
      </c>
      <c r="D40622">
        <v>33400</v>
      </c>
      <c r="E40622">
        <v>37100</v>
      </c>
      <c r="F40622">
        <v>40100</v>
      </c>
      <c r="G40622">
        <v>43050</v>
      </c>
      <c r="H40622">
        <v>46050</v>
      </c>
      <c r="I40622">
        <v>49000</v>
      </c>
      <c r="K40622" t="s">
        <v>57</v>
      </c>
    </row>
    <row r="40623" spans="1:11" x14ac:dyDescent="0.25">
      <c r="A40623" t="s">
        <v>29721</v>
      </c>
      <c r="B40623">
        <v>26000</v>
      </c>
      <c r="C40623">
        <v>29700</v>
      </c>
      <c r="D40623">
        <v>33400</v>
      </c>
      <c r="E40623">
        <v>37100</v>
      </c>
      <c r="F40623">
        <v>40100</v>
      </c>
      <c r="G40623">
        <v>43050</v>
      </c>
      <c r="H40623">
        <v>46050</v>
      </c>
      <c r="I40623">
        <v>49000</v>
      </c>
      <c r="K40623" t="s">
        <v>57</v>
      </c>
    </row>
    <row r="40624" spans="1:11" x14ac:dyDescent="0.25">
      <c r="A40624" t="s">
        <v>29722</v>
      </c>
      <c r="B40624">
        <v>26000</v>
      </c>
      <c r="C40624">
        <v>29700</v>
      </c>
      <c r="D40624">
        <v>33400</v>
      </c>
      <c r="E40624">
        <v>37100</v>
      </c>
      <c r="F40624">
        <v>40100</v>
      </c>
      <c r="G40624">
        <v>43050</v>
      </c>
      <c r="H40624">
        <v>46050</v>
      </c>
      <c r="I40624">
        <v>49000</v>
      </c>
      <c r="K40624" t="s">
        <v>57</v>
      </c>
    </row>
    <row r="40625" spans="1:11" x14ac:dyDescent="0.25">
      <c r="A40625" t="s">
        <v>29723</v>
      </c>
      <c r="B40625">
        <v>26000</v>
      </c>
      <c r="C40625">
        <v>29700</v>
      </c>
      <c r="D40625">
        <v>33400</v>
      </c>
      <c r="E40625">
        <v>37100</v>
      </c>
      <c r="F40625">
        <v>40100</v>
      </c>
      <c r="G40625">
        <v>43050</v>
      </c>
      <c r="H40625">
        <v>46050</v>
      </c>
      <c r="I40625">
        <v>49000</v>
      </c>
      <c r="K40625" t="s">
        <v>57</v>
      </c>
    </row>
    <row r="40626" spans="1:11" x14ac:dyDescent="0.25">
      <c r="A40626" t="s">
        <v>29724</v>
      </c>
      <c r="B40626">
        <v>26000</v>
      </c>
      <c r="C40626">
        <v>29700</v>
      </c>
      <c r="D40626">
        <v>33400</v>
      </c>
      <c r="E40626">
        <v>37100</v>
      </c>
      <c r="F40626">
        <v>40100</v>
      </c>
      <c r="G40626">
        <v>43050</v>
      </c>
      <c r="H40626">
        <v>46050</v>
      </c>
      <c r="I40626">
        <v>49000</v>
      </c>
      <c r="K40626" t="s">
        <v>57</v>
      </c>
    </row>
    <row r="40627" spans="1:11" x14ac:dyDescent="0.25">
      <c r="A40627" t="s">
        <v>29725</v>
      </c>
      <c r="B40627">
        <v>26000</v>
      </c>
      <c r="C40627">
        <v>29700</v>
      </c>
      <c r="D40627">
        <v>33400</v>
      </c>
      <c r="E40627">
        <v>37100</v>
      </c>
      <c r="F40627">
        <v>40100</v>
      </c>
      <c r="G40627">
        <v>43050</v>
      </c>
      <c r="H40627">
        <v>46050</v>
      </c>
      <c r="I40627">
        <v>49000</v>
      </c>
      <c r="K40627" t="s">
        <v>57</v>
      </c>
    </row>
    <row r="40628" spans="1:11" x14ac:dyDescent="0.25">
      <c r="A40628" t="s">
        <v>29726</v>
      </c>
      <c r="B40628">
        <v>25000</v>
      </c>
      <c r="C40628">
        <v>28600</v>
      </c>
      <c r="D40628">
        <v>32150</v>
      </c>
      <c r="E40628">
        <v>35700</v>
      </c>
      <c r="F40628">
        <v>38600</v>
      </c>
      <c r="G40628">
        <v>41450</v>
      </c>
      <c r="H40628">
        <v>44300</v>
      </c>
      <c r="I40628">
        <v>47150</v>
      </c>
      <c r="K40628" t="s">
        <v>57</v>
      </c>
    </row>
    <row r="40629" spans="1:11" x14ac:dyDescent="0.25">
      <c r="A40629" t="s">
        <v>29727</v>
      </c>
      <c r="B40629">
        <v>25350</v>
      </c>
      <c r="C40629">
        <v>28950</v>
      </c>
      <c r="D40629">
        <v>32550</v>
      </c>
      <c r="E40629">
        <v>36150</v>
      </c>
      <c r="F40629">
        <v>39050</v>
      </c>
      <c r="G40629">
        <v>41950</v>
      </c>
      <c r="H40629">
        <v>44850</v>
      </c>
      <c r="I40629">
        <v>47750</v>
      </c>
      <c r="K40629" t="s">
        <v>57</v>
      </c>
    </row>
    <row r="40630" spans="1:11" x14ac:dyDescent="0.25">
      <c r="A40630" t="s">
        <v>29728</v>
      </c>
      <c r="B40630">
        <v>25550</v>
      </c>
      <c r="C40630">
        <v>29200</v>
      </c>
      <c r="D40630">
        <v>32850</v>
      </c>
      <c r="E40630">
        <v>36500</v>
      </c>
      <c r="F40630">
        <v>39450</v>
      </c>
      <c r="G40630">
        <v>42350</v>
      </c>
      <c r="H40630">
        <v>45300</v>
      </c>
      <c r="I40630">
        <v>48200</v>
      </c>
      <c r="K40630" t="s">
        <v>57</v>
      </c>
    </row>
    <row r="40631" spans="1:11" x14ac:dyDescent="0.25">
      <c r="A40631" t="s">
        <v>29729</v>
      </c>
      <c r="B40631">
        <v>25450</v>
      </c>
      <c r="C40631">
        <v>29050</v>
      </c>
      <c r="D40631">
        <v>32700</v>
      </c>
      <c r="E40631">
        <v>36300</v>
      </c>
      <c r="F40631">
        <v>39250</v>
      </c>
      <c r="G40631">
        <v>42150</v>
      </c>
      <c r="H40631">
        <v>45050</v>
      </c>
      <c r="I40631">
        <v>47950</v>
      </c>
      <c r="K40631" t="s">
        <v>57</v>
      </c>
    </row>
    <row r="40632" spans="1:11" x14ac:dyDescent="0.25">
      <c r="A40632" t="s">
        <v>29730</v>
      </c>
      <c r="B40632">
        <v>25850</v>
      </c>
      <c r="C40632">
        <v>29550</v>
      </c>
      <c r="D40632">
        <v>33250</v>
      </c>
      <c r="E40632">
        <v>36900</v>
      </c>
      <c r="F40632">
        <v>39900</v>
      </c>
      <c r="G40632">
        <v>42850</v>
      </c>
      <c r="H40632">
        <v>45800</v>
      </c>
      <c r="I40632">
        <v>48750</v>
      </c>
      <c r="J40632">
        <v>51650</v>
      </c>
      <c r="K40632" t="s">
        <v>57</v>
      </c>
    </row>
    <row r="40633" spans="1:11" x14ac:dyDescent="0.25">
      <c r="A40633" t="s">
        <v>29731</v>
      </c>
      <c r="B40633">
        <v>25400</v>
      </c>
      <c r="C40633">
        <v>29000</v>
      </c>
      <c r="D40633">
        <v>32650</v>
      </c>
      <c r="E40633">
        <v>36250</v>
      </c>
      <c r="F40633">
        <v>39150</v>
      </c>
      <c r="G40633">
        <v>42050</v>
      </c>
      <c r="H40633">
        <v>44950</v>
      </c>
      <c r="I40633">
        <v>47850</v>
      </c>
      <c r="J40633">
        <v>50750</v>
      </c>
      <c r="K40633" t="s">
        <v>57</v>
      </c>
    </row>
    <row r="40634" spans="1:11" x14ac:dyDescent="0.25">
      <c r="A40634" t="s">
        <v>29732</v>
      </c>
      <c r="B40634">
        <v>26050</v>
      </c>
      <c r="C40634">
        <v>29800</v>
      </c>
      <c r="D40634">
        <v>33500</v>
      </c>
      <c r="E40634">
        <v>37200</v>
      </c>
      <c r="F40634">
        <v>40200</v>
      </c>
      <c r="G40634">
        <v>43200</v>
      </c>
      <c r="H40634">
        <v>46150</v>
      </c>
      <c r="I40634">
        <v>49150</v>
      </c>
      <c r="J40634">
        <v>52100</v>
      </c>
      <c r="K40634" t="s">
        <v>57</v>
      </c>
    </row>
    <row r="40635" spans="1:11" x14ac:dyDescent="0.25">
      <c r="A40635" t="s">
        <v>29733</v>
      </c>
      <c r="B40635">
        <v>27400</v>
      </c>
      <c r="C40635">
        <v>31300</v>
      </c>
      <c r="D40635">
        <v>35200</v>
      </c>
      <c r="E40635">
        <v>39100</v>
      </c>
      <c r="F40635">
        <v>42250</v>
      </c>
      <c r="G40635">
        <v>45400</v>
      </c>
      <c r="H40635">
        <v>48500</v>
      </c>
      <c r="I40635">
        <v>51650</v>
      </c>
      <c r="J40635">
        <v>54750</v>
      </c>
      <c r="K40635" t="s">
        <v>57</v>
      </c>
    </row>
    <row r="40636" spans="1:11" x14ac:dyDescent="0.25">
      <c r="A40636" t="s">
        <v>32383</v>
      </c>
      <c r="B40636">
        <v>29200</v>
      </c>
      <c r="C40636">
        <v>33400</v>
      </c>
      <c r="D40636">
        <v>37550</v>
      </c>
      <c r="E40636">
        <v>41700</v>
      </c>
      <c r="F40636">
        <v>45050</v>
      </c>
      <c r="G40636">
        <v>48400</v>
      </c>
      <c r="H40636">
        <v>51750</v>
      </c>
      <c r="I40636">
        <v>55050</v>
      </c>
      <c r="J40636">
        <v>58400</v>
      </c>
      <c r="K40636" t="s">
        <v>57</v>
      </c>
    </row>
    <row r="40637" spans="1:11" x14ac:dyDescent="0.25">
      <c r="A40637" t="s">
        <v>34295</v>
      </c>
      <c r="B40637">
        <v>30650</v>
      </c>
      <c r="C40637">
        <v>35000</v>
      </c>
      <c r="D40637">
        <v>39400</v>
      </c>
      <c r="E40637">
        <v>43750</v>
      </c>
      <c r="F40637">
        <v>47250</v>
      </c>
      <c r="G40637">
        <v>50750</v>
      </c>
      <c r="H40637">
        <v>54250</v>
      </c>
      <c r="I40637">
        <v>57750</v>
      </c>
      <c r="J40637">
        <v>61250</v>
      </c>
      <c r="K40637" t="s">
        <v>57</v>
      </c>
    </row>
    <row r="40638" spans="1:11" x14ac:dyDescent="0.25">
      <c r="A40638" t="s">
        <v>36036</v>
      </c>
      <c r="B40638">
        <v>30750</v>
      </c>
      <c r="C40638">
        <v>35150</v>
      </c>
      <c r="D40638">
        <v>39550</v>
      </c>
      <c r="E40638">
        <v>43900</v>
      </c>
      <c r="F40638">
        <v>47450</v>
      </c>
      <c r="G40638">
        <v>50950</v>
      </c>
      <c r="H40638">
        <v>54450</v>
      </c>
      <c r="I40638">
        <v>57950</v>
      </c>
      <c r="J40638">
        <v>61500</v>
      </c>
      <c r="K40638" t="s">
        <v>57</v>
      </c>
    </row>
    <row r="40639" spans="1:11" x14ac:dyDescent="0.25">
      <c r="A40639" t="s">
        <v>38120</v>
      </c>
      <c r="B40639">
        <v>34400</v>
      </c>
      <c r="C40639">
        <v>39300</v>
      </c>
      <c r="D40639">
        <v>44200</v>
      </c>
      <c r="E40639">
        <v>49100</v>
      </c>
      <c r="F40639">
        <v>53050</v>
      </c>
      <c r="G40639">
        <v>57000</v>
      </c>
      <c r="H40639">
        <v>60900</v>
      </c>
      <c r="I40639">
        <v>64850</v>
      </c>
      <c r="J40639">
        <v>68750</v>
      </c>
      <c r="K40639" t="s">
        <v>57</v>
      </c>
    </row>
    <row r="40640" spans="1:11" x14ac:dyDescent="0.25">
      <c r="A40640" t="s">
        <v>40034</v>
      </c>
      <c r="B40640">
        <v>36400</v>
      </c>
      <c r="C40640">
        <v>41600</v>
      </c>
      <c r="D40640">
        <v>46800</v>
      </c>
      <c r="E40640">
        <v>52000</v>
      </c>
      <c r="F40640">
        <v>56200</v>
      </c>
      <c r="G40640">
        <v>60350</v>
      </c>
      <c r="H40640">
        <v>64500</v>
      </c>
      <c r="I40640">
        <v>68650</v>
      </c>
      <c r="J40640">
        <v>72800</v>
      </c>
      <c r="K40640" t="s">
        <v>57</v>
      </c>
    </row>
    <row r="40641" spans="1:11" x14ac:dyDescent="0.25">
      <c r="A40641" t="s">
        <v>41771</v>
      </c>
      <c r="B40641">
        <v>39500</v>
      </c>
      <c r="C40641">
        <v>45150</v>
      </c>
      <c r="D40641">
        <v>50800</v>
      </c>
      <c r="E40641">
        <v>56400</v>
      </c>
      <c r="F40641">
        <v>60950</v>
      </c>
      <c r="G40641">
        <v>65450</v>
      </c>
      <c r="H40641">
        <v>69950</v>
      </c>
      <c r="I40641">
        <v>74450</v>
      </c>
      <c r="J40641">
        <v>79000</v>
      </c>
      <c r="K40641" t="s">
        <v>57</v>
      </c>
    </row>
    <row r="40642" spans="1:11" x14ac:dyDescent="0.25">
      <c r="A40642" t="s">
        <v>29734</v>
      </c>
      <c r="B40642">
        <v>22350</v>
      </c>
      <c r="C40642">
        <v>25550</v>
      </c>
      <c r="D40642">
        <v>28750</v>
      </c>
      <c r="E40642">
        <v>31900</v>
      </c>
      <c r="F40642">
        <v>34450</v>
      </c>
      <c r="G40642">
        <v>37050</v>
      </c>
      <c r="H40642">
        <v>39600</v>
      </c>
      <c r="I40642">
        <v>42150</v>
      </c>
      <c r="K40642" t="s">
        <v>76</v>
      </c>
    </row>
    <row r="40643" spans="1:11" x14ac:dyDescent="0.25">
      <c r="A40643" t="s">
        <v>29735</v>
      </c>
      <c r="B40643">
        <v>22400</v>
      </c>
      <c r="C40643">
        <v>25600</v>
      </c>
      <c r="D40643">
        <v>28800</v>
      </c>
      <c r="E40643">
        <v>32000</v>
      </c>
      <c r="F40643">
        <v>34550</v>
      </c>
      <c r="G40643">
        <v>37100</v>
      </c>
      <c r="H40643">
        <v>39700</v>
      </c>
      <c r="I40643">
        <v>42250</v>
      </c>
      <c r="K40643" t="s">
        <v>76</v>
      </c>
    </row>
    <row r="40644" spans="1:11" x14ac:dyDescent="0.25">
      <c r="A40644" t="s">
        <v>29736</v>
      </c>
      <c r="B40644">
        <v>22400</v>
      </c>
      <c r="C40644">
        <v>25600</v>
      </c>
      <c r="D40644">
        <v>28800</v>
      </c>
      <c r="E40644">
        <v>32000</v>
      </c>
      <c r="F40644">
        <v>34550</v>
      </c>
      <c r="G40644">
        <v>37100</v>
      </c>
      <c r="H40644">
        <v>39700</v>
      </c>
      <c r="I40644">
        <v>42250</v>
      </c>
      <c r="K40644" t="s">
        <v>76</v>
      </c>
    </row>
    <row r="40645" spans="1:11" x14ac:dyDescent="0.25">
      <c r="A40645" t="s">
        <v>29737</v>
      </c>
      <c r="B40645">
        <v>23300</v>
      </c>
      <c r="C40645">
        <v>26650</v>
      </c>
      <c r="D40645">
        <v>29950</v>
      </c>
      <c r="E40645">
        <v>33300</v>
      </c>
      <c r="F40645">
        <v>35950</v>
      </c>
      <c r="G40645">
        <v>38650</v>
      </c>
      <c r="H40645">
        <v>41300</v>
      </c>
      <c r="I40645">
        <v>43950</v>
      </c>
      <c r="K40645" t="s">
        <v>76</v>
      </c>
    </row>
    <row r="40646" spans="1:11" x14ac:dyDescent="0.25">
      <c r="A40646" t="s">
        <v>29738</v>
      </c>
      <c r="B40646">
        <v>24200</v>
      </c>
      <c r="C40646">
        <v>27650</v>
      </c>
      <c r="D40646">
        <v>31100</v>
      </c>
      <c r="E40646">
        <v>34550</v>
      </c>
      <c r="F40646">
        <v>37300</v>
      </c>
      <c r="G40646">
        <v>40100</v>
      </c>
      <c r="H40646">
        <v>42850</v>
      </c>
      <c r="I40646">
        <v>45600</v>
      </c>
      <c r="K40646" t="s">
        <v>76</v>
      </c>
    </row>
    <row r="40647" spans="1:11" x14ac:dyDescent="0.25">
      <c r="A40647" t="s">
        <v>29739</v>
      </c>
      <c r="B40647">
        <v>24750</v>
      </c>
      <c r="C40647">
        <v>28250</v>
      </c>
      <c r="D40647">
        <v>31800</v>
      </c>
      <c r="E40647">
        <v>35300</v>
      </c>
      <c r="F40647">
        <v>38150</v>
      </c>
      <c r="G40647">
        <v>40950</v>
      </c>
      <c r="H40647">
        <v>43800</v>
      </c>
      <c r="I40647">
        <v>46600</v>
      </c>
      <c r="K40647" t="s">
        <v>76</v>
      </c>
    </row>
    <row r="40648" spans="1:11" x14ac:dyDescent="0.25">
      <c r="A40648" t="s">
        <v>29740</v>
      </c>
      <c r="B40648">
        <v>25950</v>
      </c>
      <c r="C40648">
        <v>29650</v>
      </c>
      <c r="D40648">
        <v>33350</v>
      </c>
      <c r="E40648">
        <v>37050</v>
      </c>
      <c r="F40648">
        <v>40050</v>
      </c>
      <c r="G40648">
        <v>43000</v>
      </c>
      <c r="H40648">
        <v>45950</v>
      </c>
      <c r="I40648">
        <v>48950</v>
      </c>
      <c r="K40648" t="s">
        <v>76</v>
      </c>
    </row>
    <row r="40649" spans="1:11" x14ac:dyDescent="0.25">
      <c r="A40649" t="s">
        <v>29741</v>
      </c>
      <c r="B40649">
        <v>26350</v>
      </c>
      <c r="C40649">
        <v>30100</v>
      </c>
      <c r="D40649">
        <v>33850</v>
      </c>
      <c r="E40649">
        <v>37600</v>
      </c>
      <c r="F40649">
        <v>40650</v>
      </c>
      <c r="G40649">
        <v>43650</v>
      </c>
      <c r="H40649">
        <v>46650</v>
      </c>
      <c r="I40649">
        <v>49650</v>
      </c>
      <c r="K40649" t="s">
        <v>76</v>
      </c>
    </row>
    <row r="40650" spans="1:11" x14ac:dyDescent="0.25">
      <c r="A40650" t="s">
        <v>29742</v>
      </c>
      <c r="B40650">
        <v>26900</v>
      </c>
      <c r="C40650">
        <v>30750</v>
      </c>
      <c r="D40650">
        <v>34600</v>
      </c>
      <c r="E40650">
        <v>38400</v>
      </c>
      <c r="F40650">
        <v>41500</v>
      </c>
      <c r="G40650">
        <v>44550</v>
      </c>
      <c r="H40650">
        <v>47650</v>
      </c>
      <c r="I40650">
        <v>50700</v>
      </c>
      <c r="K40650" t="s">
        <v>76</v>
      </c>
    </row>
    <row r="40651" spans="1:11" x14ac:dyDescent="0.25">
      <c r="A40651" t="s">
        <v>29743</v>
      </c>
      <c r="B40651">
        <v>26350</v>
      </c>
      <c r="C40651">
        <v>30100</v>
      </c>
      <c r="D40651">
        <v>33850</v>
      </c>
      <c r="E40651">
        <v>37600</v>
      </c>
      <c r="F40651">
        <v>40650</v>
      </c>
      <c r="G40651">
        <v>43650</v>
      </c>
      <c r="H40651">
        <v>46650</v>
      </c>
      <c r="I40651">
        <v>49650</v>
      </c>
      <c r="K40651" t="s">
        <v>76</v>
      </c>
    </row>
    <row r="40652" spans="1:11" x14ac:dyDescent="0.25">
      <c r="A40652" t="s">
        <v>29744</v>
      </c>
      <c r="B40652">
        <v>27350</v>
      </c>
      <c r="C40652">
        <v>31250</v>
      </c>
      <c r="D40652">
        <v>35150</v>
      </c>
      <c r="E40652">
        <v>39050</v>
      </c>
      <c r="F40652">
        <v>42200</v>
      </c>
      <c r="G40652">
        <v>45300</v>
      </c>
      <c r="H40652">
        <v>48450</v>
      </c>
      <c r="I40652">
        <v>51550</v>
      </c>
      <c r="J40652">
        <v>54650</v>
      </c>
      <c r="K40652" t="s">
        <v>76</v>
      </c>
    </row>
    <row r="40653" spans="1:11" x14ac:dyDescent="0.25">
      <c r="A40653" t="s">
        <v>29745</v>
      </c>
      <c r="B40653">
        <v>26250</v>
      </c>
      <c r="C40653">
        <v>30000</v>
      </c>
      <c r="D40653">
        <v>33750</v>
      </c>
      <c r="E40653">
        <v>37500</v>
      </c>
      <c r="F40653">
        <v>40500</v>
      </c>
      <c r="G40653">
        <v>43500</v>
      </c>
      <c r="H40653">
        <v>46500</v>
      </c>
      <c r="I40653">
        <v>49500</v>
      </c>
      <c r="J40653">
        <v>52500</v>
      </c>
      <c r="K40653" t="s">
        <v>76</v>
      </c>
    </row>
    <row r="40654" spans="1:11" x14ac:dyDescent="0.25">
      <c r="A40654" t="s">
        <v>29746</v>
      </c>
      <c r="B40654">
        <v>26450</v>
      </c>
      <c r="C40654">
        <v>30200</v>
      </c>
      <c r="D40654">
        <v>34000</v>
      </c>
      <c r="E40654">
        <v>37750</v>
      </c>
      <c r="F40654">
        <v>40800</v>
      </c>
      <c r="G40654">
        <v>43800</v>
      </c>
      <c r="H40654">
        <v>46850</v>
      </c>
      <c r="I40654">
        <v>49850</v>
      </c>
      <c r="J40654">
        <v>52850</v>
      </c>
      <c r="K40654" t="s">
        <v>76</v>
      </c>
    </row>
    <row r="40655" spans="1:11" x14ac:dyDescent="0.25">
      <c r="A40655" t="s">
        <v>29747</v>
      </c>
      <c r="B40655">
        <v>27750</v>
      </c>
      <c r="C40655">
        <v>31700</v>
      </c>
      <c r="D40655">
        <v>35650</v>
      </c>
      <c r="E40655">
        <v>39600</v>
      </c>
      <c r="F40655">
        <v>42800</v>
      </c>
      <c r="G40655">
        <v>45950</v>
      </c>
      <c r="H40655">
        <v>49150</v>
      </c>
      <c r="I40655">
        <v>52300</v>
      </c>
      <c r="J40655">
        <v>55450</v>
      </c>
      <c r="K40655" t="s">
        <v>76</v>
      </c>
    </row>
    <row r="40656" spans="1:11" x14ac:dyDescent="0.25">
      <c r="A40656" t="s">
        <v>32384</v>
      </c>
      <c r="B40656">
        <v>28500</v>
      </c>
      <c r="C40656">
        <v>32600</v>
      </c>
      <c r="D40656">
        <v>36650</v>
      </c>
      <c r="E40656">
        <v>40700</v>
      </c>
      <c r="F40656">
        <v>44000</v>
      </c>
      <c r="G40656">
        <v>47250</v>
      </c>
      <c r="H40656">
        <v>50500</v>
      </c>
      <c r="I40656">
        <v>53750</v>
      </c>
      <c r="J40656">
        <v>57000</v>
      </c>
      <c r="K40656" t="s">
        <v>76</v>
      </c>
    </row>
    <row r="40657" spans="1:11" x14ac:dyDescent="0.25">
      <c r="A40657" t="s">
        <v>34296</v>
      </c>
      <c r="B40657">
        <v>28100</v>
      </c>
      <c r="C40657">
        <v>32100</v>
      </c>
      <c r="D40657">
        <v>36100</v>
      </c>
      <c r="E40657">
        <v>40100</v>
      </c>
      <c r="F40657">
        <v>43350</v>
      </c>
      <c r="G40657">
        <v>46550</v>
      </c>
      <c r="H40657">
        <v>49750</v>
      </c>
      <c r="I40657">
        <v>52950</v>
      </c>
      <c r="J40657">
        <v>56150</v>
      </c>
      <c r="K40657" t="s">
        <v>76</v>
      </c>
    </row>
    <row r="40658" spans="1:11" x14ac:dyDescent="0.25">
      <c r="A40658" t="s">
        <v>36040</v>
      </c>
      <c r="B40658">
        <v>27100</v>
      </c>
      <c r="C40658">
        <v>31000</v>
      </c>
      <c r="D40658">
        <v>34850</v>
      </c>
      <c r="E40658">
        <v>38700</v>
      </c>
      <c r="F40658">
        <v>41800</v>
      </c>
      <c r="G40658">
        <v>44900</v>
      </c>
      <c r="H40658">
        <v>48000</v>
      </c>
      <c r="I40658">
        <v>51100</v>
      </c>
      <c r="J40658">
        <v>54200</v>
      </c>
      <c r="K40658" t="s">
        <v>76</v>
      </c>
    </row>
    <row r="40659" spans="1:11" x14ac:dyDescent="0.25">
      <c r="A40659" t="s">
        <v>38121</v>
      </c>
      <c r="B40659">
        <v>30350</v>
      </c>
      <c r="C40659">
        <v>34650</v>
      </c>
      <c r="D40659">
        <v>39000</v>
      </c>
      <c r="E40659">
        <v>43300</v>
      </c>
      <c r="F40659">
        <v>46800</v>
      </c>
      <c r="G40659">
        <v>50250</v>
      </c>
      <c r="H40659">
        <v>53700</v>
      </c>
      <c r="I40659">
        <v>57200</v>
      </c>
      <c r="J40659">
        <v>60650</v>
      </c>
      <c r="K40659" t="s">
        <v>76</v>
      </c>
    </row>
    <row r="40660" spans="1:11" x14ac:dyDescent="0.25">
      <c r="A40660" t="s">
        <v>40035</v>
      </c>
      <c r="B40660">
        <v>32100</v>
      </c>
      <c r="C40660">
        <v>36700</v>
      </c>
      <c r="D40660">
        <v>41300</v>
      </c>
      <c r="E40660">
        <v>45850</v>
      </c>
      <c r="F40660">
        <v>49550</v>
      </c>
      <c r="G40660">
        <v>53200</v>
      </c>
      <c r="H40660">
        <v>56900</v>
      </c>
      <c r="I40660">
        <v>60550</v>
      </c>
      <c r="J40660">
        <v>64200</v>
      </c>
      <c r="K40660" t="s">
        <v>76</v>
      </c>
    </row>
    <row r="40661" spans="1:11" x14ac:dyDescent="0.25">
      <c r="A40661" t="s">
        <v>41775</v>
      </c>
      <c r="B40661">
        <v>33250</v>
      </c>
      <c r="C40661">
        <v>38000</v>
      </c>
      <c r="D40661">
        <v>42750</v>
      </c>
      <c r="E40661">
        <v>47500</v>
      </c>
      <c r="F40661">
        <v>51300</v>
      </c>
      <c r="G40661">
        <v>55100</v>
      </c>
      <c r="H40661">
        <v>58900</v>
      </c>
      <c r="I40661">
        <v>62700</v>
      </c>
      <c r="J40661">
        <v>66500</v>
      </c>
      <c r="K40661" t="s">
        <v>76</v>
      </c>
    </row>
    <row r="40662" spans="1:11" x14ac:dyDescent="0.25">
      <c r="A40662" t="s">
        <v>29748</v>
      </c>
      <c r="B40662">
        <v>27650</v>
      </c>
      <c r="C40662">
        <v>31600</v>
      </c>
      <c r="D40662">
        <v>35550</v>
      </c>
      <c r="E40662">
        <v>39500</v>
      </c>
      <c r="F40662">
        <v>42700</v>
      </c>
      <c r="G40662">
        <v>45850</v>
      </c>
      <c r="H40662">
        <v>49000</v>
      </c>
      <c r="I40662">
        <v>52150</v>
      </c>
      <c r="K40662" t="s">
        <v>76</v>
      </c>
    </row>
    <row r="40663" spans="1:11" x14ac:dyDescent="0.25">
      <c r="A40663" t="s">
        <v>29749</v>
      </c>
      <c r="B40663">
        <v>27650</v>
      </c>
      <c r="C40663">
        <v>31600</v>
      </c>
      <c r="D40663">
        <v>35550</v>
      </c>
      <c r="E40663">
        <v>39500</v>
      </c>
      <c r="F40663">
        <v>42700</v>
      </c>
      <c r="G40663">
        <v>45850</v>
      </c>
      <c r="H40663">
        <v>49000</v>
      </c>
      <c r="I40663">
        <v>52150</v>
      </c>
      <c r="K40663" t="s">
        <v>76</v>
      </c>
    </row>
    <row r="40664" spans="1:11" x14ac:dyDescent="0.25">
      <c r="A40664" t="s">
        <v>29750</v>
      </c>
      <c r="B40664">
        <v>27650</v>
      </c>
      <c r="C40664">
        <v>31600</v>
      </c>
      <c r="D40664">
        <v>35550</v>
      </c>
      <c r="E40664">
        <v>39500</v>
      </c>
      <c r="F40664">
        <v>42700</v>
      </c>
      <c r="G40664">
        <v>45850</v>
      </c>
      <c r="H40664">
        <v>49000</v>
      </c>
      <c r="I40664">
        <v>52150</v>
      </c>
      <c r="K40664" t="s">
        <v>76</v>
      </c>
    </row>
    <row r="40665" spans="1:11" x14ac:dyDescent="0.25">
      <c r="A40665" t="s">
        <v>29751</v>
      </c>
      <c r="B40665">
        <v>29300</v>
      </c>
      <c r="C40665">
        <v>33500</v>
      </c>
      <c r="D40665">
        <v>37650</v>
      </c>
      <c r="E40665">
        <v>41850</v>
      </c>
      <c r="F40665">
        <v>45200</v>
      </c>
      <c r="G40665">
        <v>48550</v>
      </c>
      <c r="H40665">
        <v>51900</v>
      </c>
      <c r="I40665">
        <v>55250</v>
      </c>
      <c r="K40665" t="s">
        <v>76</v>
      </c>
    </row>
    <row r="40666" spans="1:11" x14ac:dyDescent="0.25">
      <c r="A40666" t="s">
        <v>29752</v>
      </c>
      <c r="B40666">
        <v>29950</v>
      </c>
      <c r="C40666">
        <v>34250</v>
      </c>
      <c r="D40666">
        <v>38500</v>
      </c>
      <c r="E40666">
        <v>42800</v>
      </c>
      <c r="F40666">
        <v>46200</v>
      </c>
      <c r="G40666">
        <v>49650</v>
      </c>
      <c r="H40666">
        <v>53050</v>
      </c>
      <c r="I40666">
        <v>56500</v>
      </c>
      <c r="K40666" t="s">
        <v>76</v>
      </c>
    </row>
    <row r="40667" spans="1:11" x14ac:dyDescent="0.25">
      <c r="A40667" t="s">
        <v>29753</v>
      </c>
      <c r="B40667">
        <v>31300</v>
      </c>
      <c r="C40667">
        <v>35750</v>
      </c>
      <c r="D40667">
        <v>40200</v>
      </c>
      <c r="E40667">
        <v>44650</v>
      </c>
      <c r="F40667">
        <v>48250</v>
      </c>
      <c r="G40667">
        <v>51800</v>
      </c>
      <c r="H40667">
        <v>55400</v>
      </c>
      <c r="I40667">
        <v>58950</v>
      </c>
      <c r="K40667" t="s">
        <v>76</v>
      </c>
    </row>
    <row r="40668" spans="1:11" x14ac:dyDescent="0.25">
      <c r="A40668" t="s">
        <v>29754</v>
      </c>
      <c r="B40668">
        <v>32350</v>
      </c>
      <c r="C40668">
        <v>36950</v>
      </c>
      <c r="D40668">
        <v>41550</v>
      </c>
      <c r="E40668">
        <v>46150</v>
      </c>
      <c r="F40668">
        <v>49850</v>
      </c>
      <c r="G40668">
        <v>53550</v>
      </c>
      <c r="H40668">
        <v>57250</v>
      </c>
      <c r="I40668">
        <v>60950</v>
      </c>
      <c r="K40668" t="s">
        <v>76</v>
      </c>
    </row>
    <row r="40669" spans="1:11" x14ac:dyDescent="0.25">
      <c r="A40669" t="s">
        <v>29755</v>
      </c>
      <c r="B40669">
        <v>32700</v>
      </c>
      <c r="C40669">
        <v>37400</v>
      </c>
      <c r="D40669">
        <v>42050</v>
      </c>
      <c r="E40669">
        <v>46700</v>
      </c>
      <c r="F40669">
        <v>50450</v>
      </c>
      <c r="G40669">
        <v>54200</v>
      </c>
      <c r="H40669">
        <v>57950</v>
      </c>
      <c r="I40669">
        <v>61650</v>
      </c>
      <c r="K40669" t="s">
        <v>76</v>
      </c>
    </row>
    <row r="40670" spans="1:11" x14ac:dyDescent="0.25">
      <c r="A40670" t="s">
        <v>29756</v>
      </c>
      <c r="B40670">
        <v>34300</v>
      </c>
      <c r="C40670">
        <v>39200</v>
      </c>
      <c r="D40670">
        <v>44100</v>
      </c>
      <c r="E40670">
        <v>49000</v>
      </c>
      <c r="F40670">
        <v>52950</v>
      </c>
      <c r="G40670">
        <v>56850</v>
      </c>
      <c r="H40670">
        <v>60800</v>
      </c>
      <c r="I40670">
        <v>64700</v>
      </c>
      <c r="K40670" t="s">
        <v>76</v>
      </c>
    </row>
    <row r="40671" spans="1:11" x14ac:dyDescent="0.25">
      <c r="A40671" t="s">
        <v>29757</v>
      </c>
      <c r="B40671">
        <v>32700</v>
      </c>
      <c r="C40671">
        <v>37350</v>
      </c>
      <c r="D40671">
        <v>42000</v>
      </c>
      <c r="E40671">
        <v>46650</v>
      </c>
      <c r="F40671">
        <v>50400</v>
      </c>
      <c r="G40671">
        <v>54150</v>
      </c>
      <c r="H40671">
        <v>57850</v>
      </c>
      <c r="I40671">
        <v>61600</v>
      </c>
      <c r="K40671" t="s">
        <v>76</v>
      </c>
    </row>
    <row r="40672" spans="1:11" x14ac:dyDescent="0.25">
      <c r="A40672" t="s">
        <v>29758</v>
      </c>
      <c r="B40672">
        <v>32900</v>
      </c>
      <c r="C40672">
        <v>37600</v>
      </c>
      <c r="D40672">
        <v>42300</v>
      </c>
      <c r="E40672">
        <v>46950</v>
      </c>
      <c r="F40672">
        <v>50750</v>
      </c>
      <c r="G40672">
        <v>54500</v>
      </c>
      <c r="H40672">
        <v>58250</v>
      </c>
      <c r="I40672">
        <v>62000</v>
      </c>
      <c r="J40672">
        <v>65750</v>
      </c>
      <c r="K40672" t="s">
        <v>76</v>
      </c>
    </row>
    <row r="40673" spans="1:11" x14ac:dyDescent="0.25">
      <c r="A40673" t="s">
        <v>29759</v>
      </c>
      <c r="B40673">
        <v>34500</v>
      </c>
      <c r="C40673">
        <v>39400</v>
      </c>
      <c r="D40673">
        <v>44350</v>
      </c>
      <c r="E40673">
        <v>49250</v>
      </c>
      <c r="F40673">
        <v>53200</v>
      </c>
      <c r="G40673">
        <v>57150</v>
      </c>
      <c r="H40673">
        <v>61100</v>
      </c>
      <c r="I40673">
        <v>65050</v>
      </c>
      <c r="J40673">
        <v>68950</v>
      </c>
      <c r="K40673" t="s">
        <v>76</v>
      </c>
    </row>
    <row r="40674" spans="1:11" x14ac:dyDescent="0.25">
      <c r="A40674" t="s">
        <v>29760</v>
      </c>
      <c r="B40674">
        <v>32850</v>
      </c>
      <c r="C40674">
        <v>37550</v>
      </c>
      <c r="D40674">
        <v>42250</v>
      </c>
      <c r="E40674">
        <v>46900</v>
      </c>
      <c r="F40674">
        <v>50700</v>
      </c>
      <c r="G40674">
        <v>54450</v>
      </c>
      <c r="H40674">
        <v>58200</v>
      </c>
      <c r="I40674">
        <v>61950</v>
      </c>
      <c r="J40674">
        <v>65650</v>
      </c>
      <c r="K40674" t="s">
        <v>76</v>
      </c>
    </row>
    <row r="40675" spans="1:11" x14ac:dyDescent="0.25">
      <c r="A40675" t="s">
        <v>29761</v>
      </c>
      <c r="B40675">
        <v>34550</v>
      </c>
      <c r="C40675">
        <v>39450</v>
      </c>
      <c r="D40675">
        <v>44400</v>
      </c>
      <c r="E40675">
        <v>49300</v>
      </c>
      <c r="F40675">
        <v>53250</v>
      </c>
      <c r="G40675">
        <v>57200</v>
      </c>
      <c r="H40675">
        <v>61150</v>
      </c>
      <c r="I40675">
        <v>65100</v>
      </c>
      <c r="J40675">
        <v>69000</v>
      </c>
      <c r="K40675" t="s">
        <v>76</v>
      </c>
    </row>
    <row r="40676" spans="1:11" x14ac:dyDescent="0.25">
      <c r="A40676" t="s">
        <v>32385</v>
      </c>
      <c r="B40676">
        <v>34100</v>
      </c>
      <c r="C40676">
        <v>38950</v>
      </c>
      <c r="D40676">
        <v>43800</v>
      </c>
      <c r="E40676">
        <v>48650</v>
      </c>
      <c r="F40676">
        <v>52550</v>
      </c>
      <c r="G40676">
        <v>56450</v>
      </c>
      <c r="H40676">
        <v>60350</v>
      </c>
      <c r="I40676">
        <v>64250</v>
      </c>
      <c r="J40676">
        <v>68150</v>
      </c>
      <c r="K40676" t="s">
        <v>76</v>
      </c>
    </row>
    <row r="40677" spans="1:11" x14ac:dyDescent="0.25">
      <c r="A40677" t="s">
        <v>34297</v>
      </c>
      <c r="B40677">
        <v>36750</v>
      </c>
      <c r="C40677">
        <v>42000</v>
      </c>
      <c r="D40677">
        <v>47250</v>
      </c>
      <c r="E40677">
        <v>52500</v>
      </c>
      <c r="F40677">
        <v>56700</v>
      </c>
      <c r="G40677">
        <v>60900</v>
      </c>
      <c r="H40677">
        <v>65100</v>
      </c>
      <c r="I40677">
        <v>69300</v>
      </c>
      <c r="J40677">
        <v>73500</v>
      </c>
      <c r="K40677" t="s">
        <v>76</v>
      </c>
    </row>
    <row r="40678" spans="1:11" x14ac:dyDescent="0.25">
      <c r="A40678" t="s">
        <v>36044</v>
      </c>
      <c r="B40678">
        <v>37900</v>
      </c>
      <c r="C40678">
        <v>43300</v>
      </c>
      <c r="D40678">
        <v>48700</v>
      </c>
      <c r="E40678">
        <v>54100</v>
      </c>
      <c r="F40678">
        <v>58450</v>
      </c>
      <c r="G40678">
        <v>62800</v>
      </c>
      <c r="H40678">
        <v>67100</v>
      </c>
      <c r="I40678">
        <v>71450</v>
      </c>
      <c r="J40678">
        <v>75750</v>
      </c>
      <c r="K40678" t="s">
        <v>76</v>
      </c>
    </row>
    <row r="40679" spans="1:11" x14ac:dyDescent="0.25">
      <c r="A40679" t="s">
        <v>38122</v>
      </c>
      <c r="B40679">
        <v>38850</v>
      </c>
      <c r="C40679">
        <v>44400</v>
      </c>
      <c r="D40679">
        <v>49950</v>
      </c>
      <c r="E40679">
        <v>55500</v>
      </c>
      <c r="F40679">
        <v>59950</v>
      </c>
      <c r="G40679">
        <v>64400</v>
      </c>
      <c r="H40679">
        <v>68850</v>
      </c>
      <c r="I40679">
        <v>73300</v>
      </c>
      <c r="J40679">
        <v>77700</v>
      </c>
      <c r="K40679" t="s">
        <v>76</v>
      </c>
    </row>
    <row r="40680" spans="1:11" x14ac:dyDescent="0.25">
      <c r="A40680" t="s">
        <v>40036</v>
      </c>
      <c r="B40680">
        <v>41150</v>
      </c>
      <c r="C40680">
        <v>47000</v>
      </c>
      <c r="D40680">
        <v>52900</v>
      </c>
      <c r="E40680">
        <v>58750</v>
      </c>
      <c r="F40680">
        <v>63450</v>
      </c>
      <c r="G40680">
        <v>68150</v>
      </c>
      <c r="H40680">
        <v>72850</v>
      </c>
      <c r="I40680">
        <v>77550</v>
      </c>
      <c r="J40680">
        <v>82250</v>
      </c>
      <c r="K40680" t="s">
        <v>76</v>
      </c>
    </row>
    <row r="40681" spans="1:11" x14ac:dyDescent="0.25">
      <c r="A40681" t="s">
        <v>41779</v>
      </c>
      <c r="B40681">
        <v>44600</v>
      </c>
      <c r="C40681">
        <v>51000</v>
      </c>
      <c r="D40681">
        <v>57350</v>
      </c>
      <c r="E40681">
        <v>63700</v>
      </c>
      <c r="F40681">
        <v>68800</v>
      </c>
      <c r="G40681">
        <v>73900</v>
      </c>
      <c r="H40681">
        <v>79000</v>
      </c>
      <c r="I40681">
        <v>84100</v>
      </c>
      <c r="J40681">
        <v>89200</v>
      </c>
      <c r="K40681" t="s">
        <v>76</v>
      </c>
    </row>
    <row r="40682" spans="1:11" x14ac:dyDescent="0.25">
      <c r="A40682" t="s">
        <v>29762</v>
      </c>
      <c r="B40682">
        <v>26000</v>
      </c>
      <c r="C40682">
        <v>29700</v>
      </c>
      <c r="D40682">
        <v>33400</v>
      </c>
      <c r="E40682">
        <v>37100</v>
      </c>
      <c r="F40682">
        <v>40100</v>
      </c>
      <c r="G40682">
        <v>43050</v>
      </c>
      <c r="H40682">
        <v>46050</v>
      </c>
      <c r="I40682">
        <v>49000</v>
      </c>
      <c r="K40682" t="s">
        <v>57</v>
      </c>
    </row>
    <row r="40683" spans="1:11" x14ac:dyDescent="0.25">
      <c r="A40683" t="s">
        <v>29763</v>
      </c>
      <c r="B40683">
        <v>27050</v>
      </c>
      <c r="C40683">
        <v>30900</v>
      </c>
      <c r="D40683">
        <v>34800</v>
      </c>
      <c r="E40683">
        <v>38650</v>
      </c>
      <c r="F40683">
        <v>41750</v>
      </c>
      <c r="G40683">
        <v>44850</v>
      </c>
      <c r="H40683">
        <v>47950</v>
      </c>
      <c r="I40683">
        <v>51000</v>
      </c>
      <c r="K40683" t="s">
        <v>57</v>
      </c>
    </row>
    <row r="40684" spans="1:11" x14ac:dyDescent="0.25">
      <c r="A40684" t="s">
        <v>29764</v>
      </c>
      <c r="B40684">
        <v>27050</v>
      </c>
      <c r="C40684">
        <v>30900</v>
      </c>
      <c r="D40684">
        <v>34800</v>
      </c>
      <c r="E40684">
        <v>38650</v>
      </c>
      <c r="F40684">
        <v>41750</v>
      </c>
      <c r="G40684">
        <v>44850</v>
      </c>
      <c r="H40684">
        <v>47950</v>
      </c>
      <c r="I40684">
        <v>51000</v>
      </c>
      <c r="K40684" t="s">
        <v>57</v>
      </c>
    </row>
    <row r="40685" spans="1:11" x14ac:dyDescent="0.25">
      <c r="A40685" t="s">
        <v>29765</v>
      </c>
      <c r="B40685">
        <v>27050</v>
      </c>
      <c r="C40685">
        <v>30900</v>
      </c>
      <c r="D40685">
        <v>34800</v>
      </c>
      <c r="E40685">
        <v>38650</v>
      </c>
      <c r="F40685">
        <v>41750</v>
      </c>
      <c r="G40685">
        <v>44850</v>
      </c>
      <c r="H40685">
        <v>47950</v>
      </c>
      <c r="I40685">
        <v>51000</v>
      </c>
      <c r="K40685" t="s">
        <v>57</v>
      </c>
    </row>
    <row r="40686" spans="1:11" x14ac:dyDescent="0.25">
      <c r="A40686" t="s">
        <v>29766</v>
      </c>
      <c r="B40686">
        <v>27500</v>
      </c>
      <c r="C40686">
        <v>31450</v>
      </c>
      <c r="D40686">
        <v>35350</v>
      </c>
      <c r="E40686">
        <v>39300</v>
      </c>
      <c r="F40686">
        <v>42450</v>
      </c>
      <c r="G40686">
        <v>45600</v>
      </c>
      <c r="H40686">
        <v>48750</v>
      </c>
      <c r="I40686">
        <v>51900</v>
      </c>
      <c r="K40686" t="s">
        <v>57</v>
      </c>
    </row>
    <row r="40687" spans="1:11" x14ac:dyDescent="0.25">
      <c r="A40687" t="s">
        <v>29767</v>
      </c>
      <c r="B40687">
        <v>27250</v>
      </c>
      <c r="C40687">
        <v>31150</v>
      </c>
      <c r="D40687">
        <v>35050</v>
      </c>
      <c r="E40687">
        <v>38900</v>
      </c>
      <c r="F40687">
        <v>42050</v>
      </c>
      <c r="G40687">
        <v>45150</v>
      </c>
      <c r="H40687">
        <v>48250</v>
      </c>
      <c r="I40687">
        <v>51350</v>
      </c>
      <c r="K40687" t="s">
        <v>57</v>
      </c>
    </row>
    <row r="40688" spans="1:11" x14ac:dyDescent="0.25">
      <c r="A40688" t="s">
        <v>29768</v>
      </c>
      <c r="B40688">
        <v>27300</v>
      </c>
      <c r="C40688">
        <v>31200</v>
      </c>
      <c r="D40688">
        <v>35100</v>
      </c>
      <c r="E40688">
        <v>38950</v>
      </c>
      <c r="F40688">
        <v>42100</v>
      </c>
      <c r="G40688">
        <v>45200</v>
      </c>
      <c r="H40688">
        <v>48300</v>
      </c>
      <c r="I40688">
        <v>51450</v>
      </c>
      <c r="K40688" t="s">
        <v>57</v>
      </c>
    </row>
    <row r="40689" spans="1:11" x14ac:dyDescent="0.25">
      <c r="A40689" t="s">
        <v>29769</v>
      </c>
      <c r="B40689">
        <v>27650</v>
      </c>
      <c r="C40689">
        <v>31600</v>
      </c>
      <c r="D40689">
        <v>35550</v>
      </c>
      <c r="E40689">
        <v>39500</v>
      </c>
      <c r="F40689">
        <v>42700</v>
      </c>
      <c r="G40689">
        <v>45850</v>
      </c>
      <c r="H40689">
        <v>49000</v>
      </c>
      <c r="I40689">
        <v>52150</v>
      </c>
      <c r="K40689" t="s">
        <v>57</v>
      </c>
    </row>
    <row r="40690" spans="1:11" x14ac:dyDescent="0.25">
      <c r="A40690" t="s">
        <v>29770</v>
      </c>
      <c r="B40690">
        <v>27550</v>
      </c>
      <c r="C40690">
        <v>31450</v>
      </c>
      <c r="D40690">
        <v>35400</v>
      </c>
      <c r="E40690">
        <v>39300</v>
      </c>
      <c r="F40690">
        <v>42450</v>
      </c>
      <c r="G40690">
        <v>45600</v>
      </c>
      <c r="H40690">
        <v>48750</v>
      </c>
      <c r="I40690">
        <v>51900</v>
      </c>
      <c r="K40690" t="s">
        <v>57</v>
      </c>
    </row>
    <row r="40691" spans="1:11" x14ac:dyDescent="0.25">
      <c r="A40691" t="s">
        <v>29771</v>
      </c>
      <c r="B40691">
        <v>26150</v>
      </c>
      <c r="C40691">
        <v>29900</v>
      </c>
      <c r="D40691">
        <v>33650</v>
      </c>
      <c r="E40691">
        <v>37350</v>
      </c>
      <c r="F40691">
        <v>40350</v>
      </c>
      <c r="G40691">
        <v>43350</v>
      </c>
      <c r="H40691">
        <v>46350</v>
      </c>
      <c r="I40691">
        <v>49350</v>
      </c>
      <c r="K40691" t="s">
        <v>57</v>
      </c>
    </row>
    <row r="40692" spans="1:11" x14ac:dyDescent="0.25">
      <c r="A40692" t="s">
        <v>29772</v>
      </c>
      <c r="B40692">
        <v>25850</v>
      </c>
      <c r="C40692">
        <v>29550</v>
      </c>
      <c r="D40692">
        <v>33250</v>
      </c>
      <c r="E40692">
        <v>36900</v>
      </c>
      <c r="F40692">
        <v>39900</v>
      </c>
      <c r="G40692">
        <v>42850</v>
      </c>
      <c r="H40692">
        <v>45800</v>
      </c>
      <c r="I40692">
        <v>48750</v>
      </c>
      <c r="J40692">
        <v>51650</v>
      </c>
      <c r="K40692" t="s">
        <v>57</v>
      </c>
    </row>
    <row r="40693" spans="1:11" x14ac:dyDescent="0.25">
      <c r="A40693" t="s">
        <v>29773</v>
      </c>
      <c r="B40693">
        <v>25400</v>
      </c>
      <c r="C40693">
        <v>29000</v>
      </c>
      <c r="D40693">
        <v>32650</v>
      </c>
      <c r="E40693">
        <v>36250</v>
      </c>
      <c r="F40693">
        <v>39150</v>
      </c>
      <c r="G40693">
        <v>42050</v>
      </c>
      <c r="H40693">
        <v>44950</v>
      </c>
      <c r="I40693">
        <v>47850</v>
      </c>
      <c r="J40693">
        <v>50750</v>
      </c>
      <c r="K40693" t="s">
        <v>57</v>
      </c>
    </row>
    <row r="40694" spans="1:11" x14ac:dyDescent="0.25">
      <c r="A40694" t="s">
        <v>29774</v>
      </c>
      <c r="B40694">
        <v>26500</v>
      </c>
      <c r="C40694">
        <v>30300</v>
      </c>
      <c r="D40694">
        <v>34100</v>
      </c>
      <c r="E40694">
        <v>37850</v>
      </c>
      <c r="F40694">
        <v>40900</v>
      </c>
      <c r="G40694">
        <v>43950</v>
      </c>
      <c r="H40694">
        <v>46950</v>
      </c>
      <c r="I40694">
        <v>50000</v>
      </c>
      <c r="J40694">
        <v>53000</v>
      </c>
      <c r="K40694" t="s">
        <v>57</v>
      </c>
    </row>
    <row r="40695" spans="1:11" x14ac:dyDescent="0.25">
      <c r="A40695" t="s">
        <v>29775</v>
      </c>
      <c r="B40695">
        <v>29550</v>
      </c>
      <c r="C40695">
        <v>33750</v>
      </c>
      <c r="D40695">
        <v>37950</v>
      </c>
      <c r="E40695">
        <v>42150</v>
      </c>
      <c r="F40695">
        <v>45550</v>
      </c>
      <c r="G40695">
        <v>48900</v>
      </c>
      <c r="H40695">
        <v>52300</v>
      </c>
      <c r="I40695">
        <v>55650</v>
      </c>
      <c r="J40695">
        <v>59000</v>
      </c>
      <c r="K40695" t="s">
        <v>57</v>
      </c>
    </row>
    <row r="40696" spans="1:11" x14ac:dyDescent="0.25">
      <c r="A40696" t="s">
        <v>32386</v>
      </c>
      <c r="B40696">
        <v>29900</v>
      </c>
      <c r="C40696">
        <v>34200</v>
      </c>
      <c r="D40696">
        <v>38450</v>
      </c>
      <c r="E40696">
        <v>42700</v>
      </c>
      <c r="F40696">
        <v>46150</v>
      </c>
      <c r="G40696">
        <v>49550</v>
      </c>
      <c r="H40696">
        <v>52950</v>
      </c>
      <c r="I40696">
        <v>56400</v>
      </c>
      <c r="J40696">
        <v>59800</v>
      </c>
      <c r="K40696" t="s">
        <v>57</v>
      </c>
    </row>
    <row r="40697" spans="1:11" x14ac:dyDescent="0.25">
      <c r="A40697" t="s">
        <v>34298</v>
      </c>
      <c r="B40697">
        <v>30650</v>
      </c>
      <c r="C40697">
        <v>35000</v>
      </c>
      <c r="D40697">
        <v>39400</v>
      </c>
      <c r="E40697">
        <v>43750</v>
      </c>
      <c r="F40697">
        <v>47250</v>
      </c>
      <c r="G40697">
        <v>50750</v>
      </c>
      <c r="H40697">
        <v>54250</v>
      </c>
      <c r="I40697">
        <v>57750</v>
      </c>
      <c r="J40697">
        <v>61250</v>
      </c>
      <c r="K40697" t="s">
        <v>57</v>
      </c>
    </row>
    <row r="40698" spans="1:11" x14ac:dyDescent="0.25">
      <c r="A40698" t="s">
        <v>36048</v>
      </c>
      <c r="B40698">
        <v>31200</v>
      </c>
      <c r="C40698">
        <v>35650</v>
      </c>
      <c r="D40698">
        <v>40100</v>
      </c>
      <c r="E40698">
        <v>44550</v>
      </c>
      <c r="F40698">
        <v>48150</v>
      </c>
      <c r="G40698">
        <v>51700</v>
      </c>
      <c r="H40698">
        <v>55250</v>
      </c>
      <c r="I40698">
        <v>58850</v>
      </c>
      <c r="J40698">
        <v>62400</v>
      </c>
      <c r="K40698" t="s">
        <v>57</v>
      </c>
    </row>
    <row r="40699" spans="1:11" x14ac:dyDescent="0.25">
      <c r="A40699" t="s">
        <v>38123</v>
      </c>
      <c r="B40699">
        <v>34900</v>
      </c>
      <c r="C40699">
        <v>39850</v>
      </c>
      <c r="D40699">
        <v>44850</v>
      </c>
      <c r="E40699">
        <v>49800</v>
      </c>
      <c r="F40699">
        <v>53800</v>
      </c>
      <c r="G40699">
        <v>57800</v>
      </c>
      <c r="H40699">
        <v>61800</v>
      </c>
      <c r="I40699">
        <v>65750</v>
      </c>
      <c r="J40699">
        <v>69750</v>
      </c>
      <c r="K40699" t="s">
        <v>57</v>
      </c>
    </row>
    <row r="40700" spans="1:11" x14ac:dyDescent="0.25">
      <c r="A40700" t="s">
        <v>40037</v>
      </c>
      <c r="B40700">
        <v>36900</v>
      </c>
      <c r="C40700">
        <v>42200</v>
      </c>
      <c r="D40700">
        <v>47450</v>
      </c>
      <c r="E40700">
        <v>52700</v>
      </c>
      <c r="F40700">
        <v>56950</v>
      </c>
      <c r="G40700">
        <v>61150</v>
      </c>
      <c r="H40700">
        <v>65350</v>
      </c>
      <c r="I40700">
        <v>69600</v>
      </c>
      <c r="J40700">
        <v>73800</v>
      </c>
      <c r="K40700" t="s">
        <v>57</v>
      </c>
    </row>
    <row r="40701" spans="1:11" x14ac:dyDescent="0.25">
      <c r="A40701" t="s">
        <v>41783</v>
      </c>
      <c r="B40701">
        <v>39500</v>
      </c>
      <c r="C40701">
        <v>45150</v>
      </c>
      <c r="D40701">
        <v>50800</v>
      </c>
      <c r="E40701">
        <v>56400</v>
      </c>
      <c r="F40701">
        <v>60950</v>
      </c>
      <c r="G40701">
        <v>65450</v>
      </c>
      <c r="H40701">
        <v>69950</v>
      </c>
      <c r="I40701">
        <v>74450</v>
      </c>
      <c r="J40701">
        <v>79000</v>
      </c>
      <c r="K40701" t="s">
        <v>57</v>
      </c>
    </row>
    <row r="40702" spans="1:11" x14ac:dyDescent="0.25">
      <c r="A40702" t="s">
        <v>29776</v>
      </c>
      <c r="B40702">
        <v>26700</v>
      </c>
      <c r="C40702">
        <v>30550</v>
      </c>
      <c r="D40702">
        <v>34350</v>
      </c>
      <c r="E40702">
        <v>38150</v>
      </c>
      <c r="F40702">
        <v>41200</v>
      </c>
      <c r="G40702">
        <v>44250</v>
      </c>
      <c r="H40702">
        <v>47300</v>
      </c>
      <c r="I40702">
        <v>50350</v>
      </c>
      <c r="K40702" t="s">
        <v>57</v>
      </c>
    </row>
    <row r="40703" spans="1:11" x14ac:dyDescent="0.25">
      <c r="A40703" t="s">
        <v>29777</v>
      </c>
      <c r="B40703">
        <v>26700</v>
      </c>
      <c r="C40703">
        <v>30550</v>
      </c>
      <c r="D40703">
        <v>34350</v>
      </c>
      <c r="E40703">
        <v>38150</v>
      </c>
      <c r="F40703">
        <v>41200</v>
      </c>
      <c r="G40703">
        <v>44250</v>
      </c>
      <c r="H40703">
        <v>47300</v>
      </c>
      <c r="I40703">
        <v>50350</v>
      </c>
      <c r="K40703" t="s">
        <v>57</v>
      </c>
    </row>
    <row r="40704" spans="1:11" x14ac:dyDescent="0.25">
      <c r="A40704" t="s">
        <v>29778</v>
      </c>
      <c r="B40704">
        <v>26700</v>
      </c>
      <c r="C40704">
        <v>30550</v>
      </c>
      <c r="D40704">
        <v>34350</v>
      </c>
      <c r="E40704">
        <v>38150</v>
      </c>
      <c r="F40704">
        <v>41200</v>
      </c>
      <c r="G40704">
        <v>44250</v>
      </c>
      <c r="H40704">
        <v>47300</v>
      </c>
      <c r="I40704">
        <v>50350</v>
      </c>
      <c r="K40704" t="s">
        <v>57</v>
      </c>
    </row>
    <row r="40705" spans="1:11" x14ac:dyDescent="0.25">
      <c r="A40705" t="s">
        <v>29779</v>
      </c>
      <c r="B40705">
        <v>26700</v>
      </c>
      <c r="C40705">
        <v>30550</v>
      </c>
      <c r="D40705">
        <v>34350</v>
      </c>
      <c r="E40705">
        <v>38150</v>
      </c>
      <c r="F40705">
        <v>41200</v>
      </c>
      <c r="G40705">
        <v>44250</v>
      </c>
      <c r="H40705">
        <v>47300</v>
      </c>
      <c r="I40705">
        <v>50350</v>
      </c>
      <c r="K40705" t="s">
        <v>57</v>
      </c>
    </row>
    <row r="40706" spans="1:11" x14ac:dyDescent="0.25">
      <c r="A40706" t="s">
        <v>29780</v>
      </c>
      <c r="B40706">
        <v>28750</v>
      </c>
      <c r="C40706">
        <v>32850</v>
      </c>
      <c r="D40706">
        <v>36950</v>
      </c>
      <c r="E40706">
        <v>41050</v>
      </c>
      <c r="F40706">
        <v>44350</v>
      </c>
      <c r="G40706">
        <v>47600</v>
      </c>
      <c r="H40706">
        <v>50900</v>
      </c>
      <c r="I40706">
        <v>54200</v>
      </c>
      <c r="K40706" t="s">
        <v>57</v>
      </c>
    </row>
    <row r="40707" spans="1:11" x14ac:dyDescent="0.25">
      <c r="A40707" t="s">
        <v>29781</v>
      </c>
      <c r="B40707">
        <v>27650</v>
      </c>
      <c r="C40707">
        <v>31600</v>
      </c>
      <c r="D40707">
        <v>35550</v>
      </c>
      <c r="E40707">
        <v>39450</v>
      </c>
      <c r="F40707">
        <v>42650</v>
      </c>
      <c r="G40707">
        <v>45800</v>
      </c>
      <c r="H40707">
        <v>48950</v>
      </c>
      <c r="I40707">
        <v>52100</v>
      </c>
      <c r="K40707" t="s">
        <v>57</v>
      </c>
    </row>
    <row r="40708" spans="1:11" x14ac:dyDescent="0.25">
      <c r="A40708" t="s">
        <v>29782</v>
      </c>
      <c r="B40708">
        <v>28700</v>
      </c>
      <c r="C40708">
        <v>32800</v>
      </c>
      <c r="D40708">
        <v>36900</v>
      </c>
      <c r="E40708">
        <v>40950</v>
      </c>
      <c r="F40708">
        <v>44250</v>
      </c>
      <c r="G40708">
        <v>47550</v>
      </c>
      <c r="H40708">
        <v>50800</v>
      </c>
      <c r="I40708">
        <v>54100</v>
      </c>
      <c r="K40708" t="s">
        <v>57</v>
      </c>
    </row>
    <row r="40709" spans="1:11" x14ac:dyDescent="0.25">
      <c r="A40709" t="s">
        <v>29783</v>
      </c>
      <c r="B40709">
        <v>29050</v>
      </c>
      <c r="C40709">
        <v>33200</v>
      </c>
      <c r="D40709">
        <v>37350</v>
      </c>
      <c r="E40709">
        <v>41500</v>
      </c>
      <c r="F40709">
        <v>44850</v>
      </c>
      <c r="G40709">
        <v>48150</v>
      </c>
      <c r="H40709">
        <v>51500</v>
      </c>
      <c r="I40709">
        <v>54800</v>
      </c>
      <c r="K40709" t="s">
        <v>57</v>
      </c>
    </row>
    <row r="40710" spans="1:11" x14ac:dyDescent="0.25">
      <c r="A40710" t="s">
        <v>29784</v>
      </c>
      <c r="B40710">
        <v>27650</v>
      </c>
      <c r="C40710">
        <v>31600</v>
      </c>
      <c r="D40710">
        <v>35550</v>
      </c>
      <c r="E40710">
        <v>39500</v>
      </c>
      <c r="F40710">
        <v>42700</v>
      </c>
      <c r="G40710">
        <v>45850</v>
      </c>
      <c r="H40710">
        <v>49000</v>
      </c>
      <c r="I40710">
        <v>52150</v>
      </c>
      <c r="K40710" t="s">
        <v>57</v>
      </c>
    </row>
    <row r="40711" spans="1:11" x14ac:dyDescent="0.25">
      <c r="A40711" t="s">
        <v>29785</v>
      </c>
      <c r="B40711">
        <v>26400</v>
      </c>
      <c r="C40711">
        <v>30200</v>
      </c>
      <c r="D40711">
        <v>33950</v>
      </c>
      <c r="E40711">
        <v>37700</v>
      </c>
      <c r="F40711">
        <v>40750</v>
      </c>
      <c r="G40711">
        <v>43750</v>
      </c>
      <c r="H40711">
        <v>46750</v>
      </c>
      <c r="I40711">
        <v>49800</v>
      </c>
      <c r="K40711" t="s">
        <v>57</v>
      </c>
    </row>
    <row r="40712" spans="1:11" x14ac:dyDescent="0.25">
      <c r="A40712" t="s">
        <v>29786</v>
      </c>
      <c r="B40712">
        <v>25850</v>
      </c>
      <c r="C40712">
        <v>29550</v>
      </c>
      <c r="D40712">
        <v>33250</v>
      </c>
      <c r="E40712">
        <v>36900</v>
      </c>
      <c r="F40712">
        <v>39900</v>
      </c>
      <c r="G40712">
        <v>42850</v>
      </c>
      <c r="H40712">
        <v>45800</v>
      </c>
      <c r="I40712">
        <v>48750</v>
      </c>
      <c r="J40712">
        <v>51650</v>
      </c>
      <c r="K40712" t="s">
        <v>57</v>
      </c>
    </row>
    <row r="40713" spans="1:11" x14ac:dyDescent="0.25">
      <c r="A40713" t="s">
        <v>29787</v>
      </c>
      <c r="B40713">
        <v>25400</v>
      </c>
      <c r="C40713">
        <v>29000</v>
      </c>
      <c r="D40713">
        <v>32650</v>
      </c>
      <c r="E40713">
        <v>36250</v>
      </c>
      <c r="F40713">
        <v>39150</v>
      </c>
      <c r="G40713">
        <v>42050</v>
      </c>
      <c r="H40713">
        <v>44950</v>
      </c>
      <c r="I40713">
        <v>47850</v>
      </c>
      <c r="J40713">
        <v>50750</v>
      </c>
      <c r="K40713" t="s">
        <v>57</v>
      </c>
    </row>
    <row r="40714" spans="1:11" x14ac:dyDescent="0.25">
      <c r="A40714" t="s">
        <v>29788</v>
      </c>
      <c r="B40714">
        <v>26050</v>
      </c>
      <c r="C40714">
        <v>29800</v>
      </c>
      <c r="D40714">
        <v>33500</v>
      </c>
      <c r="E40714">
        <v>37200</v>
      </c>
      <c r="F40714">
        <v>40200</v>
      </c>
      <c r="G40714">
        <v>43200</v>
      </c>
      <c r="H40714">
        <v>46150</v>
      </c>
      <c r="I40714">
        <v>49150</v>
      </c>
      <c r="J40714">
        <v>52100</v>
      </c>
      <c r="K40714" t="s">
        <v>57</v>
      </c>
    </row>
    <row r="40715" spans="1:11" x14ac:dyDescent="0.25">
      <c r="A40715" t="s">
        <v>29789</v>
      </c>
      <c r="B40715">
        <v>27400</v>
      </c>
      <c r="C40715">
        <v>31300</v>
      </c>
      <c r="D40715">
        <v>35200</v>
      </c>
      <c r="E40715">
        <v>39100</v>
      </c>
      <c r="F40715">
        <v>42250</v>
      </c>
      <c r="G40715">
        <v>45400</v>
      </c>
      <c r="H40715">
        <v>48500</v>
      </c>
      <c r="I40715">
        <v>51650</v>
      </c>
      <c r="J40715">
        <v>54750</v>
      </c>
      <c r="K40715" t="s">
        <v>57</v>
      </c>
    </row>
    <row r="40716" spans="1:11" x14ac:dyDescent="0.25">
      <c r="A40716" t="s">
        <v>32387</v>
      </c>
      <c r="B40716">
        <v>29200</v>
      </c>
      <c r="C40716">
        <v>33400</v>
      </c>
      <c r="D40716">
        <v>37550</v>
      </c>
      <c r="E40716">
        <v>41700</v>
      </c>
      <c r="F40716">
        <v>45050</v>
      </c>
      <c r="G40716">
        <v>48400</v>
      </c>
      <c r="H40716">
        <v>51750</v>
      </c>
      <c r="I40716">
        <v>55050</v>
      </c>
      <c r="J40716">
        <v>58400</v>
      </c>
      <c r="K40716" t="s">
        <v>57</v>
      </c>
    </row>
    <row r="40717" spans="1:11" x14ac:dyDescent="0.25">
      <c r="A40717" t="s">
        <v>34299</v>
      </c>
      <c r="B40717">
        <v>30650</v>
      </c>
      <c r="C40717">
        <v>35000</v>
      </c>
      <c r="D40717">
        <v>39400</v>
      </c>
      <c r="E40717">
        <v>43750</v>
      </c>
      <c r="F40717">
        <v>47250</v>
      </c>
      <c r="G40717">
        <v>50750</v>
      </c>
      <c r="H40717">
        <v>54250</v>
      </c>
      <c r="I40717">
        <v>57750</v>
      </c>
      <c r="J40717">
        <v>61250</v>
      </c>
      <c r="K40717" t="s">
        <v>57</v>
      </c>
    </row>
    <row r="40718" spans="1:11" x14ac:dyDescent="0.25">
      <c r="A40718" t="s">
        <v>36052</v>
      </c>
      <c r="B40718">
        <v>30750</v>
      </c>
      <c r="C40718">
        <v>35150</v>
      </c>
      <c r="D40718">
        <v>39550</v>
      </c>
      <c r="E40718">
        <v>43900</v>
      </c>
      <c r="F40718">
        <v>47450</v>
      </c>
      <c r="G40718">
        <v>50950</v>
      </c>
      <c r="H40718">
        <v>54450</v>
      </c>
      <c r="I40718">
        <v>57950</v>
      </c>
      <c r="J40718">
        <v>61500</v>
      </c>
      <c r="K40718" t="s">
        <v>57</v>
      </c>
    </row>
    <row r="40719" spans="1:11" x14ac:dyDescent="0.25">
      <c r="A40719" t="s">
        <v>38124</v>
      </c>
      <c r="B40719">
        <v>34400</v>
      </c>
      <c r="C40719">
        <v>39300</v>
      </c>
      <c r="D40719">
        <v>44200</v>
      </c>
      <c r="E40719">
        <v>49100</v>
      </c>
      <c r="F40719">
        <v>53050</v>
      </c>
      <c r="G40719">
        <v>57000</v>
      </c>
      <c r="H40719">
        <v>60900</v>
      </c>
      <c r="I40719">
        <v>64850</v>
      </c>
      <c r="J40719">
        <v>68750</v>
      </c>
      <c r="K40719" t="s">
        <v>57</v>
      </c>
    </row>
    <row r="40720" spans="1:11" x14ac:dyDescent="0.25">
      <c r="A40720" t="s">
        <v>40038</v>
      </c>
      <c r="B40720">
        <v>36400</v>
      </c>
      <c r="C40720">
        <v>41600</v>
      </c>
      <c r="D40720">
        <v>46800</v>
      </c>
      <c r="E40720">
        <v>52000</v>
      </c>
      <c r="F40720">
        <v>56200</v>
      </c>
      <c r="G40720">
        <v>60350</v>
      </c>
      <c r="H40720">
        <v>64500</v>
      </c>
      <c r="I40720">
        <v>68650</v>
      </c>
      <c r="J40720">
        <v>72800</v>
      </c>
      <c r="K40720" t="s">
        <v>57</v>
      </c>
    </row>
    <row r="40721" spans="1:11" x14ac:dyDescent="0.25">
      <c r="A40721" t="s">
        <v>41787</v>
      </c>
      <c r="B40721">
        <v>40000</v>
      </c>
      <c r="C40721">
        <v>45750</v>
      </c>
      <c r="D40721">
        <v>51450</v>
      </c>
      <c r="E40721">
        <v>57200</v>
      </c>
      <c r="F40721">
        <v>61800</v>
      </c>
      <c r="G40721">
        <v>66350</v>
      </c>
      <c r="H40721">
        <v>70950</v>
      </c>
      <c r="I40721">
        <v>75500</v>
      </c>
      <c r="J40721">
        <v>80100</v>
      </c>
      <c r="K40721" t="s">
        <v>57</v>
      </c>
    </row>
    <row r="40722" spans="1:11" x14ac:dyDescent="0.25">
      <c r="A40722" t="s">
        <v>29790</v>
      </c>
      <c r="B40722">
        <v>26000</v>
      </c>
      <c r="C40722">
        <v>29700</v>
      </c>
      <c r="D40722">
        <v>33400</v>
      </c>
      <c r="E40722">
        <v>37100</v>
      </c>
      <c r="F40722">
        <v>40100</v>
      </c>
      <c r="G40722">
        <v>43050</v>
      </c>
      <c r="H40722">
        <v>46050</v>
      </c>
      <c r="I40722">
        <v>49000</v>
      </c>
      <c r="K40722" t="s">
        <v>57</v>
      </c>
    </row>
    <row r="40723" spans="1:11" x14ac:dyDescent="0.25">
      <c r="A40723" t="s">
        <v>29791</v>
      </c>
      <c r="B40723">
        <v>26000</v>
      </c>
      <c r="C40723">
        <v>29700</v>
      </c>
      <c r="D40723">
        <v>33400</v>
      </c>
      <c r="E40723">
        <v>37100</v>
      </c>
      <c r="F40723">
        <v>40100</v>
      </c>
      <c r="G40723">
        <v>43050</v>
      </c>
      <c r="H40723">
        <v>46050</v>
      </c>
      <c r="I40723">
        <v>49000</v>
      </c>
      <c r="K40723" t="s">
        <v>57</v>
      </c>
    </row>
    <row r="40724" spans="1:11" x14ac:dyDescent="0.25">
      <c r="A40724" t="s">
        <v>29792</v>
      </c>
      <c r="B40724">
        <v>26000</v>
      </c>
      <c r="C40724">
        <v>29700</v>
      </c>
      <c r="D40724">
        <v>33400</v>
      </c>
      <c r="E40724">
        <v>37100</v>
      </c>
      <c r="F40724">
        <v>40100</v>
      </c>
      <c r="G40724">
        <v>43050</v>
      </c>
      <c r="H40724">
        <v>46050</v>
      </c>
      <c r="I40724">
        <v>49000</v>
      </c>
      <c r="K40724" t="s">
        <v>57</v>
      </c>
    </row>
    <row r="40725" spans="1:11" x14ac:dyDescent="0.25">
      <c r="A40725" t="s">
        <v>29793</v>
      </c>
      <c r="B40725">
        <v>26000</v>
      </c>
      <c r="C40725">
        <v>29700</v>
      </c>
      <c r="D40725">
        <v>33400</v>
      </c>
      <c r="E40725">
        <v>37100</v>
      </c>
      <c r="F40725">
        <v>40100</v>
      </c>
      <c r="G40725">
        <v>43050</v>
      </c>
      <c r="H40725">
        <v>46050</v>
      </c>
      <c r="I40725">
        <v>49000</v>
      </c>
      <c r="K40725" t="s">
        <v>57</v>
      </c>
    </row>
    <row r="40726" spans="1:11" x14ac:dyDescent="0.25">
      <c r="A40726" t="s">
        <v>29794</v>
      </c>
      <c r="B40726">
        <v>27150</v>
      </c>
      <c r="C40726">
        <v>31050</v>
      </c>
      <c r="D40726">
        <v>34900</v>
      </c>
      <c r="E40726">
        <v>38800</v>
      </c>
      <c r="F40726">
        <v>41900</v>
      </c>
      <c r="G40726">
        <v>45000</v>
      </c>
      <c r="H40726">
        <v>48100</v>
      </c>
      <c r="I40726">
        <v>51200</v>
      </c>
      <c r="K40726" t="s">
        <v>57</v>
      </c>
    </row>
    <row r="40727" spans="1:11" x14ac:dyDescent="0.25">
      <c r="A40727" t="s">
        <v>29795</v>
      </c>
      <c r="B40727">
        <v>27250</v>
      </c>
      <c r="C40727">
        <v>31150</v>
      </c>
      <c r="D40727">
        <v>35050</v>
      </c>
      <c r="E40727">
        <v>38900</v>
      </c>
      <c r="F40727">
        <v>42050</v>
      </c>
      <c r="G40727">
        <v>45150</v>
      </c>
      <c r="H40727">
        <v>48250</v>
      </c>
      <c r="I40727">
        <v>51350</v>
      </c>
      <c r="K40727" t="s">
        <v>57</v>
      </c>
    </row>
    <row r="40728" spans="1:11" x14ac:dyDescent="0.25">
      <c r="A40728" t="s">
        <v>29796</v>
      </c>
      <c r="B40728">
        <v>26350</v>
      </c>
      <c r="C40728">
        <v>30100</v>
      </c>
      <c r="D40728">
        <v>33850</v>
      </c>
      <c r="E40728">
        <v>37600</v>
      </c>
      <c r="F40728">
        <v>40650</v>
      </c>
      <c r="G40728">
        <v>43650</v>
      </c>
      <c r="H40728">
        <v>46650</v>
      </c>
      <c r="I40728">
        <v>49650</v>
      </c>
      <c r="K40728" t="s">
        <v>57</v>
      </c>
    </row>
    <row r="40729" spans="1:11" x14ac:dyDescent="0.25">
      <c r="A40729" t="s">
        <v>29797</v>
      </c>
      <c r="B40729">
        <v>26750</v>
      </c>
      <c r="C40729">
        <v>30550</v>
      </c>
      <c r="D40729">
        <v>34350</v>
      </c>
      <c r="E40729">
        <v>38150</v>
      </c>
      <c r="F40729">
        <v>41250</v>
      </c>
      <c r="G40729">
        <v>44300</v>
      </c>
      <c r="H40729">
        <v>47350</v>
      </c>
      <c r="I40729">
        <v>50400</v>
      </c>
      <c r="K40729" t="s">
        <v>57</v>
      </c>
    </row>
    <row r="40730" spans="1:11" x14ac:dyDescent="0.25">
      <c r="A40730" t="s">
        <v>29798</v>
      </c>
      <c r="B40730">
        <v>27000</v>
      </c>
      <c r="C40730">
        <v>30850</v>
      </c>
      <c r="D40730">
        <v>34700</v>
      </c>
      <c r="E40730">
        <v>38550</v>
      </c>
      <c r="F40730">
        <v>41650</v>
      </c>
      <c r="G40730">
        <v>44750</v>
      </c>
      <c r="H40730">
        <v>47850</v>
      </c>
      <c r="I40730">
        <v>50900</v>
      </c>
      <c r="K40730" t="s">
        <v>57</v>
      </c>
    </row>
    <row r="40731" spans="1:11" x14ac:dyDescent="0.25">
      <c r="A40731" t="s">
        <v>29799</v>
      </c>
      <c r="B40731">
        <v>27350</v>
      </c>
      <c r="C40731">
        <v>31250</v>
      </c>
      <c r="D40731">
        <v>35150</v>
      </c>
      <c r="E40731">
        <v>39050</v>
      </c>
      <c r="F40731">
        <v>42200</v>
      </c>
      <c r="G40731">
        <v>45300</v>
      </c>
      <c r="H40731">
        <v>48450</v>
      </c>
      <c r="I40731">
        <v>51550</v>
      </c>
      <c r="K40731" t="s">
        <v>57</v>
      </c>
    </row>
    <row r="40732" spans="1:11" x14ac:dyDescent="0.25">
      <c r="A40732" t="s">
        <v>29800</v>
      </c>
      <c r="B40732">
        <v>27850</v>
      </c>
      <c r="C40732">
        <v>31800</v>
      </c>
      <c r="D40732">
        <v>35800</v>
      </c>
      <c r="E40732">
        <v>39750</v>
      </c>
      <c r="F40732">
        <v>42950</v>
      </c>
      <c r="G40732">
        <v>46150</v>
      </c>
      <c r="H40732">
        <v>49300</v>
      </c>
      <c r="I40732">
        <v>52500</v>
      </c>
      <c r="J40732">
        <v>55650</v>
      </c>
      <c r="K40732" t="s">
        <v>57</v>
      </c>
    </row>
    <row r="40733" spans="1:11" x14ac:dyDescent="0.25">
      <c r="A40733" t="s">
        <v>29801</v>
      </c>
      <c r="B40733">
        <v>26500</v>
      </c>
      <c r="C40733">
        <v>30300</v>
      </c>
      <c r="D40733">
        <v>34100</v>
      </c>
      <c r="E40733">
        <v>37850</v>
      </c>
      <c r="F40733">
        <v>40900</v>
      </c>
      <c r="G40733">
        <v>43950</v>
      </c>
      <c r="H40733">
        <v>46950</v>
      </c>
      <c r="I40733">
        <v>50000</v>
      </c>
      <c r="J40733">
        <v>53000</v>
      </c>
      <c r="K40733" t="s">
        <v>57</v>
      </c>
    </row>
    <row r="40734" spans="1:11" x14ac:dyDescent="0.25">
      <c r="A40734" t="s">
        <v>29802</v>
      </c>
      <c r="B40734">
        <v>27000</v>
      </c>
      <c r="C40734">
        <v>30850</v>
      </c>
      <c r="D40734">
        <v>34700</v>
      </c>
      <c r="E40734">
        <v>38550</v>
      </c>
      <c r="F40734">
        <v>41650</v>
      </c>
      <c r="G40734">
        <v>44750</v>
      </c>
      <c r="H40734">
        <v>47850</v>
      </c>
      <c r="I40734">
        <v>50900</v>
      </c>
      <c r="J40734">
        <v>53950</v>
      </c>
      <c r="K40734" t="s">
        <v>57</v>
      </c>
    </row>
    <row r="40735" spans="1:11" x14ac:dyDescent="0.25">
      <c r="A40735" t="s">
        <v>29803</v>
      </c>
      <c r="B40735">
        <v>27950</v>
      </c>
      <c r="C40735">
        <v>31950</v>
      </c>
      <c r="D40735">
        <v>35950</v>
      </c>
      <c r="E40735">
        <v>39900</v>
      </c>
      <c r="F40735">
        <v>43100</v>
      </c>
      <c r="G40735">
        <v>46300</v>
      </c>
      <c r="H40735">
        <v>49500</v>
      </c>
      <c r="I40735">
        <v>52700</v>
      </c>
      <c r="J40735">
        <v>55850</v>
      </c>
      <c r="K40735" t="s">
        <v>57</v>
      </c>
    </row>
    <row r="40736" spans="1:11" x14ac:dyDescent="0.25">
      <c r="A40736" t="s">
        <v>32388</v>
      </c>
      <c r="B40736">
        <v>29200</v>
      </c>
      <c r="C40736">
        <v>33400</v>
      </c>
      <c r="D40736">
        <v>37550</v>
      </c>
      <c r="E40736">
        <v>41700</v>
      </c>
      <c r="F40736">
        <v>45050</v>
      </c>
      <c r="G40736">
        <v>48400</v>
      </c>
      <c r="H40736">
        <v>51750</v>
      </c>
      <c r="I40736">
        <v>55050</v>
      </c>
      <c r="J40736">
        <v>58400</v>
      </c>
      <c r="K40736" t="s">
        <v>57</v>
      </c>
    </row>
    <row r="40737" spans="1:11" x14ac:dyDescent="0.25">
      <c r="A40737" t="s">
        <v>34300</v>
      </c>
      <c r="B40737">
        <v>30650</v>
      </c>
      <c r="C40737">
        <v>35000</v>
      </c>
      <c r="D40737">
        <v>39400</v>
      </c>
      <c r="E40737">
        <v>43750</v>
      </c>
      <c r="F40737">
        <v>47250</v>
      </c>
      <c r="G40737">
        <v>50750</v>
      </c>
      <c r="H40737">
        <v>54250</v>
      </c>
      <c r="I40737">
        <v>57750</v>
      </c>
      <c r="J40737">
        <v>61250</v>
      </c>
      <c r="K40737" t="s">
        <v>57</v>
      </c>
    </row>
    <row r="40738" spans="1:11" x14ac:dyDescent="0.25">
      <c r="A40738" t="s">
        <v>36056</v>
      </c>
      <c r="B40738">
        <v>31450</v>
      </c>
      <c r="C40738">
        <v>35950</v>
      </c>
      <c r="D40738">
        <v>40450</v>
      </c>
      <c r="E40738">
        <v>44900</v>
      </c>
      <c r="F40738">
        <v>48500</v>
      </c>
      <c r="G40738">
        <v>52100</v>
      </c>
      <c r="H40738">
        <v>55700</v>
      </c>
      <c r="I40738">
        <v>59300</v>
      </c>
      <c r="J40738">
        <v>62900</v>
      </c>
      <c r="K40738" t="s">
        <v>57</v>
      </c>
    </row>
    <row r="40739" spans="1:11" x14ac:dyDescent="0.25">
      <c r="A40739" t="s">
        <v>38125</v>
      </c>
      <c r="B40739">
        <v>35150</v>
      </c>
      <c r="C40739">
        <v>40150</v>
      </c>
      <c r="D40739">
        <v>45150</v>
      </c>
      <c r="E40739">
        <v>50150</v>
      </c>
      <c r="F40739">
        <v>54200</v>
      </c>
      <c r="G40739">
        <v>58200</v>
      </c>
      <c r="H40739">
        <v>62200</v>
      </c>
      <c r="I40739">
        <v>66200</v>
      </c>
      <c r="J40739">
        <v>70250</v>
      </c>
      <c r="K40739" t="s">
        <v>57</v>
      </c>
    </row>
    <row r="40740" spans="1:11" x14ac:dyDescent="0.25">
      <c r="A40740" t="s">
        <v>40039</v>
      </c>
      <c r="B40740">
        <v>37200</v>
      </c>
      <c r="C40740">
        <v>42500</v>
      </c>
      <c r="D40740">
        <v>47800</v>
      </c>
      <c r="E40740">
        <v>53100</v>
      </c>
      <c r="F40740">
        <v>57350</v>
      </c>
      <c r="G40740">
        <v>61600</v>
      </c>
      <c r="H40740">
        <v>65850</v>
      </c>
      <c r="I40740">
        <v>70100</v>
      </c>
      <c r="J40740">
        <v>74350</v>
      </c>
      <c r="K40740" t="s">
        <v>57</v>
      </c>
    </row>
    <row r="40741" spans="1:11" x14ac:dyDescent="0.25">
      <c r="A40741" t="s">
        <v>41791</v>
      </c>
      <c r="B40741">
        <v>39500</v>
      </c>
      <c r="C40741">
        <v>45150</v>
      </c>
      <c r="D40741">
        <v>50800</v>
      </c>
      <c r="E40741">
        <v>56400</v>
      </c>
      <c r="F40741">
        <v>60950</v>
      </c>
      <c r="G40741">
        <v>65450</v>
      </c>
      <c r="H40741">
        <v>69950</v>
      </c>
      <c r="I40741">
        <v>74450</v>
      </c>
      <c r="J40741">
        <v>79000</v>
      </c>
      <c r="K40741" t="s">
        <v>57</v>
      </c>
    </row>
    <row r="40742" spans="1:11" x14ac:dyDescent="0.25">
      <c r="A40742" t="s">
        <v>29804</v>
      </c>
      <c r="B40742">
        <v>25650</v>
      </c>
      <c r="C40742">
        <v>29300</v>
      </c>
      <c r="D40742">
        <v>33000</v>
      </c>
      <c r="E40742">
        <v>36650</v>
      </c>
      <c r="F40742">
        <v>39550</v>
      </c>
      <c r="G40742">
        <v>42500</v>
      </c>
      <c r="H40742">
        <v>45450</v>
      </c>
      <c r="I40742">
        <v>48350</v>
      </c>
      <c r="K40742" t="s">
        <v>74</v>
      </c>
    </row>
    <row r="40743" spans="1:11" x14ac:dyDescent="0.25">
      <c r="A40743" t="s">
        <v>29805</v>
      </c>
      <c r="B40743">
        <v>25650</v>
      </c>
      <c r="C40743">
        <v>29300</v>
      </c>
      <c r="D40743">
        <v>33000</v>
      </c>
      <c r="E40743">
        <v>36650</v>
      </c>
      <c r="F40743">
        <v>39600</v>
      </c>
      <c r="G40743">
        <v>42500</v>
      </c>
      <c r="H40743">
        <v>45450</v>
      </c>
      <c r="I40743">
        <v>48400</v>
      </c>
      <c r="K40743" t="s">
        <v>74</v>
      </c>
    </row>
    <row r="40744" spans="1:11" x14ac:dyDescent="0.25">
      <c r="A40744" t="s">
        <v>29806</v>
      </c>
      <c r="B40744">
        <v>25650</v>
      </c>
      <c r="C40744">
        <v>29300</v>
      </c>
      <c r="D40744">
        <v>33000</v>
      </c>
      <c r="E40744">
        <v>36650</v>
      </c>
      <c r="F40744">
        <v>39600</v>
      </c>
      <c r="G40744">
        <v>42500</v>
      </c>
      <c r="H40744">
        <v>45450</v>
      </c>
      <c r="I40744">
        <v>48400</v>
      </c>
      <c r="K40744" t="s">
        <v>74</v>
      </c>
    </row>
    <row r="40745" spans="1:11" x14ac:dyDescent="0.25">
      <c r="A40745" t="s">
        <v>29807</v>
      </c>
      <c r="B40745">
        <v>25650</v>
      </c>
      <c r="C40745">
        <v>29300</v>
      </c>
      <c r="D40745">
        <v>33000</v>
      </c>
      <c r="E40745">
        <v>36650</v>
      </c>
      <c r="F40745">
        <v>39600</v>
      </c>
      <c r="G40745">
        <v>42500</v>
      </c>
      <c r="H40745">
        <v>45450</v>
      </c>
      <c r="I40745">
        <v>48400</v>
      </c>
      <c r="K40745" t="s">
        <v>74</v>
      </c>
    </row>
    <row r="40746" spans="1:11" x14ac:dyDescent="0.25">
      <c r="A40746" t="s">
        <v>29808</v>
      </c>
      <c r="B40746">
        <v>26050</v>
      </c>
      <c r="C40746">
        <v>29750</v>
      </c>
      <c r="D40746">
        <v>33500</v>
      </c>
      <c r="E40746">
        <v>37200</v>
      </c>
      <c r="F40746">
        <v>40200</v>
      </c>
      <c r="G40746">
        <v>43150</v>
      </c>
      <c r="H40746">
        <v>46150</v>
      </c>
      <c r="I40746">
        <v>49100</v>
      </c>
      <c r="K40746" t="s">
        <v>74</v>
      </c>
    </row>
    <row r="40747" spans="1:11" x14ac:dyDescent="0.25">
      <c r="A40747" t="s">
        <v>29809</v>
      </c>
      <c r="B40747">
        <v>26150</v>
      </c>
      <c r="C40747">
        <v>29900</v>
      </c>
      <c r="D40747">
        <v>33650</v>
      </c>
      <c r="E40747">
        <v>37350</v>
      </c>
      <c r="F40747">
        <v>40350</v>
      </c>
      <c r="G40747">
        <v>43350</v>
      </c>
      <c r="H40747">
        <v>46350</v>
      </c>
      <c r="I40747">
        <v>49350</v>
      </c>
      <c r="K40747" t="s">
        <v>74</v>
      </c>
    </row>
    <row r="40748" spans="1:11" x14ac:dyDescent="0.25">
      <c r="A40748" t="s">
        <v>29810</v>
      </c>
      <c r="B40748">
        <v>26750</v>
      </c>
      <c r="C40748">
        <v>30550</v>
      </c>
      <c r="D40748">
        <v>34350</v>
      </c>
      <c r="E40748">
        <v>38150</v>
      </c>
      <c r="F40748">
        <v>41250</v>
      </c>
      <c r="G40748">
        <v>44300</v>
      </c>
      <c r="H40748">
        <v>47350</v>
      </c>
      <c r="I40748">
        <v>50400</v>
      </c>
      <c r="K40748" t="s">
        <v>74</v>
      </c>
    </row>
    <row r="40749" spans="1:11" x14ac:dyDescent="0.25">
      <c r="A40749" t="s">
        <v>29811</v>
      </c>
      <c r="B40749">
        <v>27100</v>
      </c>
      <c r="C40749">
        <v>31000</v>
      </c>
      <c r="D40749">
        <v>34850</v>
      </c>
      <c r="E40749">
        <v>38700</v>
      </c>
      <c r="F40749">
        <v>41800</v>
      </c>
      <c r="G40749">
        <v>44900</v>
      </c>
      <c r="H40749">
        <v>48000</v>
      </c>
      <c r="I40749">
        <v>51100</v>
      </c>
      <c r="K40749" t="s">
        <v>74</v>
      </c>
    </row>
    <row r="40750" spans="1:11" x14ac:dyDescent="0.25">
      <c r="A40750" t="s">
        <v>29812</v>
      </c>
      <c r="B40750">
        <v>26250</v>
      </c>
      <c r="C40750">
        <v>30000</v>
      </c>
      <c r="D40750">
        <v>33750</v>
      </c>
      <c r="E40750">
        <v>37500</v>
      </c>
      <c r="F40750">
        <v>40500</v>
      </c>
      <c r="G40750">
        <v>43500</v>
      </c>
      <c r="H40750">
        <v>46500</v>
      </c>
      <c r="I40750">
        <v>49500</v>
      </c>
      <c r="K40750" t="s">
        <v>74</v>
      </c>
    </row>
    <row r="40751" spans="1:11" x14ac:dyDescent="0.25">
      <c r="A40751" t="s">
        <v>29813</v>
      </c>
      <c r="B40751">
        <v>26250</v>
      </c>
      <c r="C40751">
        <v>30000</v>
      </c>
      <c r="D40751">
        <v>33750</v>
      </c>
      <c r="E40751">
        <v>37450</v>
      </c>
      <c r="F40751">
        <v>40450</v>
      </c>
      <c r="G40751">
        <v>43450</v>
      </c>
      <c r="H40751">
        <v>46450</v>
      </c>
      <c r="I40751">
        <v>49450</v>
      </c>
      <c r="K40751" t="s">
        <v>74</v>
      </c>
    </row>
    <row r="40752" spans="1:11" x14ac:dyDescent="0.25">
      <c r="A40752" t="s">
        <v>29814</v>
      </c>
      <c r="B40752">
        <v>27750</v>
      </c>
      <c r="C40752">
        <v>31700</v>
      </c>
      <c r="D40752">
        <v>35650</v>
      </c>
      <c r="E40752">
        <v>39600</v>
      </c>
      <c r="F40752">
        <v>42800</v>
      </c>
      <c r="G40752">
        <v>45950</v>
      </c>
      <c r="H40752">
        <v>49150</v>
      </c>
      <c r="I40752">
        <v>52300</v>
      </c>
      <c r="J40752">
        <v>55450</v>
      </c>
      <c r="K40752" t="s">
        <v>74</v>
      </c>
    </row>
    <row r="40753" spans="1:11" x14ac:dyDescent="0.25">
      <c r="A40753" t="s">
        <v>29815</v>
      </c>
      <c r="B40753">
        <v>29050</v>
      </c>
      <c r="C40753">
        <v>33200</v>
      </c>
      <c r="D40753">
        <v>37350</v>
      </c>
      <c r="E40753">
        <v>41500</v>
      </c>
      <c r="F40753">
        <v>44850</v>
      </c>
      <c r="G40753">
        <v>48150</v>
      </c>
      <c r="H40753">
        <v>51500</v>
      </c>
      <c r="I40753">
        <v>54800</v>
      </c>
      <c r="J40753">
        <v>58100</v>
      </c>
      <c r="K40753" t="s">
        <v>74</v>
      </c>
    </row>
    <row r="40754" spans="1:11" x14ac:dyDescent="0.25">
      <c r="A40754" t="s">
        <v>29816</v>
      </c>
      <c r="B40754">
        <v>29700</v>
      </c>
      <c r="C40754">
        <v>33950</v>
      </c>
      <c r="D40754">
        <v>38200</v>
      </c>
      <c r="E40754">
        <v>42400</v>
      </c>
      <c r="F40754">
        <v>45800</v>
      </c>
      <c r="G40754">
        <v>49200</v>
      </c>
      <c r="H40754">
        <v>52600</v>
      </c>
      <c r="I40754">
        <v>56000</v>
      </c>
      <c r="J40754">
        <v>59350</v>
      </c>
      <c r="K40754" t="s">
        <v>74</v>
      </c>
    </row>
    <row r="40755" spans="1:11" x14ac:dyDescent="0.25">
      <c r="A40755" t="s">
        <v>29817</v>
      </c>
      <c r="B40755">
        <v>29600</v>
      </c>
      <c r="C40755">
        <v>33800</v>
      </c>
      <c r="D40755">
        <v>38050</v>
      </c>
      <c r="E40755">
        <v>42250</v>
      </c>
      <c r="F40755">
        <v>45650</v>
      </c>
      <c r="G40755">
        <v>49050</v>
      </c>
      <c r="H40755">
        <v>52400</v>
      </c>
      <c r="I40755">
        <v>55800</v>
      </c>
      <c r="J40755">
        <v>59150</v>
      </c>
      <c r="K40755" t="s">
        <v>74</v>
      </c>
    </row>
    <row r="40756" spans="1:11" x14ac:dyDescent="0.25">
      <c r="A40756" t="s">
        <v>32389</v>
      </c>
      <c r="B40756">
        <v>30350</v>
      </c>
      <c r="C40756">
        <v>34650</v>
      </c>
      <c r="D40756">
        <v>39000</v>
      </c>
      <c r="E40756">
        <v>43300</v>
      </c>
      <c r="F40756">
        <v>46800</v>
      </c>
      <c r="G40756">
        <v>50250</v>
      </c>
      <c r="H40756">
        <v>53700</v>
      </c>
      <c r="I40756">
        <v>57200</v>
      </c>
      <c r="J40756">
        <v>60650</v>
      </c>
      <c r="K40756" t="s">
        <v>74</v>
      </c>
    </row>
    <row r="40757" spans="1:11" x14ac:dyDescent="0.25">
      <c r="A40757" t="s">
        <v>34301</v>
      </c>
      <c r="B40757">
        <v>29900</v>
      </c>
      <c r="C40757">
        <v>34200</v>
      </c>
      <c r="D40757">
        <v>38450</v>
      </c>
      <c r="E40757">
        <v>42700</v>
      </c>
      <c r="F40757">
        <v>46150</v>
      </c>
      <c r="G40757">
        <v>49550</v>
      </c>
      <c r="H40757">
        <v>52950</v>
      </c>
      <c r="I40757">
        <v>56400</v>
      </c>
      <c r="J40757">
        <v>59800</v>
      </c>
      <c r="K40757" t="s">
        <v>74</v>
      </c>
    </row>
    <row r="40758" spans="1:11" x14ac:dyDescent="0.25">
      <c r="A40758" t="s">
        <v>36060</v>
      </c>
      <c r="B40758">
        <v>30450</v>
      </c>
      <c r="C40758">
        <v>34800</v>
      </c>
      <c r="D40758">
        <v>39150</v>
      </c>
      <c r="E40758">
        <v>43450</v>
      </c>
      <c r="F40758">
        <v>46950</v>
      </c>
      <c r="G40758">
        <v>50450</v>
      </c>
      <c r="H40758">
        <v>53900</v>
      </c>
      <c r="I40758">
        <v>57400</v>
      </c>
      <c r="J40758">
        <v>60850</v>
      </c>
      <c r="K40758" t="s">
        <v>74</v>
      </c>
    </row>
    <row r="40759" spans="1:11" x14ac:dyDescent="0.25">
      <c r="A40759" t="s">
        <v>38126</v>
      </c>
      <c r="B40759">
        <v>34000</v>
      </c>
      <c r="C40759">
        <v>38850</v>
      </c>
      <c r="D40759">
        <v>43700</v>
      </c>
      <c r="E40759">
        <v>48550</v>
      </c>
      <c r="F40759">
        <v>52450</v>
      </c>
      <c r="G40759">
        <v>56350</v>
      </c>
      <c r="H40759">
        <v>60250</v>
      </c>
      <c r="I40759">
        <v>64100</v>
      </c>
      <c r="J40759">
        <v>68000</v>
      </c>
      <c r="K40759" t="s">
        <v>74</v>
      </c>
    </row>
    <row r="40760" spans="1:11" x14ac:dyDescent="0.25">
      <c r="A40760" t="s">
        <v>40040</v>
      </c>
      <c r="B40760">
        <v>35950</v>
      </c>
      <c r="C40760">
        <v>41100</v>
      </c>
      <c r="D40760">
        <v>46250</v>
      </c>
      <c r="E40760">
        <v>51350</v>
      </c>
      <c r="F40760">
        <v>55500</v>
      </c>
      <c r="G40760">
        <v>59600</v>
      </c>
      <c r="H40760">
        <v>63700</v>
      </c>
      <c r="I40760">
        <v>67800</v>
      </c>
      <c r="J40760">
        <v>71900</v>
      </c>
      <c r="K40760" t="s">
        <v>74</v>
      </c>
    </row>
    <row r="40761" spans="1:11" x14ac:dyDescent="0.25">
      <c r="A40761" t="s">
        <v>41795</v>
      </c>
      <c r="B40761">
        <v>39500</v>
      </c>
      <c r="C40761">
        <v>45200</v>
      </c>
      <c r="D40761">
        <v>50850</v>
      </c>
      <c r="E40761">
        <v>56450</v>
      </c>
      <c r="F40761">
        <v>61000</v>
      </c>
      <c r="G40761">
        <v>65500</v>
      </c>
      <c r="H40761">
        <v>70000</v>
      </c>
      <c r="I40761">
        <v>74550</v>
      </c>
      <c r="J40761">
        <v>79050</v>
      </c>
      <c r="K40761" t="s">
        <v>74</v>
      </c>
    </row>
    <row r="40762" spans="1:11" x14ac:dyDescent="0.25">
      <c r="A40762" t="s">
        <v>29818</v>
      </c>
      <c r="B40762">
        <v>26000</v>
      </c>
      <c r="C40762">
        <v>29700</v>
      </c>
      <c r="D40762">
        <v>33400</v>
      </c>
      <c r="E40762">
        <v>37100</v>
      </c>
      <c r="F40762">
        <v>40100</v>
      </c>
      <c r="G40762">
        <v>43050</v>
      </c>
      <c r="H40762">
        <v>46050</v>
      </c>
      <c r="I40762">
        <v>49000</v>
      </c>
      <c r="K40762" t="s">
        <v>57</v>
      </c>
    </row>
    <row r="40763" spans="1:11" x14ac:dyDescent="0.25">
      <c r="A40763" t="s">
        <v>29819</v>
      </c>
      <c r="B40763">
        <v>26000</v>
      </c>
      <c r="C40763">
        <v>29700</v>
      </c>
      <c r="D40763">
        <v>33400</v>
      </c>
      <c r="E40763">
        <v>37100</v>
      </c>
      <c r="F40763">
        <v>40100</v>
      </c>
      <c r="G40763">
        <v>43050</v>
      </c>
      <c r="H40763">
        <v>46050</v>
      </c>
      <c r="I40763">
        <v>49000</v>
      </c>
      <c r="K40763" t="s">
        <v>57</v>
      </c>
    </row>
    <row r="40764" spans="1:11" x14ac:dyDescent="0.25">
      <c r="A40764" t="s">
        <v>29820</v>
      </c>
      <c r="B40764">
        <v>26000</v>
      </c>
      <c r="C40764">
        <v>29700</v>
      </c>
      <c r="D40764">
        <v>33400</v>
      </c>
      <c r="E40764">
        <v>37100</v>
      </c>
      <c r="F40764">
        <v>40100</v>
      </c>
      <c r="G40764">
        <v>43050</v>
      </c>
      <c r="H40764">
        <v>46050</v>
      </c>
      <c r="I40764">
        <v>49000</v>
      </c>
      <c r="K40764" t="s">
        <v>57</v>
      </c>
    </row>
    <row r="40765" spans="1:11" x14ac:dyDescent="0.25">
      <c r="A40765" t="s">
        <v>29821</v>
      </c>
      <c r="B40765">
        <v>26000</v>
      </c>
      <c r="C40765">
        <v>29700</v>
      </c>
      <c r="D40765">
        <v>33400</v>
      </c>
      <c r="E40765">
        <v>37100</v>
      </c>
      <c r="F40765">
        <v>40100</v>
      </c>
      <c r="G40765">
        <v>43050</v>
      </c>
      <c r="H40765">
        <v>46050</v>
      </c>
      <c r="I40765">
        <v>49000</v>
      </c>
      <c r="K40765" t="s">
        <v>57</v>
      </c>
    </row>
    <row r="40766" spans="1:11" x14ac:dyDescent="0.25">
      <c r="A40766" t="s">
        <v>29822</v>
      </c>
      <c r="B40766">
        <v>26000</v>
      </c>
      <c r="C40766">
        <v>29700</v>
      </c>
      <c r="D40766">
        <v>33400</v>
      </c>
      <c r="E40766">
        <v>37100</v>
      </c>
      <c r="F40766">
        <v>40100</v>
      </c>
      <c r="G40766">
        <v>43050</v>
      </c>
      <c r="H40766">
        <v>46050</v>
      </c>
      <c r="I40766">
        <v>49000</v>
      </c>
      <c r="K40766" t="s">
        <v>57</v>
      </c>
    </row>
    <row r="40767" spans="1:11" x14ac:dyDescent="0.25">
      <c r="A40767" t="s">
        <v>29823</v>
      </c>
      <c r="B40767">
        <v>26000</v>
      </c>
      <c r="C40767">
        <v>29700</v>
      </c>
      <c r="D40767">
        <v>33400</v>
      </c>
      <c r="E40767">
        <v>37100</v>
      </c>
      <c r="F40767">
        <v>40100</v>
      </c>
      <c r="G40767">
        <v>43050</v>
      </c>
      <c r="H40767">
        <v>46050</v>
      </c>
      <c r="I40767">
        <v>49000</v>
      </c>
      <c r="K40767" t="s">
        <v>57</v>
      </c>
    </row>
    <row r="40768" spans="1:11" x14ac:dyDescent="0.25">
      <c r="A40768" t="s">
        <v>29824</v>
      </c>
      <c r="B40768">
        <v>25000</v>
      </c>
      <c r="C40768">
        <v>28600</v>
      </c>
      <c r="D40768">
        <v>32150</v>
      </c>
      <c r="E40768">
        <v>35700</v>
      </c>
      <c r="F40768">
        <v>38600</v>
      </c>
      <c r="G40768">
        <v>41450</v>
      </c>
      <c r="H40768">
        <v>44300</v>
      </c>
      <c r="I40768">
        <v>47150</v>
      </c>
      <c r="K40768" t="s">
        <v>57</v>
      </c>
    </row>
    <row r="40769" spans="1:11" x14ac:dyDescent="0.25">
      <c r="A40769" t="s">
        <v>29825</v>
      </c>
      <c r="B40769">
        <v>25350</v>
      </c>
      <c r="C40769">
        <v>28950</v>
      </c>
      <c r="D40769">
        <v>32550</v>
      </c>
      <c r="E40769">
        <v>36150</v>
      </c>
      <c r="F40769">
        <v>39050</v>
      </c>
      <c r="G40769">
        <v>41950</v>
      </c>
      <c r="H40769">
        <v>44850</v>
      </c>
      <c r="I40769">
        <v>47750</v>
      </c>
      <c r="K40769" t="s">
        <v>57</v>
      </c>
    </row>
    <row r="40770" spans="1:11" x14ac:dyDescent="0.25">
      <c r="A40770" t="s">
        <v>29826</v>
      </c>
      <c r="B40770">
        <v>26350</v>
      </c>
      <c r="C40770">
        <v>30100</v>
      </c>
      <c r="D40770">
        <v>33850</v>
      </c>
      <c r="E40770">
        <v>37600</v>
      </c>
      <c r="F40770">
        <v>40650</v>
      </c>
      <c r="G40770">
        <v>43650</v>
      </c>
      <c r="H40770">
        <v>46650</v>
      </c>
      <c r="I40770">
        <v>49650</v>
      </c>
      <c r="K40770" t="s">
        <v>57</v>
      </c>
    </row>
    <row r="40771" spans="1:11" x14ac:dyDescent="0.25">
      <c r="A40771" t="s">
        <v>29827</v>
      </c>
      <c r="B40771">
        <v>26600</v>
      </c>
      <c r="C40771">
        <v>30400</v>
      </c>
      <c r="D40771">
        <v>34200</v>
      </c>
      <c r="E40771">
        <v>38000</v>
      </c>
      <c r="F40771">
        <v>41050</v>
      </c>
      <c r="G40771">
        <v>44100</v>
      </c>
      <c r="H40771">
        <v>47150</v>
      </c>
      <c r="I40771">
        <v>50200</v>
      </c>
      <c r="K40771" t="s">
        <v>57</v>
      </c>
    </row>
    <row r="40772" spans="1:11" x14ac:dyDescent="0.25">
      <c r="A40772" t="s">
        <v>29828</v>
      </c>
      <c r="B40772">
        <v>28200</v>
      </c>
      <c r="C40772">
        <v>32200</v>
      </c>
      <c r="D40772">
        <v>36250</v>
      </c>
      <c r="E40772">
        <v>40250</v>
      </c>
      <c r="F40772">
        <v>43500</v>
      </c>
      <c r="G40772">
        <v>46700</v>
      </c>
      <c r="H40772">
        <v>49950</v>
      </c>
      <c r="I40772">
        <v>53150</v>
      </c>
      <c r="J40772">
        <v>56350</v>
      </c>
      <c r="K40772" t="s">
        <v>57</v>
      </c>
    </row>
    <row r="40773" spans="1:11" x14ac:dyDescent="0.25">
      <c r="A40773" t="s">
        <v>29829</v>
      </c>
      <c r="B40773">
        <v>26800</v>
      </c>
      <c r="C40773">
        <v>30600</v>
      </c>
      <c r="D40773">
        <v>34450</v>
      </c>
      <c r="E40773">
        <v>38250</v>
      </c>
      <c r="F40773">
        <v>41350</v>
      </c>
      <c r="G40773">
        <v>44400</v>
      </c>
      <c r="H40773">
        <v>47450</v>
      </c>
      <c r="I40773">
        <v>50500</v>
      </c>
      <c r="J40773">
        <v>53550</v>
      </c>
      <c r="K40773" t="s">
        <v>57</v>
      </c>
    </row>
    <row r="40774" spans="1:11" x14ac:dyDescent="0.25">
      <c r="A40774" t="s">
        <v>29830</v>
      </c>
      <c r="B40774">
        <v>26050</v>
      </c>
      <c r="C40774">
        <v>29800</v>
      </c>
      <c r="D40774">
        <v>33500</v>
      </c>
      <c r="E40774">
        <v>37200</v>
      </c>
      <c r="F40774">
        <v>40200</v>
      </c>
      <c r="G40774">
        <v>43200</v>
      </c>
      <c r="H40774">
        <v>46150</v>
      </c>
      <c r="I40774">
        <v>49150</v>
      </c>
      <c r="J40774">
        <v>52100</v>
      </c>
      <c r="K40774" t="s">
        <v>57</v>
      </c>
    </row>
    <row r="40775" spans="1:11" x14ac:dyDescent="0.25">
      <c r="A40775" t="s">
        <v>29831</v>
      </c>
      <c r="B40775">
        <v>27400</v>
      </c>
      <c r="C40775">
        <v>31300</v>
      </c>
      <c r="D40775">
        <v>35200</v>
      </c>
      <c r="E40775">
        <v>39100</v>
      </c>
      <c r="F40775">
        <v>42250</v>
      </c>
      <c r="G40775">
        <v>45400</v>
      </c>
      <c r="H40775">
        <v>48500</v>
      </c>
      <c r="I40775">
        <v>51650</v>
      </c>
      <c r="J40775">
        <v>54750</v>
      </c>
      <c r="K40775" t="s">
        <v>57</v>
      </c>
    </row>
    <row r="40776" spans="1:11" x14ac:dyDescent="0.25">
      <c r="A40776" t="s">
        <v>32390</v>
      </c>
      <c r="B40776">
        <v>29200</v>
      </c>
      <c r="C40776">
        <v>33400</v>
      </c>
      <c r="D40776">
        <v>37550</v>
      </c>
      <c r="E40776">
        <v>41700</v>
      </c>
      <c r="F40776">
        <v>45050</v>
      </c>
      <c r="G40776">
        <v>48400</v>
      </c>
      <c r="H40776">
        <v>51750</v>
      </c>
      <c r="I40776">
        <v>55050</v>
      </c>
      <c r="J40776">
        <v>58400</v>
      </c>
      <c r="K40776" t="s">
        <v>57</v>
      </c>
    </row>
    <row r="40777" spans="1:11" x14ac:dyDescent="0.25">
      <c r="A40777" t="s">
        <v>34302</v>
      </c>
      <c r="B40777">
        <v>30650</v>
      </c>
      <c r="C40777">
        <v>35000</v>
      </c>
      <c r="D40777">
        <v>39400</v>
      </c>
      <c r="E40777">
        <v>43750</v>
      </c>
      <c r="F40777">
        <v>47250</v>
      </c>
      <c r="G40777">
        <v>50750</v>
      </c>
      <c r="H40777">
        <v>54250</v>
      </c>
      <c r="I40777">
        <v>57750</v>
      </c>
      <c r="J40777">
        <v>61250</v>
      </c>
      <c r="K40777" t="s">
        <v>57</v>
      </c>
    </row>
    <row r="40778" spans="1:11" x14ac:dyDescent="0.25">
      <c r="A40778" t="s">
        <v>36064</v>
      </c>
      <c r="B40778">
        <v>30750</v>
      </c>
      <c r="C40778">
        <v>35150</v>
      </c>
      <c r="D40778">
        <v>39550</v>
      </c>
      <c r="E40778">
        <v>43900</v>
      </c>
      <c r="F40778">
        <v>47450</v>
      </c>
      <c r="G40778">
        <v>50950</v>
      </c>
      <c r="H40778">
        <v>54450</v>
      </c>
      <c r="I40778">
        <v>57950</v>
      </c>
      <c r="J40778">
        <v>61500</v>
      </c>
      <c r="K40778" t="s">
        <v>57</v>
      </c>
    </row>
    <row r="40779" spans="1:11" x14ac:dyDescent="0.25">
      <c r="A40779" t="s">
        <v>38127</v>
      </c>
      <c r="B40779">
        <v>34400</v>
      </c>
      <c r="C40779">
        <v>39300</v>
      </c>
      <c r="D40779">
        <v>44200</v>
      </c>
      <c r="E40779">
        <v>49100</v>
      </c>
      <c r="F40779">
        <v>53050</v>
      </c>
      <c r="G40779">
        <v>57000</v>
      </c>
      <c r="H40779">
        <v>60900</v>
      </c>
      <c r="I40779">
        <v>64850</v>
      </c>
      <c r="J40779">
        <v>68750</v>
      </c>
      <c r="K40779" t="s">
        <v>57</v>
      </c>
    </row>
    <row r="40780" spans="1:11" x14ac:dyDescent="0.25">
      <c r="A40780" t="s">
        <v>40041</v>
      </c>
      <c r="B40780">
        <v>36400</v>
      </c>
      <c r="C40780">
        <v>41600</v>
      </c>
      <c r="D40780">
        <v>46800</v>
      </c>
      <c r="E40780">
        <v>52000</v>
      </c>
      <c r="F40780">
        <v>56200</v>
      </c>
      <c r="G40780">
        <v>60350</v>
      </c>
      <c r="H40780">
        <v>64500</v>
      </c>
      <c r="I40780">
        <v>68650</v>
      </c>
      <c r="J40780">
        <v>72800</v>
      </c>
      <c r="K40780" t="s">
        <v>57</v>
      </c>
    </row>
    <row r="40781" spans="1:11" x14ac:dyDescent="0.25">
      <c r="A40781" t="s">
        <v>41799</v>
      </c>
      <c r="B40781">
        <v>39500</v>
      </c>
      <c r="C40781">
        <v>45150</v>
      </c>
      <c r="D40781">
        <v>50800</v>
      </c>
      <c r="E40781">
        <v>56400</v>
      </c>
      <c r="F40781">
        <v>60950</v>
      </c>
      <c r="G40781">
        <v>65450</v>
      </c>
      <c r="H40781">
        <v>69950</v>
      </c>
      <c r="I40781">
        <v>74450</v>
      </c>
      <c r="J40781">
        <v>79000</v>
      </c>
      <c r="K40781" t="s">
        <v>57</v>
      </c>
    </row>
    <row r="40782" spans="1:11" x14ac:dyDescent="0.25">
      <c r="A40782" t="s">
        <v>29832</v>
      </c>
      <c r="B40782">
        <v>26000</v>
      </c>
      <c r="C40782">
        <v>29700</v>
      </c>
      <c r="D40782">
        <v>33400</v>
      </c>
      <c r="E40782">
        <v>37100</v>
      </c>
      <c r="F40782">
        <v>40100</v>
      </c>
      <c r="G40782">
        <v>43050</v>
      </c>
      <c r="H40782">
        <v>46050</v>
      </c>
      <c r="I40782">
        <v>49000</v>
      </c>
      <c r="K40782" t="s">
        <v>57</v>
      </c>
    </row>
    <row r="40783" spans="1:11" x14ac:dyDescent="0.25">
      <c r="A40783" t="s">
        <v>29833</v>
      </c>
      <c r="B40783">
        <v>26000</v>
      </c>
      <c r="C40783">
        <v>29700</v>
      </c>
      <c r="D40783">
        <v>33400</v>
      </c>
      <c r="E40783">
        <v>37100</v>
      </c>
      <c r="F40783">
        <v>40100</v>
      </c>
      <c r="G40783">
        <v>43050</v>
      </c>
      <c r="H40783">
        <v>46050</v>
      </c>
      <c r="I40783">
        <v>49000</v>
      </c>
      <c r="K40783" t="s">
        <v>57</v>
      </c>
    </row>
    <row r="40784" spans="1:11" x14ac:dyDescent="0.25">
      <c r="A40784" t="s">
        <v>29834</v>
      </c>
      <c r="B40784">
        <v>26000</v>
      </c>
      <c r="C40784">
        <v>29700</v>
      </c>
      <c r="D40784">
        <v>33400</v>
      </c>
      <c r="E40784">
        <v>37100</v>
      </c>
      <c r="F40784">
        <v>40100</v>
      </c>
      <c r="G40784">
        <v>43050</v>
      </c>
      <c r="H40784">
        <v>46050</v>
      </c>
      <c r="I40784">
        <v>49000</v>
      </c>
      <c r="K40784" t="s">
        <v>57</v>
      </c>
    </row>
    <row r="40785" spans="1:11" x14ac:dyDescent="0.25">
      <c r="A40785" t="s">
        <v>29835</v>
      </c>
      <c r="B40785">
        <v>26000</v>
      </c>
      <c r="C40785">
        <v>29700</v>
      </c>
      <c r="D40785">
        <v>33400</v>
      </c>
      <c r="E40785">
        <v>37100</v>
      </c>
      <c r="F40785">
        <v>40100</v>
      </c>
      <c r="G40785">
        <v>43050</v>
      </c>
      <c r="H40785">
        <v>46050</v>
      </c>
      <c r="I40785">
        <v>49000</v>
      </c>
      <c r="K40785" t="s">
        <v>57</v>
      </c>
    </row>
    <row r="40786" spans="1:11" x14ac:dyDescent="0.25">
      <c r="A40786" t="s">
        <v>29836</v>
      </c>
      <c r="B40786">
        <v>26000</v>
      </c>
      <c r="C40786">
        <v>29700</v>
      </c>
      <c r="D40786">
        <v>33400</v>
      </c>
      <c r="E40786">
        <v>37100</v>
      </c>
      <c r="F40786">
        <v>40100</v>
      </c>
      <c r="G40786">
        <v>43050</v>
      </c>
      <c r="H40786">
        <v>46050</v>
      </c>
      <c r="I40786">
        <v>49000</v>
      </c>
      <c r="K40786" t="s">
        <v>57</v>
      </c>
    </row>
    <row r="40787" spans="1:11" x14ac:dyDescent="0.25">
      <c r="A40787" t="s">
        <v>29837</v>
      </c>
      <c r="B40787">
        <v>26000</v>
      </c>
      <c r="C40787">
        <v>29700</v>
      </c>
      <c r="D40787">
        <v>33400</v>
      </c>
      <c r="E40787">
        <v>37100</v>
      </c>
      <c r="F40787">
        <v>40100</v>
      </c>
      <c r="G40787">
        <v>43050</v>
      </c>
      <c r="H40787">
        <v>46050</v>
      </c>
      <c r="I40787">
        <v>49000</v>
      </c>
      <c r="K40787" t="s">
        <v>57</v>
      </c>
    </row>
    <row r="40788" spans="1:11" x14ac:dyDescent="0.25">
      <c r="A40788" t="s">
        <v>29838</v>
      </c>
      <c r="B40788">
        <v>27300</v>
      </c>
      <c r="C40788">
        <v>31200</v>
      </c>
      <c r="D40788">
        <v>35100</v>
      </c>
      <c r="E40788">
        <v>38950</v>
      </c>
      <c r="F40788">
        <v>42100</v>
      </c>
      <c r="G40788">
        <v>45200</v>
      </c>
      <c r="H40788">
        <v>48300</v>
      </c>
      <c r="I40788">
        <v>51450</v>
      </c>
      <c r="K40788" t="s">
        <v>57</v>
      </c>
    </row>
    <row r="40789" spans="1:11" x14ac:dyDescent="0.25">
      <c r="A40789" t="s">
        <v>29839</v>
      </c>
      <c r="B40789">
        <v>28600</v>
      </c>
      <c r="C40789">
        <v>32700</v>
      </c>
      <c r="D40789">
        <v>36800</v>
      </c>
      <c r="E40789">
        <v>40850</v>
      </c>
      <c r="F40789">
        <v>44150</v>
      </c>
      <c r="G40789">
        <v>47400</v>
      </c>
      <c r="H40789">
        <v>50700</v>
      </c>
      <c r="I40789">
        <v>53950</v>
      </c>
      <c r="K40789" t="s">
        <v>57</v>
      </c>
    </row>
    <row r="40790" spans="1:11" x14ac:dyDescent="0.25">
      <c r="A40790" t="s">
        <v>29840</v>
      </c>
      <c r="B40790">
        <v>28600</v>
      </c>
      <c r="C40790">
        <v>32650</v>
      </c>
      <c r="D40790">
        <v>36750</v>
      </c>
      <c r="E40790">
        <v>40800</v>
      </c>
      <c r="F40790">
        <v>44100</v>
      </c>
      <c r="G40790">
        <v>47350</v>
      </c>
      <c r="H40790">
        <v>50600</v>
      </c>
      <c r="I40790">
        <v>53900</v>
      </c>
      <c r="K40790" t="s">
        <v>57</v>
      </c>
    </row>
    <row r="40791" spans="1:11" x14ac:dyDescent="0.25">
      <c r="A40791" t="s">
        <v>29841</v>
      </c>
      <c r="B40791">
        <v>28800</v>
      </c>
      <c r="C40791">
        <v>32900</v>
      </c>
      <c r="D40791">
        <v>37000</v>
      </c>
      <c r="E40791">
        <v>41100</v>
      </c>
      <c r="F40791">
        <v>44400</v>
      </c>
      <c r="G40791">
        <v>47700</v>
      </c>
      <c r="H40791">
        <v>51000</v>
      </c>
      <c r="I40791">
        <v>54300</v>
      </c>
      <c r="K40791" t="s">
        <v>57</v>
      </c>
    </row>
    <row r="40792" spans="1:11" x14ac:dyDescent="0.25">
      <c r="A40792" t="s">
        <v>29842</v>
      </c>
      <c r="B40792">
        <v>27400</v>
      </c>
      <c r="C40792">
        <v>31300</v>
      </c>
      <c r="D40792">
        <v>35200</v>
      </c>
      <c r="E40792">
        <v>39100</v>
      </c>
      <c r="F40792">
        <v>42250</v>
      </c>
      <c r="G40792">
        <v>45400</v>
      </c>
      <c r="H40792">
        <v>48500</v>
      </c>
      <c r="I40792">
        <v>51650</v>
      </c>
      <c r="J40792">
        <v>54750</v>
      </c>
      <c r="K40792" t="s">
        <v>57</v>
      </c>
    </row>
    <row r="40793" spans="1:11" x14ac:dyDescent="0.25">
      <c r="A40793" t="s">
        <v>29843</v>
      </c>
      <c r="B40793">
        <v>26250</v>
      </c>
      <c r="C40793">
        <v>30000</v>
      </c>
      <c r="D40793">
        <v>33750</v>
      </c>
      <c r="E40793">
        <v>37500</v>
      </c>
      <c r="F40793">
        <v>40500</v>
      </c>
      <c r="G40793">
        <v>43500</v>
      </c>
      <c r="H40793">
        <v>46500</v>
      </c>
      <c r="I40793">
        <v>49500</v>
      </c>
      <c r="J40793">
        <v>52500</v>
      </c>
      <c r="K40793" t="s">
        <v>57</v>
      </c>
    </row>
    <row r="40794" spans="1:11" x14ac:dyDescent="0.25">
      <c r="A40794" t="s">
        <v>29844</v>
      </c>
      <c r="B40794">
        <v>27450</v>
      </c>
      <c r="C40794">
        <v>31400</v>
      </c>
      <c r="D40794">
        <v>35300</v>
      </c>
      <c r="E40794">
        <v>39200</v>
      </c>
      <c r="F40794">
        <v>42350</v>
      </c>
      <c r="G40794">
        <v>45500</v>
      </c>
      <c r="H40794">
        <v>48650</v>
      </c>
      <c r="I40794">
        <v>51750</v>
      </c>
      <c r="J40794">
        <v>54900</v>
      </c>
      <c r="K40794" t="s">
        <v>57</v>
      </c>
    </row>
    <row r="40795" spans="1:11" x14ac:dyDescent="0.25">
      <c r="A40795" t="s">
        <v>29845</v>
      </c>
      <c r="B40795">
        <v>28150</v>
      </c>
      <c r="C40795">
        <v>32150</v>
      </c>
      <c r="D40795">
        <v>36150</v>
      </c>
      <c r="E40795">
        <v>40150</v>
      </c>
      <c r="F40795">
        <v>43400</v>
      </c>
      <c r="G40795">
        <v>46600</v>
      </c>
      <c r="H40795">
        <v>49800</v>
      </c>
      <c r="I40795">
        <v>53000</v>
      </c>
      <c r="J40795">
        <v>56200</v>
      </c>
      <c r="K40795" t="s">
        <v>57</v>
      </c>
    </row>
    <row r="40796" spans="1:11" x14ac:dyDescent="0.25">
      <c r="A40796" t="s">
        <v>32391</v>
      </c>
      <c r="B40796">
        <v>29200</v>
      </c>
      <c r="C40796">
        <v>33400</v>
      </c>
      <c r="D40796">
        <v>37550</v>
      </c>
      <c r="E40796">
        <v>41700</v>
      </c>
      <c r="F40796">
        <v>45050</v>
      </c>
      <c r="G40796">
        <v>48400</v>
      </c>
      <c r="H40796">
        <v>51750</v>
      </c>
      <c r="I40796">
        <v>55050</v>
      </c>
      <c r="J40796">
        <v>58400</v>
      </c>
      <c r="K40796" t="s">
        <v>57</v>
      </c>
    </row>
    <row r="40797" spans="1:11" x14ac:dyDescent="0.25">
      <c r="A40797" t="s">
        <v>34303</v>
      </c>
      <c r="B40797">
        <v>30750</v>
      </c>
      <c r="C40797">
        <v>35150</v>
      </c>
      <c r="D40797">
        <v>39550</v>
      </c>
      <c r="E40797">
        <v>43900</v>
      </c>
      <c r="F40797">
        <v>47450</v>
      </c>
      <c r="G40797">
        <v>50950</v>
      </c>
      <c r="H40797">
        <v>54450</v>
      </c>
      <c r="I40797">
        <v>57950</v>
      </c>
      <c r="J40797">
        <v>61500</v>
      </c>
      <c r="K40797" t="s">
        <v>57</v>
      </c>
    </row>
    <row r="40798" spans="1:11" x14ac:dyDescent="0.25">
      <c r="A40798" t="s">
        <v>36068</v>
      </c>
      <c r="B40798">
        <v>30750</v>
      </c>
      <c r="C40798">
        <v>35150</v>
      </c>
      <c r="D40798">
        <v>39550</v>
      </c>
      <c r="E40798">
        <v>43900</v>
      </c>
      <c r="F40798">
        <v>47450</v>
      </c>
      <c r="G40798">
        <v>50950</v>
      </c>
      <c r="H40798">
        <v>54450</v>
      </c>
      <c r="I40798">
        <v>57950</v>
      </c>
      <c r="J40798">
        <v>61500</v>
      </c>
      <c r="K40798" t="s">
        <v>57</v>
      </c>
    </row>
    <row r="40799" spans="1:11" x14ac:dyDescent="0.25">
      <c r="A40799" t="s">
        <v>38128</v>
      </c>
      <c r="B40799">
        <v>34400</v>
      </c>
      <c r="C40799">
        <v>39300</v>
      </c>
      <c r="D40799">
        <v>44200</v>
      </c>
      <c r="E40799">
        <v>49100</v>
      </c>
      <c r="F40799">
        <v>53050</v>
      </c>
      <c r="G40799">
        <v>57000</v>
      </c>
      <c r="H40799">
        <v>60900</v>
      </c>
      <c r="I40799">
        <v>64850</v>
      </c>
      <c r="J40799">
        <v>68750</v>
      </c>
      <c r="K40799" t="s">
        <v>57</v>
      </c>
    </row>
    <row r="40800" spans="1:11" x14ac:dyDescent="0.25">
      <c r="A40800" t="s">
        <v>40042</v>
      </c>
      <c r="B40800">
        <v>36400</v>
      </c>
      <c r="C40800">
        <v>41600</v>
      </c>
      <c r="D40800">
        <v>46800</v>
      </c>
      <c r="E40800">
        <v>52000</v>
      </c>
      <c r="F40800">
        <v>56200</v>
      </c>
      <c r="G40800">
        <v>60350</v>
      </c>
      <c r="H40800">
        <v>64500</v>
      </c>
      <c r="I40800">
        <v>68650</v>
      </c>
      <c r="J40800">
        <v>72800</v>
      </c>
      <c r="K40800" t="s">
        <v>57</v>
      </c>
    </row>
    <row r="40801" spans="1:11" x14ac:dyDescent="0.25">
      <c r="A40801" t="s">
        <v>41803</v>
      </c>
      <c r="B40801">
        <v>40000</v>
      </c>
      <c r="C40801">
        <v>45750</v>
      </c>
      <c r="D40801">
        <v>51450</v>
      </c>
      <c r="E40801">
        <v>57200</v>
      </c>
      <c r="F40801">
        <v>61800</v>
      </c>
      <c r="G40801">
        <v>66350</v>
      </c>
      <c r="H40801">
        <v>70950</v>
      </c>
      <c r="I40801">
        <v>75500</v>
      </c>
      <c r="J40801">
        <v>80100</v>
      </c>
      <c r="K40801" t="s">
        <v>57</v>
      </c>
    </row>
    <row r="40802" spans="1:11" x14ac:dyDescent="0.25">
      <c r="A40802" t="s">
        <v>29846</v>
      </c>
      <c r="B40802">
        <v>26000</v>
      </c>
      <c r="C40802">
        <v>29700</v>
      </c>
      <c r="D40802">
        <v>33400</v>
      </c>
      <c r="E40802">
        <v>37100</v>
      </c>
      <c r="F40802">
        <v>40100</v>
      </c>
      <c r="G40802">
        <v>43050</v>
      </c>
      <c r="H40802">
        <v>46050</v>
      </c>
      <c r="I40802">
        <v>49000</v>
      </c>
      <c r="K40802" t="s">
        <v>57</v>
      </c>
    </row>
    <row r="40803" spans="1:11" x14ac:dyDescent="0.25">
      <c r="A40803" t="s">
        <v>29847</v>
      </c>
      <c r="B40803">
        <v>26000</v>
      </c>
      <c r="C40803">
        <v>29700</v>
      </c>
      <c r="D40803">
        <v>33400</v>
      </c>
      <c r="E40803">
        <v>37100</v>
      </c>
      <c r="F40803">
        <v>40100</v>
      </c>
      <c r="G40803">
        <v>43050</v>
      </c>
      <c r="H40803">
        <v>46050</v>
      </c>
      <c r="I40803">
        <v>49000</v>
      </c>
      <c r="K40803" t="s">
        <v>57</v>
      </c>
    </row>
    <row r="40804" spans="1:11" x14ac:dyDescent="0.25">
      <c r="A40804" t="s">
        <v>29848</v>
      </c>
      <c r="B40804">
        <v>26000</v>
      </c>
      <c r="C40804">
        <v>29700</v>
      </c>
      <c r="D40804">
        <v>33400</v>
      </c>
      <c r="E40804">
        <v>37100</v>
      </c>
      <c r="F40804">
        <v>40100</v>
      </c>
      <c r="G40804">
        <v>43050</v>
      </c>
      <c r="H40804">
        <v>46050</v>
      </c>
      <c r="I40804">
        <v>49000</v>
      </c>
      <c r="K40804" t="s">
        <v>57</v>
      </c>
    </row>
    <row r="40805" spans="1:11" x14ac:dyDescent="0.25">
      <c r="A40805" t="s">
        <v>29849</v>
      </c>
      <c r="B40805">
        <v>26000</v>
      </c>
      <c r="C40805">
        <v>29700</v>
      </c>
      <c r="D40805">
        <v>33400</v>
      </c>
      <c r="E40805">
        <v>37100</v>
      </c>
      <c r="F40805">
        <v>40100</v>
      </c>
      <c r="G40805">
        <v>43050</v>
      </c>
      <c r="H40805">
        <v>46050</v>
      </c>
      <c r="I40805">
        <v>49000</v>
      </c>
      <c r="K40805" t="s">
        <v>57</v>
      </c>
    </row>
    <row r="40806" spans="1:11" x14ac:dyDescent="0.25">
      <c r="A40806" t="s">
        <v>29850</v>
      </c>
      <c r="B40806">
        <v>26000</v>
      </c>
      <c r="C40806">
        <v>29700</v>
      </c>
      <c r="D40806">
        <v>33400</v>
      </c>
      <c r="E40806">
        <v>37100</v>
      </c>
      <c r="F40806">
        <v>40100</v>
      </c>
      <c r="G40806">
        <v>43050</v>
      </c>
      <c r="H40806">
        <v>46050</v>
      </c>
      <c r="I40806">
        <v>49000</v>
      </c>
      <c r="K40806" t="s">
        <v>57</v>
      </c>
    </row>
    <row r="40807" spans="1:11" x14ac:dyDescent="0.25">
      <c r="A40807" t="s">
        <v>29851</v>
      </c>
      <c r="B40807">
        <v>26000</v>
      </c>
      <c r="C40807">
        <v>29700</v>
      </c>
      <c r="D40807">
        <v>33400</v>
      </c>
      <c r="E40807">
        <v>37100</v>
      </c>
      <c r="F40807">
        <v>40100</v>
      </c>
      <c r="G40807">
        <v>43050</v>
      </c>
      <c r="H40807">
        <v>46050</v>
      </c>
      <c r="I40807">
        <v>49000</v>
      </c>
      <c r="K40807" t="s">
        <v>57</v>
      </c>
    </row>
    <row r="40808" spans="1:11" x14ac:dyDescent="0.25">
      <c r="A40808" t="s">
        <v>29852</v>
      </c>
      <c r="B40808">
        <v>25000</v>
      </c>
      <c r="C40808">
        <v>28600</v>
      </c>
      <c r="D40808">
        <v>32150</v>
      </c>
      <c r="E40808">
        <v>35700</v>
      </c>
      <c r="F40808">
        <v>38600</v>
      </c>
      <c r="G40808">
        <v>41450</v>
      </c>
      <c r="H40808">
        <v>44300</v>
      </c>
      <c r="I40808">
        <v>47150</v>
      </c>
      <c r="K40808" t="s">
        <v>57</v>
      </c>
    </row>
    <row r="40809" spans="1:11" x14ac:dyDescent="0.25">
      <c r="A40809" t="s">
        <v>29853</v>
      </c>
      <c r="B40809">
        <v>25350</v>
      </c>
      <c r="C40809">
        <v>28950</v>
      </c>
      <c r="D40809">
        <v>32550</v>
      </c>
      <c r="E40809">
        <v>36150</v>
      </c>
      <c r="F40809">
        <v>39050</v>
      </c>
      <c r="G40809">
        <v>41950</v>
      </c>
      <c r="H40809">
        <v>44850</v>
      </c>
      <c r="I40809">
        <v>47750</v>
      </c>
      <c r="K40809" t="s">
        <v>57</v>
      </c>
    </row>
    <row r="40810" spans="1:11" x14ac:dyDescent="0.25">
      <c r="A40810" t="s">
        <v>29854</v>
      </c>
      <c r="B40810">
        <v>26550</v>
      </c>
      <c r="C40810">
        <v>30350</v>
      </c>
      <c r="D40810">
        <v>34150</v>
      </c>
      <c r="E40810">
        <v>37900</v>
      </c>
      <c r="F40810">
        <v>40950</v>
      </c>
      <c r="G40810">
        <v>44000</v>
      </c>
      <c r="H40810">
        <v>47000</v>
      </c>
      <c r="I40810">
        <v>50050</v>
      </c>
      <c r="K40810" t="s">
        <v>57</v>
      </c>
    </row>
    <row r="40811" spans="1:11" x14ac:dyDescent="0.25">
      <c r="A40811" t="s">
        <v>29855</v>
      </c>
      <c r="B40811">
        <v>25850</v>
      </c>
      <c r="C40811">
        <v>29550</v>
      </c>
      <c r="D40811">
        <v>33250</v>
      </c>
      <c r="E40811">
        <v>36900</v>
      </c>
      <c r="F40811">
        <v>39900</v>
      </c>
      <c r="G40811">
        <v>42850</v>
      </c>
      <c r="H40811">
        <v>45800</v>
      </c>
      <c r="I40811">
        <v>48750</v>
      </c>
      <c r="K40811" t="s">
        <v>57</v>
      </c>
    </row>
    <row r="40812" spans="1:11" x14ac:dyDescent="0.25">
      <c r="A40812" t="s">
        <v>29856</v>
      </c>
      <c r="B40812">
        <v>27350</v>
      </c>
      <c r="C40812">
        <v>31250</v>
      </c>
      <c r="D40812">
        <v>35150</v>
      </c>
      <c r="E40812">
        <v>39050</v>
      </c>
      <c r="F40812">
        <v>42200</v>
      </c>
      <c r="G40812">
        <v>45300</v>
      </c>
      <c r="H40812">
        <v>48450</v>
      </c>
      <c r="I40812">
        <v>51550</v>
      </c>
      <c r="J40812">
        <v>54650</v>
      </c>
      <c r="K40812" t="s">
        <v>57</v>
      </c>
    </row>
    <row r="40813" spans="1:11" x14ac:dyDescent="0.25">
      <c r="A40813" t="s">
        <v>29857</v>
      </c>
      <c r="B40813">
        <v>26600</v>
      </c>
      <c r="C40813">
        <v>30400</v>
      </c>
      <c r="D40813">
        <v>34200</v>
      </c>
      <c r="E40813">
        <v>38000</v>
      </c>
      <c r="F40813">
        <v>41050</v>
      </c>
      <c r="G40813">
        <v>44100</v>
      </c>
      <c r="H40813">
        <v>47150</v>
      </c>
      <c r="I40813">
        <v>50200</v>
      </c>
      <c r="J40813">
        <v>53200</v>
      </c>
      <c r="K40813" t="s">
        <v>57</v>
      </c>
    </row>
    <row r="40814" spans="1:11" x14ac:dyDescent="0.25">
      <c r="A40814" t="s">
        <v>29858</v>
      </c>
      <c r="B40814">
        <v>28500</v>
      </c>
      <c r="C40814">
        <v>32550</v>
      </c>
      <c r="D40814">
        <v>36600</v>
      </c>
      <c r="E40814">
        <v>40650</v>
      </c>
      <c r="F40814">
        <v>43950</v>
      </c>
      <c r="G40814">
        <v>47200</v>
      </c>
      <c r="H40814">
        <v>50450</v>
      </c>
      <c r="I40814">
        <v>53700</v>
      </c>
      <c r="J40814">
        <v>56900</v>
      </c>
      <c r="K40814" t="s">
        <v>57</v>
      </c>
    </row>
    <row r="40815" spans="1:11" x14ac:dyDescent="0.25">
      <c r="A40815" t="s">
        <v>29859</v>
      </c>
      <c r="B40815">
        <v>31050</v>
      </c>
      <c r="C40815">
        <v>35450</v>
      </c>
      <c r="D40815">
        <v>39900</v>
      </c>
      <c r="E40815">
        <v>44300</v>
      </c>
      <c r="F40815">
        <v>47850</v>
      </c>
      <c r="G40815">
        <v>51400</v>
      </c>
      <c r="H40815">
        <v>54950</v>
      </c>
      <c r="I40815">
        <v>58500</v>
      </c>
      <c r="J40815">
        <v>62000</v>
      </c>
      <c r="K40815" t="s">
        <v>57</v>
      </c>
    </row>
    <row r="40816" spans="1:11" x14ac:dyDescent="0.25">
      <c r="A40816" t="s">
        <v>32392</v>
      </c>
      <c r="B40816">
        <v>33000</v>
      </c>
      <c r="C40816">
        <v>37700</v>
      </c>
      <c r="D40816">
        <v>42400</v>
      </c>
      <c r="E40816">
        <v>47100</v>
      </c>
      <c r="F40816">
        <v>50900</v>
      </c>
      <c r="G40816">
        <v>54650</v>
      </c>
      <c r="H40816">
        <v>58450</v>
      </c>
      <c r="I40816">
        <v>62200</v>
      </c>
      <c r="J40816">
        <v>65950</v>
      </c>
      <c r="K40816" t="s">
        <v>57</v>
      </c>
    </row>
    <row r="40817" spans="1:11" x14ac:dyDescent="0.25">
      <c r="A40817" t="s">
        <v>34304</v>
      </c>
      <c r="B40817">
        <v>31400</v>
      </c>
      <c r="C40817">
        <v>35850</v>
      </c>
      <c r="D40817">
        <v>40350</v>
      </c>
      <c r="E40817">
        <v>44800</v>
      </c>
      <c r="F40817">
        <v>48400</v>
      </c>
      <c r="G40817">
        <v>52000</v>
      </c>
      <c r="H40817">
        <v>55600</v>
      </c>
      <c r="I40817">
        <v>59150</v>
      </c>
      <c r="J40817">
        <v>62750</v>
      </c>
      <c r="K40817" t="s">
        <v>57</v>
      </c>
    </row>
    <row r="40818" spans="1:11" x14ac:dyDescent="0.25">
      <c r="A40818" t="s">
        <v>36072</v>
      </c>
      <c r="B40818">
        <v>31650</v>
      </c>
      <c r="C40818">
        <v>36200</v>
      </c>
      <c r="D40818">
        <v>40700</v>
      </c>
      <c r="E40818">
        <v>45200</v>
      </c>
      <c r="F40818">
        <v>48850</v>
      </c>
      <c r="G40818">
        <v>52450</v>
      </c>
      <c r="H40818">
        <v>56050</v>
      </c>
      <c r="I40818">
        <v>59700</v>
      </c>
      <c r="J40818">
        <v>63300</v>
      </c>
      <c r="K40818" t="s">
        <v>57</v>
      </c>
    </row>
    <row r="40819" spans="1:11" x14ac:dyDescent="0.25">
      <c r="A40819" t="s">
        <v>38129</v>
      </c>
      <c r="B40819">
        <v>35400</v>
      </c>
      <c r="C40819">
        <v>40450</v>
      </c>
      <c r="D40819">
        <v>45500</v>
      </c>
      <c r="E40819">
        <v>50550</v>
      </c>
      <c r="F40819">
        <v>54600</v>
      </c>
      <c r="G40819">
        <v>58650</v>
      </c>
      <c r="H40819">
        <v>62700</v>
      </c>
      <c r="I40819">
        <v>66750</v>
      </c>
      <c r="J40819">
        <v>70800</v>
      </c>
      <c r="K40819" t="s">
        <v>57</v>
      </c>
    </row>
    <row r="40820" spans="1:11" x14ac:dyDescent="0.25">
      <c r="A40820" t="s">
        <v>40043</v>
      </c>
      <c r="B40820">
        <v>37450</v>
      </c>
      <c r="C40820">
        <v>42800</v>
      </c>
      <c r="D40820">
        <v>48150</v>
      </c>
      <c r="E40820">
        <v>53500</v>
      </c>
      <c r="F40820">
        <v>57800</v>
      </c>
      <c r="G40820">
        <v>62100</v>
      </c>
      <c r="H40820">
        <v>66350</v>
      </c>
      <c r="I40820">
        <v>70650</v>
      </c>
      <c r="J40820">
        <v>74900</v>
      </c>
      <c r="K40820" t="s">
        <v>57</v>
      </c>
    </row>
    <row r="40821" spans="1:11" x14ac:dyDescent="0.25">
      <c r="A40821" t="s">
        <v>41807</v>
      </c>
      <c r="B40821">
        <v>39500</v>
      </c>
      <c r="C40821">
        <v>45150</v>
      </c>
      <c r="D40821">
        <v>50800</v>
      </c>
      <c r="E40821">
        <v>56400</v>
      </c>
      <c r="F40821">
        <v>60950</v>
      </c>
      <c r="G40821">
        <v>65450</v>
      </c>
      <c r="H40821">
        <v>69950</v>
      </c>
      <c r="I40821">
        <v>74450</v>
      </c>
      <c r="J40821">
        <v>79000</v>
      </c>
      <c r="K40821" t="s">
        <v>57</v>
      </c>
    </row>
    <row r="40822" spans="1:11" x14ac:dyDescent="0.25">
      <c r="A40822" t="s">
        <v>29860</v>
      </c>
      <c r="B40822">
        <v>26150</v>
      </c>
      <c r="C40822">
        <v>29900</v>
      </c>
      <c r="D40822">
        <v>33600</v>
      </c>
      <c r="E40822">
        <v>37350</v>
      </c>
      <c r="F40822">
        <v>40350</v>
      </c>
      <c r="G40822">
        <v>43350</v>
      </c>
      <c r="H40822">
        <v>46350</v>
      </c>
      <c r="I40822">
        <v>49300</v>
      </c>
      <c r="K40822" t="s">
        <v>74</v>
      </c>
    </row>
    <row r="40823" spans="1:11" x14ac:dyDescent="0.25">
      <c r="A40823" t="s">
        <v>29861</v>
      </c>
      <c r="B40823">
        <v>26800</v>
      </c>
      <c r="C40823">
        <v>30600</v>
      </c>
      <c r="D40823">
        <v>34450</v>
      </c>
      <c r="E40823">
        <v>38250</v>
      </c>
      <c r="F40823">
        <v>41300</v>
      </c>
      <c r="G40823">
        <v>44350</v>
      </c>
      <c r="H40823">
        <v>47450</v>
      </c>
      <c r="I40823">
        <v>50500</v>
      </c>
      <c r="K40823" t="s">
        <v>74</v>
      </c>
    </row>
    <row r="40824" spans="1:11" x14ac:dyDescent="0.25">
      <c r="A40824" t="s">
        <v>29862</v>
      </c>
      <c r="B40824">
        <v>27550</v>
      </c>
      <c r="C40824">
        <v>31500</v>
      </c>
      <c r="D40824">
        <v>35400</v>
      </c>
      <c r="E40824">
        <v>39350</v>
      </c>
      <c r="F40824">
        <v>42500</v>
      </c>
      <c r="G40824">
        <v>45650</v>
      </c>
      <c r="H40824">
        <v>48800</v>
      </c>
      <c r="I40824">
        <v>51950</v>
      </c>
      <c r="K40824" t="s">
        <v>74</v>
      </c>
    </row>
    <row r="40825" spans="1:11" x14ac:dyDescent="0.25">
      <c r="A40825" t="s">
        <v>29863</v>
      </c>
      <c r="B40825">
        <v>28750</v>
      </c>
      <c r="C40825">
        <v>32850</v>
      </c>
      <c r="D40825">
        <v>36950</v>
      </c>
      <c r="E40825">
        <v>41050</v>
      </c>
      <c r="F40825">
        <v>44350</v>
      </c>
      <c r="G40825">
        <v>47600</v>
      </c>
      <c r="H40825">
        <v>50900</v>
      </c>
      <c r="I40825">
        <v>54200</v>
      </c>
      <c r="K40825" t="s">
        <v>74</v>
      </c>
    </row>
    <row r="40826" spans="1:11" x14ac:dyDescent="0.25">
      <c r="A40826" t="s">
        <v>29864</v>
      </c>
      <c r="B40826">
        <v>29600</v>
      </c>
      <c r="C40826">
        <v>33850</v>
      </c>
      <c r="D40826">
        <v>38050</v>
      </c>
      <c r="E40826">
        <v>42300</v>
      </c>
      <c r="F40826">
        <v>45700</v>
      </c>
      <c r="G40826">
        <v>49050</v>
      </c>
      <c r="H40826">
        <v>52450</v>
      </c>
      <c r="I40826">
        <v>55850</v>
      </c>
      <c r="K40826" t="s">
        <v>74</v>
      </c>
    </row>
    <row r="40827" spans="1:11" x14ac:dyDescent="0.25">
      <c r="A40827" t="s">
        <v>29865</v>
      </c>
      <c r="B40827">
        <v>29400</v>
      </c>
      <c r="C40827">
        <v>33600</v>
      </c>
      <c r="D40827">
        <v>37800</v>
      </c>
      <c r="E40827">
        <v>42000</v>
      </c>
      <c r="F40827">
        <v>45400</v>
      </c>
      <c r="G40827">
        <v>48750</v>
      </c>
      <c r="H40827">
        <v>52100</v>
      </c>
      <c r="I40827">
        <v>55450</v>
      </c>
      <c r="K40827" t="s">
        <v>74</v>
      </c>
    </row>
    <row r="40828" spans="1:11" x14ac:dyDescent="0.25">
      <c r="A40828" t="s">
        <v>29866</v>
      </c>
      <c r="B40828">
        <v>30000</v>
      </c>
      <c r="C40828">
        <v>34250</v>
      </c>
      <c r="D40828">
        <v>38550</v>
      </c>
      <c r="E40828">
        <v>42800</v>
      </c>
      <c r="F40828">
        <v>46250</v>
      </c>
      <c r="G40828">
        <v>49650</v>
      </c>
      <c r="H40828">
        <v>53100</v>
      </c>
      <c r="I40828">
        <v>56500</v>
      </c>
      <c r="K40828" t="s">
        <v>74</v>
      </c>
    </row>
    <row r="40829" spans="1:11" x14ac:dyDescent="0.25">
      <c r="A40829" t="s">
        <v>29867</v>
      </c>
      <c r="B40829">
        <v>30350</v>
      </c>
      <c r="C40829">
        <v>34700</v>
      </c>
      <c r="D40829">
        <v>39050</v>
      </c>
      <c r="E40829">
        <v>43350</v>
      </c>
      <c r="F40829">
        <v>46850</v>
      </c>
      <c r="G40829">
        <v>50300</v>
      </c>
      <c r="H40829">
        <v>53800</v>
      </c>
      <c r="I40829">
        <v>57250</v>
      </c>
      <c r="K40829" t="s">
        <v>74</v>
      </c>
    </row>
    <row r="40830" spans="1:11" x14ac:dyDescent="0.25">
      <c r="A40830" t="s">
        <v>29868</v>
      </c>
      <c r="B40830">
        <v>29550</v>
      </c>
      <c r="C40830">
        <v>33750</v>
      </c>
      <c r="D40830">
        <v>37950</v>
      </c>
      <c r="E40830">
        <v>42150</v>
      </c>
      <c r="F40830">
        <v>45550</v>
      </c>
      <c r="G40830">
        <v>48900</v>
      </c>
      <c r="H40830">
        <v>52300</v>
      </c>
      <c r="I40830">
        <v>55650</v>
      </c>
      <c r="K40830" t="s">
        <v>74</v>
      </c>
    </row>
    <row r="40831" spans="1:11" x14ac:dyDescent="0.25">
      <c r="A40831" t="s">
        <v>29869</v>
      </c>
      <c r="B40831">
        <v>30350</v>
      </c>
      <c r="C40831">
        <v>34650</v>
      </c>
      <c r="D40831">
        <v>39000</v>
      </c>
      <c r="E40831">
        <v>43300</v>
      </c>
      <c r="F40831">
        <v>46800</v>
      </c>
      <c r="G40831">
        <v>50250</v>
      </c>
      <c r="H40831">
        <v>53700</v>
      </c>
      <c r="I40831">
        <v>57200</v>
      </c>
      <c r="K40831" t="s">
        <v>74</v>
      </c>
    </row>
    <row r="40832" spans="1:11" x14ac:dyDescent="0.25">
      <c r="A40832" t="s">
        <v>29870</v>
      </c>
      <c r="B40832">
        <v>28850</v>
      </c>
      <c r="C40832">
        <v>32950</v>
      </c>
      <c r="D40832">
        <v>37050</v>
      </c>
      <c r="E40832">
        <v>41150</v>
      </c>
      <c r="F40832">
        <v>44450</v>
      </c>
      <c r="G40832">
        <v>47750</v>
      </c>
      <c r="H40832">
        <v>51050</v>
      </c>
      <c r="I40832">
        <v>54350</v>
      </c>
      <c r="J40832">
        <v>57600</v>
      </c>
      <c r="K40832" t="s">
        <v>74</v>
      </c>
    </row>
    <row r="40833" spans="1:11" x14ac:dyDescent="0.25">
      <c r="A40833" t="s">
        <v>29871</v>
      </c>
      <c r="B40833">
        <v>30200</v>
      </c>
      <c r="C40833">
        <v>34500</v>
      </c>
      <c r="D40833">
        <v>38800</v>
      </c>
      <c r="E40833">
        <v>43100</v>
      </c>
      <c r="F40833">
        <v>46550</v>
      </c>
      <c r="G40833">
        <v>50000</v>
      </c>
      <c r="H40833">
        <v>53450</v>
      </c>
      <c r="I40833">
        <v>56900</v>
      </c>
      <c r="J40833">
        <v>60350</v>
      </c>
      <c r="K40833" t="s">
        <v>74</v>
      </c>
    </row>
    <row r="40834" spans="1:11" x14ac:dyDescent="0.25">
      <c r="A40834" t="s">
        <v>29872</v>
      </c>
      <c r="B40834">
        <v>31300</v>
      </c>
      <c r="C40834">
        <v>35750</v>
      </c>
      <c r="D40834">
        <v>40200</v>
      </c>
      <c r="E40834">
        <v>44650</v>
      </c>
      <c r="F40834">
        <v>48250</v>
      </c>
      <c r="G40834">
        <v>51800</v>
      </c>
      <c r="H40834">
        <v>55400</v>
      </c>
      <c r="I40834">
        <v>58950</v>
      </c>
      <c r="J40834">
        <v>62500</v>
      </c>
      <c r="K40834" t="s">
        <v>74</v>
      </c>
    </row>
    <row r="40835" spans="1:11" x14ac:dyDescent="0.25">
      <c r="A40835" t="s">
        <v>29873</v>
      </c>
      <c r="B40835">
        <v>31050</v>
      </c>
      <c r="C40835">
        <v>35450</v>
      </c>
      <c r="D40835">
        <v>39900</v>
      </c>
      <c r="E40835">
        <v>44300</v>
      </c>
      <c r="F40835">
        <v>47850</v>
      </c>
      <c r="G40835">
        <v>51400</v>
      </c>
      <c r="H40835">
        <v>54950</v>
      </c>
      <c r="I40835">
        <v>58500</v>
      </c>
      <c r="J40835">
        <v>62000</v>
      </c>
      <c r="K40835" t="s">
        <v>74</v>
      </c>
    </row>
    <row r="40836" spans="1:11" x14ac:dyDescent="0.25">
      <c r="A40836" t="s">
        <v>32393</v>
      </c>
      <c r="B40836">
        <v>34100</v>
      </c>
      <c r="C40836">
        <v>39000</v>
      </c>
      <c r="D40836">
        <v>43850</v>
      </c>
      <c r="E40836">
        <v>48700</v>
      </c>
      <c r="F40836">
        <v>52600</v>
      </c>
      <c r="G40836">
        <v>56500</v>
      </c>
      <c r="H40836">
        <v>60400</v>
      </c>
      <c r="I40836">
        <v>64300</v>
      </c>
      <c r="J40836">
        <v>68200</v>
      </c>
      <c r="K40836" t="s">
        <v>74</v>
      </c>
    </row>
    <row r="40837" spans="1:11" x14ac:dyDescent="0.25">
      <c r="A40837" t="s">
        <v>34305</v>
      </c>
      <c r="B40837">
        <v>36800</v>
      </c>
      <c r="C40837">
        <v>42050</v>
      </c>
      <c r="D40837">
        <v>47300</v>
      </c>
      <c r="E40837">
        <v>52550</v>
      </c>
      <c r="F40837">
        <v>56800</v>
      </c>
      <c r="G40837">
        <v>61000</v>
      </c>
      <c r="H40837">
        <v>65200</v>
      </c>
      <c r="I40837">
        <v>69400</v>
      </c>
      <c r="J40837">
        <v>73600</v>
      </c>
      <c r="K40837" t="s">
        <v>74</v>
      </c>
    </row>
    <row r="40838" spans="1:11" x14ac:dyDescent="0.25">
      <c r="A40838" t="s">
        <v>36076</v>
      </c>
      <c r="B40838">
        <v>35500</v>
      </c>
      <c r="C40838">
        <v>40600</v>
      </c>
      <c r="D40838">
        <v>45650</v>
      </c>
      <c r="E40838">
        <v>50700</v>
      </c>
      <c r="F40838">
        <v>54800</v>
      </c>
      <c r="G40838">
        <v>58850</v>
      </c>
      <c r="H40838">
        <v>62900</v>
      </c>
      <c r="I40838">
        <v>66950</v>
      </c>
      <c r="J40838">
        <v>71000</v>
      </c>
      <c r="K40838" t="s">
        <v>74</v>
      </c>
    </row>
    <row r="40839" spans="1:11" x14ac:dyDescent="0.25">
      <c r="A40839" t="s">
        <v>38130</v>
      </c>
      <c r="B40839">
        <v>39500</v>
      </c>
      <c r="C40839">
        <v>45150</v>
      </c>
      <c r="D40839">
        <v>50800</v>
      </c>
      <c r="E40839">
        <v>56400</v>
      </c>
      <c r="F40839">
        <v>60950</v>
      </c>
      <c r="G40839">
        <v>65450</v>
      </c>
      <c r="H40839">
        <v>69950</v>
      </c>
      <c r="I40839">
        <v>74450</v>
      </c>
      <c r="J40839">
        <v>79000</v>
      </c>
      <c r="K40839" t="s">
        <v>74</v>
      </c>
    </row>
    <row r="40840" spans="1:11" x14ac:dyDescent="0.25">
      <c r="A40840" t="s">
        <v>40044</v>
      </c>
      <c r="B40840">
        <v>40900</v>
      </c>
      <c r="C40840">
        <v>46750</v>
      </c>
      <c r="D40840">
        <v>52600</v>
      </c>
      <c r="E40840">
        <v>58400</v>
      </c>
      <c r="F40840">
        <v>63100</v>
      </c>
      <c r="G40840">
        <v>67750</v>
      </c>
      <c r="H40840">
        <v>72450</v>
      </c>
      <c r="I40840">
        <v>77100</v>
      </c>
      <c r="J40840">
        <v>81800</v>
      </c>
      <c r="K40840" t="s">
        <v>74</v>
      </c>
    </row>
    <row r="40841" spans="1:11" x14ac:dyDescent="0.25">
      <c r="A40841" t="s">
        <v>41811</v>
      </c>
      <c r="B40841">
        <v>44950</v>
      </c>
      <c r="C40841">
        <v>51400</v>
      </c>
      <c r="D40841">
        <v>57800</v>
      </c>
      <c r="E40841">
        <v>64200</v>
      </c>
      <c r="F40841">
        <v>69350</v>
      </c>
      <c r="G40841">
        <v>74500</v>
      </c>
      <c r="H40841">
        <v>79650</v>
      </c>
      <c r="I40841">
        <v>84750</v>
      </c>
      <c r="J40841">
        <v>89900</v>
      </c>
      <c r="K40841" t="s">
        <v>74</v>
      </c>
    </row>
    <row r="40842" spans="1:11" x14ac:dyDescent="0.25">
      <c r="A40842" t="s">
        <v>29874</v>
      </c>
      <c r="B40842">
        <v>26750</v>
      </c>
      <c r="C40842">
        <v>30600</v>
      </c>
      <c r="D40842">
        <v>34400</v>
      </c>
      <c r="E40842">
        <v>38250</v>
      </c>
      <c r="F40842">
        <v>41300</v>
      </c>
      <c r="G40842">
        <v>44350</v>
      </c>
      <c r="H40842">
        <v>47400</v>
      </c>
      <c r="I40842">
        <v>50500</v>
      </c>
      <c r="K40842" t="s">
        <v>74</v>
      </c>
    </row>
    <row r="40843" spans="1:11" x14ac:dyDescent="0.25">
      <c r="A40843" t="s">
        <v>29875</v>
      </c>
      <c r="B40843">
        <v>32950</v>
      </c>
      <c r="C40843">
        <v>37700</v>
      </c>
      <c r="D40843">
        <v>42400</v>
      </c>
      <c r="E40843">
        <v>47100</v>
      </c>
      <c r="F40843">
        <v>50850</v>
      </c>
      <c r="G40843">
        <v>54650</v>
      </c>
      <c r="H40843">
        <v>58400</v>
      </c>
      <c r="I40843">
        <v>62150</v>
      </c>
      <c r="K40843" t="s">
        <v>74</v>
      </c>
    </row>
    <row r="40844" spans="1:11" x14ac:dyDescent="0.25">
      <c r="A40844" t="s">
        <v>29876</v>
      </c>
      <c r="B40844">
        <v>32950</v>
      </c>
      <c r="C40844">
        <v>37700</v>
      </c>
      <c r="D40844">
        <v>42400</v>
      </c>
      <c r="E40844">
        <v>47100</v>
      </c>
      <c r="F40844">
        <v>50850</v>
      </c>
      <c r="G40844">
        <v>54650</v>
      </c>
      <c r="H40844">
        <v>58400</v>
      </c>
      <c r="I40844">
        <v>62150</v>
      </c>
      <c r="K40844" t="s">
        <v>74</v>
      </c>
    </row>
    <row r="40845" spans="1:11" x14ac:dyDescent="0.25">
      <c r="A40845" t="s">
        <v>29877</v>
      </c>
      <c r="B40845">
        <v>33250</v>
      </c>
      <c r="C40845">
        <v>38000</v>
      </c>
      <c r="D40845">
        <v>42750</v>
      </c>
      <c r="E40845">
        <v>47500</v>
      </c>
      <c r="F40845">
        <v>51300</v>
      </c>
      <c r="G40845">
        <v>55100</v>
      </c>
      <c r="H40845">
        <v>58900</v>
      </c>
      <c r="I40845">
        <v>62700</v>
      </c>
      <c r="K40845" t="s">
        <v>74</v>
      </c>
    </row>
    <row r="40846" spans="1:11" x14ac:dyDescent="0.25">
      <c r="A40846" t="s">
        <v>29878</v>
      </c>
      <c r="B40846">
        <v>34450</v>
      </c>
      <c r="C40846">
        <v>39350</v>
      </c>
      <c r="D40846">
        <v>44300</v>
      </c>
      <c r="E40846">
        <v>49200</v>
      </c>
      <c r="F40846">
        <v>53150</v>
      </c>
      <c r="G40846">
        <v>57050</v>
      </c>
      <c r="H40846">
        <v>61000</v>
      </c>
      <c r="I40846">
        <v>64950</v>
      </c>
      <c r="K40846" t="s">
        <v>74</v>
      </c>
    </row>
    <row r="40847" spans="1:11" x14ac:dyDescent="0.25">
      <c r="A40847" t="s">
        <v>29879</v>
      </c>
      <c r="B40847">
        <v>34650</v>
      </c>
      <c r="C40847">
        <v>39600</v>
      </c>
      <c r="D40847">
        <v>44550</v>
      </c>
      <c r="E40847">
        <v>49450</v>
      </c>
      <c r="F40847">
        <v>53450</v>
      </c>
      <c r="G40847">
        <v>57400</v>
      </c>
      <c r="H40847">
        <v>61350</v>
      </c>
      <c r="I40847">
        <v>65300</v>
      </c>
      <c r="K40847" t="s">
        <v>74</v>
      </c>
    </row>
    <row r="40848" spans="1:11" x14ac:dyDescent="0.25">
      <c r="A40848" t="s">
        <v>29880</v>
      </c>
      <c r="B40848">
        <v>35250</v>
      </c>
      <c r="C40848">
        <v>40250</v>
      </c>
      <c r="D40848">
        <v>45300</v>
      </c>
      <c r="E40848">
        <v>50300</v>
      </c>
      <c r="F40848">
        <v>54350</v>
      </c>
      <c r="G40848">
        <v>58350</v>
      </c>
      <c r="H40848">
        <v>62400</v>
      </c>
      <c r="I40848">
        <v>66400</v>
      </c>
      <c r="K40848" t="s">
        <v>74</v>
      </c>
    </row>
    <row r="40849" spans="1:11" x14ac:dyDescent="0.25">
      <c r="A40849" t="s">
        <v>29881</v>
      </c>
      <c r="B40849">
        <v>35750</v>
      </c>
      <c r="C40849">
        <v>40850</v>
      </c>
      <c r="D40849">
        <v>45950</v>
      </c>
      <c r="E40849">
        <v>51050</v>
      </c>
      <c r="F40849">
        <v>55150</v>
      </c>
      <c r="G40849">
        <v>59250</v>
      </c>
      <c r="H40849">
        <v>63350</v>
      </c>
      <c r="I40849">
        <v>67400</v>
      </c>
      <c r="K40849" t="s">
        <v>74</v>
      </c>
    </row>
    <row r="40850" spans="1:11" x14ac:dyDescent="0.25">
      <c r="A40850" t="s">
        <v>29882</v>
      </c>
      <c r="B40850">
        <v>34000</v>
      </c>
      <c r="C40850">
        <v>38850</v>
      </c>
      <c r="D40850">
        <v>43700</v>
      </c>
      <c r="E40850">
        <v>48550</v>
      </c>
      <c r="F40850">
        <v>52450</v>
      </c>
      <c r="G40850">
        <v>56350</v>
      </c>
      <c r="H40850">
        <v>60250</v>
      </c>
      <c r="I40850">
        <v>64100</v>
      </c>
      <c r="K40850" t="s">
        <v>74</v>
      </c>
    </row>
    <row r="40851" spans="1:11" x14ac:dyDescent="0.25">
      <c r="A40851" t="s">
        <v>29883</v>
      </c>
      <c r="B40851">
        <v>35700</v>
      </c>
      <c r="C40851">
        <v>40800</v>
      </c>
      <c r="D40851">
        <v>45900</v>
      </c>
      <c r="E40851">
        <v>50950</v>
      </c>
      <c r="F40851">
        <v>55050</v>
      </c>
      <c r="G40851">
        <v>59150</v>
      </c>
      <c r="H40851">
        <v>63200</v>
      </c>
      <c r="I40851">
        <v>67300</v>
      </c>
      <c r="K40851" t="s">
        <v>74</v>
      </c>
    </row>
    <row r="40852" spans="1:11" x14ac:dyDescent="0.25">
      <c r="A40852" t="s">
        <v>29884</v>
      </c>
      <c r="B40852">
        <v>35950</v>
      </c>
      <c r="C40852">
        <v>41050</v>
      </c>
      <c r="D40852">
        <v>46200</v>
      </c>
      <c r="E40852">
        <v>51300</v>
      </c>
      <c r="F40852">
        <v>55450</v>
      </c>
      <c r="G40852">
        <v>59550</v>
      </c>
      <c r="H40852">
        <v>63650</v>
      </c>
      <c r="I40852">
        <v>67750</v>
      </c>
      <c r="J40852">
        <v>71800</v>
      </c>
      <c r="K40852" t="s">
        <v>74</v>
      </c>
    </row>
    <row r="40853" spans="1:11" x14ac:dyDescent="0.25">
      <c r="A40853" t="s">
        <v>29885</v>
      </c>
      <c r="B40853">
        <v>37550</v>
      </c>
      <c r="C40853">
        <v>42900</v>
      </c>
      <c r="D40853">
        <v>48250</v>
      </c>
      <c r="E40853">
        <v>53600</v>
      </c>
      <c r="F40853">
        <v>57900</v>
      </c>
      <c r="G40853">
        <v>62200</v>
      </c>
      <c r="H40853">
        <v>66500</v>
      </c>
      <c r="I40853">
        <v>70800</v>
      </c>
      <c r="J40853">
        <v>75050</v>
      </c>
      <c r="K40853" t="s">
        <v>74</v>
      </c>
    </row>
    <row r="40854" spans="1:11" x14ac:dyDescent="0.25">
      <c r="A40854" t="s">
        <v>29886</v>
      </c>
      <c r="B40854">
        <v>37200</v>
      </c>
      <c r="C40854">
        <v>42500</v>
      </c>
      <c r="D40854">
        <v>47800</v>
      </c>
      <c r="E40854">
        <v>53100</v>
      </c>
      <c r="F40854">
        <v>57350</v>
      </c>
      <c r="G40854">
        <v>61600</v>
      </c>
      <c r="H40854">
        <v>65850</v>
      </c>
      <c r="I40854">
        <v>70100</v>
      </c>
      <c r="J40854">
        <v>74350</v>
      </c>
      <c r="K40854" t="s">
        <v>74</v>
      </c>
    </row>
    <row r="40855" spans="1:11" x14ac:dyDescent="0.25">
      <c r="A40855" t="s">
        <v>29887</v>
      </c>
      <c r="B40855">
        <v>40050</v>
      </c>
      <c r="C40855">
        <v>45800</v>
      </c>
      <c r="D40855">
        <v>51500</v>
      </c>
      <c r="E40855">
        <v>57200</v>
      </c>
      <c r="F40855">
        <v>61800</v>
      </c>
      <c r="G40855">
        <v>66400</v>
      </c>
      <c r="H40855">
        <v>70950</v>
      </c>
      <c r="I40855">
        <v>75550</v>
      </c>
      <c r="J40855">
        <v>80100</v>
      </c>
      <c r="K40855" t="s">
        <v>74</v>
      </c>
    </row>
    <row r="40856" spans="1:11" x14ac:dyDescent="0.25">
      <c r="A40856" t="s">
        <v>32394</v>
      </c>
      <c r="B40856">
        <v>42800</v>
      </c>
      <c r="C40856">
        <v>48900</v>
      </c>
      <c r="D40856">
        <v>55000</v>
      </c>
      <c r="E40856">
        <v>61100</v>
      </c>
      <c r="F40856">
        <v>66000</v>
      </c>
      <c r="G40856">
        <v>70900</v>
      </c>
      <c r="H40856">
        <v>75800</v>
      </c>
      <c r="I40856">
        <v>80700</v>
      </c>
      <c r="J40856">
        <v>85550</v>
      </c>
      <c r="K40856" t="s">
        <v>74</v>
      </c>
    </row>
    <row r="40857" spans="1:11" x14ac:dyDescent="0.25">
      <c r="A40857" t="s">
        <v>34306</v>
      </c>
      <c r="B40857">
        <v>43400</v>
      </c>
      <c r="C40857">
        <v>49600</v>
      </c>
      <c r="D40857">
        <v>55800</v>
      </c>
      <c r="E40857">
        <v>62000</v>
      </c>
      <c r="F40857">
        <v>67000</v>
      </c>
      <c r="G40857">
        <v>71950</v>
      </c>
      <c r="H40857">
        <v>76900</v>
      </c>
      <c r="I40857">
        <v>81850</v>
      </c>
      <c r="J40857">
        <v>86800</v>
      </c>
      <c r="K40857" t="s">
        <v>74</v>
      </c>
    </row>
    <row r="40858" spans="1:11" x14ac:dyDescent="0.25">
      <c r="A40858" t="s">
        <v>36080</v>
      </c>
      <c r="B40858">
        <v>43050</v>
      </c>
      <c r="C40858">
        <v>49200</v>
      </c>
      <c r="D40858">
        <v>55350</v>
      </c>
      <c r="E40858">
        <v>61500</v>
      </c>
      <c r="F40858">
        <v>66450</v>
      </c>
      <c r="G40858">
        <v>71350</v>
      </c>
      <c r="H40858">
        <v>76300</v>
      </c>
      <c r="I40858">
        <v>81200</v>
      </c>
      <c r="J40858">
        <v>86100</v>
      </c>
      <c r="K40858" t="s">
        <v>74</v>
      </c>
    </row>
    <row r="40859" spans="1:11" x14ac:dyDescent="0.25">
      <c r="A40859" t="s">
        <v>38131</v>
      </c>
      <c r="B40859">
        <v>40950</v>
      </c>
      <c r="C40859">
        <v>46800</v>
      </c>
      <c r="D40859">
        <v>52650</v>
      </c>
      <c r="E40859">
        <v>58500</v>
      </c>
      <c r="F40859">
        <v>63200</v>
      </c>
      <c r="G40859">
        <v>67900</v>
      </c>
      <c r="H40859">
        <v>72550</v>
      </c>
      <c r="I40859">
        <v>77250</v>
      </c>
      <c r="J40859">
        <v>81900</v>
      </c>
      <c r="K40859" t="s">
        <v>74</v>
      </c>
    </row>
    <row r="40860" spans="1:11" x14ac:dyDescent="0.25">
      <c r="A40860" t="s">
        <v>40045</v>
      </c>
      <c r="B40860">
        <v>43200</v>
      </c>
      <c r="C40860">
        <v>49400</v>
      </c>
      <c r="D40860">
        <v>55550</v>
      </c>
      <c r="E40860">
        <v>61700</v>
      </c>
      <c r="F40860">
        <v>66650</v>
      </c>
      <c r="G40860">
        <v>71600</v>
      </c>
      <c r="H40860">
        <v>76550</v>
      </c>
      <c r="I40860">
        <v>81450</v>
      </c>
      <c r="J40860">
        <v>86400</v>
      </c>
      <c r="K40860" t="s">
        <v>74</v>
      </c>
    </row>
    <row r="40861" spans="1:11" x14ac:dyDescent="0.25">
      <c r="A40861" t="s">
        <v>41815</v>
      </c>
      <c r="B40861">
        <v>44350</v>
      </c>
      <c r="C40861">
        <v>50700</v>
      </c>
      <c r="D40861">
        <v>57050</v>
      </c>
      <c r="E40861">
        <v>63350</v>
      </c>
      <c r="F40861">
        <v>68450</v>
      </c>
      <c r="G40861">
        <v>73500</v>
      </c>
      <c r="H40861">
        <v>78600</v>
      </c>
      <c r="I40861">
        <v>83650</v>
      </c>
      <c r="J40861">
        <v>88700</v>
      </c>
      <c r="K40861" t="s">
        <v>74</v>
      </c>
    </row>
    <row r="40862" spans="1:11" x14ac:dyDescent="0.25">
      <c r="A40862" t="s">
        <v>29888</v>
      </c>
      <c r="B40862">
        <v>27800</v>
      </c>
      <c r="C40862">
        <v>31750</v>
      </c>
      <c r="D40862">
        <v>35700</v>
      </c>
      <c r="E40862">
        <v>39700</v>
      </c>
      <c r="F40862">
        <v>42850</v>
      </c>
      <c r="G40862">
        <v>46050</v>
      </c>
      <c r="H40862">
        <v>49200</v>
      </c>
      <c r="I40862">
        <v>52400</v>
      </c>
      <c r="K40862" t="s">
        <v>57</v>
      </c>
    </row>
    <row r="40863" spans="1:11" x14ac:dyDescent="0.25">
      <c r="A40863" t="s">
        <v>29889</v>
      </c>
      <c r="B40863">
        <v>27800</v>
      </c>
      <c r="C40863">
        <v>31750</v>
      </c>
      <c r="D40863">
        <v>35750</v>
      </c>
      <c r="E40863">
        <v>39700</v>
      </c>
      <c r="F40863">
        <v>42900</v>
      </c>
      <c r="G40863">
        <v>46050</v>
      </c>
      <c r="H40863">
        <v>49250</v>
      </c>
      <c r="I40863">
        <v>52400</v>
      </c>
      <c r="K40863" t="s">
        <v>57</v>
      </c>
    </row>
    <row r="40864" spans="1:11" x14ac:dyDescent="0.25">
      <c r="A40864" t="s">
        <v>29890</v>
      </c>
      <c r="B40864">
        <v>27800</v>
      </c>
      <c r="C40864">
        <v>31750</v>
      </c>
      <c r="D40864">
        <v>35750</v>
      </c>
      <c r="E40864">
        <v>39700</v>
      </c>
      <c r="F40864">
        <v>42900</v>
      </c>
      <c r="G40864">
        <v>46050</v>
      </c>
      <c r="H40864">
        <v>49250</v>
      </c>
      <c r="I40864">
        <v>52400</v>
      </c>
      <c r="K40864" t="s">
        <v>57</v>
      </c>
    </row>
    <row r="40865" spans="1:11" x14ac:dyDescent="0.25">
      <c r="A40865" t="s">
        <v>29891</v>
      </c>
      <c r="B40865">
        <v>27900</v>
      </c>
      <c r="C40865">
        <v>31900</v>
      </c>
      <c r="D40865">
        <v>35850</v>
      </c>
      <c r="E40865">
        <v>39850</v>
      </c>
      <c r="F40865">
        <v>43050</v>
      </c>
      <c r="G40865">
        <v>46250</v>
      </c>
      <c r="H40865">
        <v>49400</v>
      </c>
      <c r="I40865">
        <v>52600</v>
      </c>
      <c r="K40865" t="s">
        <v>57</v>
      </c>
    </row>
    <row r="40866" spans="1:11" x14ac:dyDescent="0.25">
      <c r="A40866" t="s">
        <v>29892</v>
      </c>
      <c r="B40866">
        <v>28050</v>
      </c>
      <c r="C40866">
        <v>32100</v>
      </c>
      <c r="D40866">
        <v>36100</v>
      </c>
      <c r="E40866">
        <v>40100</v>
      </c>
      <c r="F40866">
        <v>43300</v>
      </c>
      <c r="G40866">
        <v>46500</v>
      </c>
      <c r="H40866">
        <v>49700</v>
      </c>
      <c r="I40866">
        <v>52950</v>
      </c>
      <c r="K40866" t="s">
        <v>57</v>
      </c>
    </row>
    <row r="40867" spans="1:11" x14ac:dyDescent="0.25">
      <c r="A40867" t="s">
        <v>29893</v>
      </c>
      <c r="B40867">
        <v>28950</v>
      </c>
      <c r="C40867">
        <v>33100</v>
      </c>
      <c r="D40867">
        <v>37250</v>
      </c>
      <c r="E40867">
        <v>41350</v>
      </c>
      <c r="F40867">
        <v>44700</v>
      </c>
      <c r="G40867">
        <v>48000</v>
      </c>
      <c r="H40867">
        <v>51300</v>
      </c>
      <c r="I40867">
        <v>54600</v>
      </c>
      <c r="K40867" t="s">
        <v>57</v>
      </c>
    </row>
    <row r="40868" spans="1:11" x14ac:dyDescent="0.25">
      <c r="A40868" t="s">
        <v>29894</v>
      </c>
      <c r="B40868">
        <v>28100</v>
      </c>
      <c r="C40868">
        <v>32100</v>
      </c>
      <c r="D40868">
        <v>36100</v>
      </c>
      <c r="E40868">
        <v>40100</v>
      </c>
      <c r="F40868">
        <v>43350</v>
      </c>
      <c r="G40868">
        <v>46550</v>
      </c>
      <c r="H40868">
        <v>49750</v>
      </c>
      <c r="I40868">
        <v>52950</v>
      </c>
      <c r="K40868" t="s">
        <v>57</v>
      </c>
    </row>
    <row r="40869" spans="1:11" x14ac:dyDescent="0.25">
      <c r="A40869" t="s">
        <v>29895</v>
      </c>
      <c r="B40869">
        <v>28500</v>
      </c>
      <c r="C40869">
        <v>32550</v>
      </c>
      <c r="D40869">
        <v>36600</v>
      </c>
      <c r="E40869">
        <v>40650</v>
      </c>
      <c r="F40869">
        <v>43950</v>
      </c>
      <c r="G40869">
        <v>47200</v>
      </c>
      <c r="H40869">
        <v>50450</v>
      </c>
      <c r="I40869">
        <v>53700</v>
      </c>
      <c r="K40869" t="s">
        <v>57</v>
      </c>
    </row>
    <row r="40870" spans="1:11" x14ac:dyDescent="0.25">
      <c r="A40870" t="s">
        <v>29896</v>
      </c>
      <c r="B40870">
        <v>28150</v>
      </c>
      <c r="C40870">
        <v>32150</v>
      </c>
      <c r="D40870">
        <v>36150</v>
      </c>
      <c r="E40870">
        <v>40150</v>
      </c>
      <c r="F40870">
        <v>43400</v>
      </c>
      <c r="G40870">
        <v>46600</v>
      </c>
      <c r="H40870">
        <v>49800</v>
      </c>
      <c r="I40870">
        <v>53000</v>
      </c>
      <c r="K40870" t="s">
        <v>57</v>
      </c>
    </row>
    <row r="40871" spans="1:11" x14ac:dyDescent="0.25">
      <c r="A40871" t="s">
        <v>29897</v>
      </c>
      <c r="B40871">
        <v>27450</v>
      </c>
      <c r="C40871">
        <v>31400</v>
      </c>
      <c r="D40871">
        <v>35300</v>
      </c>
      <c r="E40871">
        <v>39200</v>
      </c>
      <c r="F40871">
        <v>42350</v>
      </c>
      <c r="G40871">
        <v>45500</v>
      </c>
      <c r="H40871">
        <v>48650</v>
      </c>
      <c r="I40871">
        <v>51750</v>
      </c>
      <c r="K40871" t="s">
        <v>57</v>
      </c>
    </row>
    <row r="40872" spans="1:11" x14ac:dyDescent="0.25">
      <c r="A40872" t="s">
        <v>29898</v>
      </c>
      <c r="B40872">
        <v>29050</v>
      </c>
      <c r="C40872">
        <v>33200</v>
      </c>
      <c r="D40872">
        <v>37350</v>
      </c>
      <c r="E40872">
        <v>41500</v>
      </c>
      <c r="F40872">
        <v>44850</v>
      </c>
      <c r="G40872">
        <v>48150</v>
      </c>
      <c r="H40872">
        <v>51500</v>
      </c>
      <c r="I40872">
        <v>54800</v>
      </c>
      <c r="J40872">
        <v>58100</v>
      </c>
      <c r="K40872" t="s">
        <v>57</v>
      </c>
    </row>
    <row r="40873" spans="1:11" x14ac:dyDescent="0.25">
      <c r="A40873" t="s">
        <v>29899</v>
      </c>
      <c r="B40873">
        <v>29150</v>
      </c>
      <c r="C40873">
        <v>33300</v>
      </c>
      <c r="D40873">
        <v>37450</v>
      </c>
      <c r="E40873">
        <v>41600</v>
      </c>
      <c r="F40873">
        <v>44950</v>
      </c>
      <c r="G40873">
        <v>48300</v>
      </c>
      <c r="H40873">
        <v>51600</v>
      </c>
      <c r="I40873">
        <v>54950</v>
      </c>
      <c r="J40873">
        <v>58250</v>
      </c>
      <c r="K40873" t="s">
        <v>57</v>
      </c>
    </row>
    <row r="40874" spans="1:11" x14ac:dyDescent="0.25">
      <c r="A40874" t="s">
        <v>29900</v>
      </c>
      <c r="B40874">
        <v>27700</v>
      </c>
      <c r="C40874">
        <v>31650</v>
      </c>
      <c r="D40874">
        <v>35600</v>
      </c>
      <c r="E40874">
        <v>39550</v>
      </c>
      <c r="F40874">
        <v>42750</v>
      </c>
      <c r="G40874">
        <v>45900</v>
      </c>
      <c r="H40874">
        <v>49050</v>
      </c>
      <c r="I40874">
        <v>52250</v>
      </c>
      <c r="J40874">
        <v>55350</v>
      </c>
      <c r="K40874" t="s">
        <v>57</v>
      </c>
    </row>
    <row r="40875" spans="1:11" x14ac:dyDescent="0.25">
      <c r="A40875" t="s">
        <v>29901</v>
      </c>
      <c r="B40875">
        <v>28300</v>
      </c>
      <c r="C40875">
        <v>32350</v>
      </c>
      <c r="D40875">
        <v>36400</v>
      </c>
      <c r="E40875">
        <v>40400</v>
      </c>
      <c r="F40875">
        <v>43650</v>
      </c>
      <c r="G40875">
        <v>46900</v>
      </c>
      <c r="H40875">
        <v>50100</v>
      </c>
      <c r="I40875">
        <v>53350</v>
      </c>
      <c r="J40875">
        <v>56550</v>
      </c>
      <c r="K40875" t="s">
        <v>57</v>
      </c>
    </row>
    <row r="40876" spans="1:11" x14ac:dyDescent="0.25">
      <c r="A40876" t="s">
        <v>32395</v>
      </c>
      <c r="B40876">
        <v>30700</v>
      </c>
      <c r="C40876">
        <v>35100</v>
      </c>
      <c r="D40876">
        <v>39500</v>
      </c>
      <c r="E40876">
        <v>43850</v>
      </c>
      <c r="F40876">
        <v>47400</v>
      </c>
      <c r="G40876">
        <v>50900</v>
      </c>
      <c r="H40876">
        <v>54400</v>
      </c>
      <c r="I40876">
        <v>57900</v>
      </c>
      <c r="J40876">
        <v>61400</v>
      </c>
      <c r="K40876" t="s">
        <v>57</v>
      </c>
    </row>
    <row r="40877" spans="1:11" x14ac:dyDescent="0.25">
      <c r="A40877" t="s">
        <v>34307</v>
      </c>
      <c r="B40877">
        <v>33150</v>
      </c>
      <c r="C40877">
        <v>37850</v>
      </c>
      <c r="D40877">
        <v>42600</v>
      </c>
      <c r="E40877">
        <v>47300</v>
      </c>
      <c r="F40877">
        <v>51100</v>
      </c>
      <c r="G40877">
        <v>54900</v>
      </c>
      <c r="H40877">
        <v>58700</v>
      </c>
      <c r="I40877">
        <v>62450</v>
      </c>
      <c r="J40877">
        <v>66250</v>
      </c>
      <c r="K40877" t="s">
        <v>57</v>
      </c>
    </row>
    <row r="40878" spans="1:11" x14ac:dyDescent="0.25">
      <c r="A40878" t="s">
        <v>36084</v>
      </c>
      <c r="B40878">
        <v>33000</v>
      </c>
      <c r="C40878">
        <v>37700</v>
      </c>
      <c r="D40878">
        <v>42400</v>
      </c>
      <c r="E40878">
        <v>47100</v>
      </c>
      <c r="F40878">
        <v>50900</v>
      </c>
      <c r="G40878">
        <v>54650</v>
      </c>
      <c r="H40878">
        <v>58450</v>
      </c>
      <c r="I40878">
        <v>62200</v>
      </c>
      <c r="J40878">
        <v>65950</v>
      </c>
      <c r="K40878" t="s">
        <v>57</v>
      </c>
    </row>
    <row r="40879" spans="1:11" x14ac:dyDescent="0.25">
      <c r="A40879" t="s">
        <v>38132</v>
      </c>
      <c r="B40879">
        <v>36900</v>
      </c>
      <c r="C40879">
        <v>42200</v>
      </c>
      <c r="D40879">
        <v>47450</v>
      </c>
      <c r="E40879">
        <v>52700</v>
      </c>
      <c r="F40879">
        <v>56950</v>
      </c>
      <c r="G40879">
        <v>61150</v>
      </c>
      <c r="H40879">
        <v>65350</v>
      </c>
      <c r="I40879">
        <v>69600</v>
      </c>
      <c r="J40879">
        <v>73800</v>
      </c>
      <c r="K40879" t="s">
        <v>57</v>
      </c>
    </row>
    <row r="40880" spans="1:11" x14ac:dyDescent="0.25">
      <c r="A40880" t="s">
        <v>40046</v>
      </c>
      <c r="B40880">
        <v>39100</v>
      </c>
      <c r="C40880">
        <v>44650</v>
      </c>
      <c r="D40880">
        <v>50250</v>
      </c>
      <c r="E40880">
        <v>55800</v>
      </c>
      <c r="F40880">
        <v>60300</v>
      </c>
      <c r="G40880">
        <v>64750</v>
      </c>
      <c r="H40880">
        <v>69200</v>
      </c>
      <c r="I40880">
        <v>73700</v>
      </c>
      <c r="J40880">
        <v>78150</v>
      </c>
      <c r="K40880" t="s">
        <v>57</v>
      </c>
    </row>
    <row r="40881" spans="1:11" x14ac:dyDescent="0.25">
      <c r="A40881" t="s">
        <v>41819</v>
      </c>
      <c r="B40881">
        <v>42950</v>
      </c>
      <c r="C40881">
        <v>49100</v>
      </c>
      <c r="D40881">
        <v>55250</v>
      </c>
      <c r="E40881">
        <v>61350</v>
      </c>
      <c r="F40881">
        <v>66300</v>
      </c>
      <c r="G40881">
        <v>71200</v>
      </c>
      <c r="H40881">
        <v>76100</v>
      </c>
      <c r="I40881">
        <v>81000</v>
      </c>
      <c r="J40881">
        <v>85900</v>
      </c>
      <c r="K40881" t="s">
        <v>57</v>
      </c>
    </row>
    <row r="40882" spans="1:11" x14ac:dyDescent="0.25">
      <c r="A40882" t="s">
        <v>29902</v>
      </c>
      <c r="B40882">
        <v>26000</v>
      </c>
      <c r="C40882">
        <v>29700</v>
      </c>
      <c r="D40882">
        <v>33400</v>
      </c>
      <c r="E40882">
        <v>37100</v>
      </c>
      <c r="F40882">
        <v>40100</v>
      </c>
      <c r="G40882">
        <v>43050</v>
      </c>
      <c r="H40882">
        <v>46050</v>
      </c>
      <c r="I40882">
        <v>49000</v>
      </c>
      <c r="K40882" t="s">
        <v>57</v>
      </c>
    </row>
    <row r="40883" spans="1:11" x14ac:dyDescent="0.25">
      <c r="A40883" t="s">
        <v>29903</v>
      </c>
      <c r="B40883">
        <v>26000</v>
      </c>
      <c r="C40883">
        <v>29700</v>
      </c>
      <c r="D40883">
        <v>33400</v>
      </c>
      <c r="E40883">
        <v>37100</v>
      </c>
      <c r="F40883">
        <v>40100</v>
      </c>
      <c r="G40883">
        <v>43050</v>
      </c>
      <c r="H40883">
        <v>46050</v>
      </c>
      <c r="I40883">
        <v>49000</v>
      </c>
      <c r="K40883" t="s">
        <v>57</v>
      </c>
    </row>
    <row r="40884" spans="1:11" x14ac:dyDescent="0.25">
      <c r="A40884" t="s">
        <v>29904</v>
      </c>
      <c r="B40884">
        <v>26000</v>
      </c>
      <c r="C40884">
        <v>29700</v>
      </c>
      <c r="D40884">
        <v>33400</v>
      </c>
      <c r="E40884">
        <v>37100</v>
      </c>
      <c r="F40884">
        <v>40100</v>
      </c>
      <c r="G40884">
        <v>43050</v>
      </c>
      <c r="H40884">
        <v>46050</v>
      </c>
      <c r="I40884">
        <v>49000</v>
      </c>
      <c r="K40884" t="s">
        <v>57</v>
      </c>
    </row>
    <row r="40885" spans="1:11" x14ac:dyDescent="0.25">
      <c r="A40885" t="s">
        <v>29905</v>
      </c>
      <c r="B40885">
        <v>26000</v>
      </c>
      <c r="C40885">
        <v>29700</v>
      </c>
      <c r="D40885">
        <v>33400</v>
      </c>
      <c r="E40885">
        <v>37100</v>
      </c>
      <c r="F40885">
        <v>40100</v>
      </c>
      <c r="G40885">
        <v>43050</v>
      </c>
      <c r="H40885">
        <v>46050</v>
      </c>
      <c r="I40885">
        <v>49000</v>
      </c>
      <c r="K40885" t="s">
        <v>57</v>
      </c>
    </row>
    <row r="40886" spans="1:11" x14ac:dyDescent="0.25">
      <c r="A40886" t="s">
        <v>29906</v>
      </c>
      <c r="B40886">
        <v>26000</v>
      </c>
      <c r="C40886">
        <v>29700</v>
      </c>
      <c r="D40886">
        <v>33400</v>
      </c>
      <c r="E40886">
        <v>37100</v>
      </c>
      <c r="F40886">
        <v>40100</v>
      </c>
      <c r="G40886">
        <v>43050</v>
      </c>
      <c r="H40886">
        <v>46050</v>
      </c>
      <c r="I40886">
        <v>49000</v>
      </c>
      <c r="K40886" t="s">
        <v>57</v>
      </c>
    </row>
    <row r="40887" spans="1:11" x14ac:dyDescent="0.25">
      <c r="A40887" t="s">
        <v>29907</v>
      </c>
      <c r="B40887">
        <v>26000</v>
      </c>
      <c r="C40887">
        <v>29700</v>
      </c>
      <c r="D40887">
        <v>33400</v>
      </c>
      <c r="E40887">
        <v>37100</v>
      </c>
      <c r="F40887">
        <v>40100</v>
      </c>
      <c r="G40887">
        <v>43050</v>
      </c>
      <c r="H40887">
        <v>46050</v>
      </c>
      <c r="I40887">
        <v>49000</v>
      </c>
      <c r="K40887" t="s">
        <v>57</v>
      </c>
    </row>
    <row r="40888" spans="1:11" x14ac:dyDescent="0.25">
      <c r="A40888" t="s">
        <v>29908</v>
      </c>
      <c r="B40888">
        <v>25000</v>
      </c>
      <c r="C40888">
        <v>28600</v>
      </c>
      <c r="D40888">
        <v>32150</v>
      </c>
      <c r="E40888">
        <v>35700</v>
      </c>
      <c r="F40888">
        <v>38600</v>
      </c>
      <c r="G40888">
        <v>41450</v>
      </c>
      <c r="H40888">
        <v>44300</v>
      </c>
      <c r="I40888">
        <v>47150</v>
      </c>
      <c r="K40888" t="s">
        <v>57</v>
      </c>
    </row>
    <row r="40889" spans="1:11" x14ac:dyDescent="0.25">
      <c r="A40889" t="s">
        <v>29909</v>
      </c>
      <c r="B40889">
        <v>25350</v>
      </c>
      <c r="C40889">
        <v>28950</v>
      </c>
      <c r="D40889">
        <v>32550</v>
      </c>
      <c r="E40889">
        <v>36150</v>
      </c>
      <c r="F40889">
        <v>39050</v>
      </c>
      <c r="G40889">
        <v>41950</v>
      </c>
      <c r="H40889">
        <v>44850</v>
      </c>
      <c r="I40889">
        <v>47750</v>
      </c>
      <c r="K40889" t="s">
        <v>57</v>
      </c>
    </row>
    <row r="40890" spans="1:11" x14ac:dyDescent="0.25">
      <c r="A40890" t="s">
        <v>29910</v>
      </c>
      <c r="B40890">
        <v>25550</v>
      </c>
      <c r="C40890">
        <v>29200</v>
      </c>
      <c r="D40890">
        <v>32850</v>
      </c>
      <c r="E40890">
        <v>36500</v>
      </c>
      <c r="F40890">
        <v>39450</v>
      </c>
      <c r="G40890">
        <v>42350</v>
      </c>
      <c r="H40890">
        <v>45300</v>
      </c>
      <c r="I40890">
        <v>48200</v>
      </c>
      <c r="K40890" t="s">
        <v>57</v>
      </c>
    </row>
    <row r="40891" spans="1:11" x14ac:dyDescent="0.25">
      <c r="A40891" t="s">
        <v>29911</v>
      </c>
      <c r="B40891">
        <v>25450</v>
      </c>
      <c r="C40891">
        <v>29050</v>
      </c>
      <c r="D40891">
        <v>32700</v>
      </c>
      <c r="E40891">
        <v>36300</v>
      </c>
      <c r="F40891">
        <v>39250</v>
      </c>
      <c r="G40891">
        <v>42150</v>
      </c>
      <c r="H40891">
        <v>45050</v>
      </c>
      <c r="I40891">
        <v>47950</v>
      </c>
      <c r="K40891" t="s">
        <v>57</v>
      </c>
    </row>
    <row r="40892" spans="1:11" x14ac:dyDescent="0.25">
      <c r="A40892" t="s">
        <v>29912</v>
      </c>
      <c r="B40892">
        <v>25850</v>
      </c>
      <c r="C40892">
        <v>29550</v>
      </c>
      <c r="D40892">
        <v>33250</v>
      </c>
      <c r="E40892">
        <v>36900</v>
      </c>
      <c r="F40892">
        <v>39900</v>
      </c>
      <c r="G40892">
        <v>42850</v>
      </c>
      <c r="H40892">
        <v>45800</v>
      </c>
      <c r="I40892">
        <v>48750</v>
      </c>
      <c r="J40892">
        <v>51650</v>
      </c>
      <c r="K40892" t="s">
        <v>57</v>
      </c>
    </row>
    <row r="40893" spans="1:11" x14ac:dyDescent="0.25">
      <c r="A40893" t="s">
        <v>29913</v>
      </c>
      <c r="B40893">
        <v>25400</v>
      </c>
      <c r="C40893">
        <v>29000</v>
      </c>
      <c r="D40893">
        <v>32650</v>
      </c>
      <c r="E40893">
        <v>36250</v>
      </c>
      <c r="F40893">
        <v>39150</v>
      </c>
      <c r="G40893">
        <v>42050</v>
      </c>
      <c r="H40893">
        <v>44950</v>
      </c>
      <c r="I40893">
        <v>47850</v>
      </c>
      <c r="J40893">
        <v>50750</v>
      </c>
      <c r="K40893" t="s">
        <v>57</v>
      </c>
    </row>
    <row r="40894" spans="1:11" x14ac:dyDescent="0.25">
      <c r="A40894" t="s">
        <v>29914</v>
      </c>
      <c r="B40894">
        <v>26050</v>
      </c>
      <c r="C40894">
        <v>29800</v>
      </c>
      <c r="D40894">
        <v>33500</v>
      </c>
      <c r="E40894">
        <v>37200</v>
      </c>
      <c r="F40894">
        <v>40200</v>
      </c>
      <c r="G40894">
        <v>43200</v>
      </c>
      <c r="H40894">
        <v>46150</v>
      </c>
      <c r="I40894">
        <v>49150</v>
      </c>
      <c r="J40894">
        <v>52100</v>
      </c>
      <c r="K40894" t="s">
        <v>57</v>
      </c>
    </row>
    <row r="40895" spans="1:11" x14ac:dyDescent="0.25">
      <c r="A40895" t="s">
        <v>29915</v>
      </c>
      <c r="B40895">
        <v>27400</v>
      </c>
      <c r="C40895">
        <v>31300</v>
      </c>
      <c r="D40895">
        <v>35200</v>
      </c>
      <c r="E40895">
        <v>39100</v>
      </c>
      <c r="F40895">
        <v>42250</v>
      </c>
      <c r="G40895">
        <v>45400</v>
      </c>
      <c r="H40895">
        <v>48500</v>
      </c>
      <c r="I40895">
        <v>51650</v>
      </c>
      <c r="J40895">
        <v>54750</v>
      </c>
      <c r="K40895" t="s">
        <v>57</v>
      </c>
    </row>
    <row r="40896" spans="1:11" x14ac:dyDescent="0.25">
      <c r="A40896" t="s">
        <v>32396</v>
      </c>
      <c r="B40896">
        <v>29200</v>
      </c>
      <c r="C40896">
        <v>33400</v>
      </c>
      <c r="D40896">
        <v>37550</v>
      </c>
      <c r="E40896">
        <v>41700</v>
      </c>
      <c r="F40896">
        <v>45050</v>
      </c>
      <c r="G40896">
        <v>48400</v>
      </c>
      <c r="H40896">
        <v>51750</v>
      </c>
      <c r="I40896">
        <v>55050</v>
      </c>
      <c r="J40896">
        <v>58400</v>
      </c>
      <c r="K40896" t="s">
        <v>57</v>
      </c>
    </row>
    <row r="40897" spans="1:11" x14ac:dyDescent="0.25">
      <c r="A40897" t="s">
        <v>34308</v>
      </c>
      <c r="B40897">
        <v>30650</v>
      </c>
      <c r="C40897">
        <v>35000</v>
      </c>
      <c r="D40897">
        <v>39400</v>
      </c>
      <c r="E40897">
        <v>43750</v>
      </c>
      <c r="F40897">
        <v>47250</v>
      </c>
      <c r="G40897">
        <v>50750</v>
      </c>
      <c r="H40897">
        <v>54250</v>
      </c>
      <c r="I40897">
        <v>57750</v>
      </c>
      <c r="J40897">
        <v>61250</v>
      </c>
      <c r="K40897" t="s">
        <v>57</v>
      </c>
    </row>
    <row r="40898" spans="1:11" x14ac:dyDescent="0.25">
      <c r="A40898" t="s">
        <v>36088</v>
      </c>
      <c r="B40898">
        <v>30750</v>
      </c>
      <c r="C40898">
        <v>35150</v>
      </c>
      <c r="D40898">
        <v>39550</v>
      </c>
      <c r="E40898">
        <v>43900</v>
      </c>
      <c r="F40898">
        <v>47450</v>
      </c>
      <c r="G40898">
        <v>50950</v>
      </c>
      <c r="H40898">
        <v>54450</v>
      </c>
      <c r="I40898">
        <v>57950</v>
      </c>
      <c r="J40898">
        <v>61500</v>
      </c>
      <c r="K40898" t="s">
        <v>57</v>
      </c>
    </row>
    <row r="40899" spans="1:11" x14ac:dyDescent="0.25">
      <c r="A40899" t="s">
        <v>38133</v>
      </c>
      <c r="B40899">
        <v>34400</v>
      </c>
      <c r="C40899">
        <v>39300</v>
      </c>
      <c r="D40899">
        <v>44200</v>
      </c>
      <c r="E40899">
        <v>49100</v>
      </c>
      <c r="F40899">
        <v>53050</v>
      </c>
      <c r="G40899">
        <v>57000</v>
      </c>
      <c r="H40899">
        <v>60900</v>
      </c>
      <c r="I40899">
        <v>64850</v>
      </c>
      <c r="J40899">
        <v>68750</v>
      </c>
      <c r="K40899" t="s">
        <v>57</v>
      </c>
    </row>
    <row r="40900" spans="1:11" x14ac:dyDescent="0.25">
      <c r="A40900" t="s">
        <v>40047</v>
      </c>
      <c r="B40900">
        <v>36400</v>
      </c>
      <c r="C40900">
        <v>41600</v>
      </c>
      <c r="D40900">
        <v>46800</v>
      </c>
      <c r="E40900">
        <v>52000</v>
      </c>
      <c r="F40900">
        <v>56200</v>
      </c>
      <c r="G40900">
        <v>60350</v>
      </c>
      <c r="H40900">
        <v>64500</v>
      </c>
      <c r="I40900">
        <v>68650</v>
      </c>
      <c r="J40900">
        <v>72800</v>
      </c>
      <c r="K40900" t="s">
        <v>57</v>
      </c>
    </row>
    <row r="40901" spans="1:11" x14ac:dyDescent="0.25">
      <c r="A40901" t="s">
        <v>41823</v>
      </c>
      <c r="B40901">
        <v>39500</v>
      </c>
      <c r="C40901">
        <v>45150</v>
      </c>
      <c r="D40901">
        <v>50800</v>
      </c>
      <c r="E40901">
        <v>56400</v>
      </c>
      <c r="F40901">
        <v>60950</v>
      </c>
      <c r="G40901">
        <v>65450</v>
      </c>
      <c r="H40901">
        <v>69950</v>
      </c>
      <c r="I40901">
        <v>74450</v>
      </c>
      <c r="J40901">
        <v>79000</v>
      </c>
      <c r="K40901" t="s">
        <v>57</v>
      </c>
    </row>
    <row r="40902" spans="1:11" x14ac:dyDescent="0.25">
      <c r="A40902" t="s">
        <v>29916</v>
      </c>
      <c r="B40902">
        <v>29700</v>
      </c>
      <c r="C40902">
        <v>33900</v>
      </c>
      <c r="D40902">
        <v>38150</v>
      </c>
      <c r="E40902">
        <v>42400</v>
      </c>
      <c r="F40902">
        <v>45800</v>
      </c>
      <c r="G40902">
        <v>49200</v>
      </c>
      <c r="H40902">
        <v>52600</v>
      </c>
      <c r="I40902">
        <v>55950</v>
      </c>
      <c r="K40902" t="s">
        <v>8</v>
      </c>
    </row>
    <row r="40903" spans="1:11" x14ac:dyDescent="0.25">
      <c r="A40903" t="s">
        <v>29917</v>
      </c>
      <c r="B40903">
        <v>29700</v>
      </c>
      <c r="C40903">
        <v>33900</v>
      </c>
      <c r="D40903">
        <v>38150</v>
      </c>
      <c r="E40903">
        <v>42400</v>
      </c>
      <c r="F40903">
        <v>45800</v>
      </c>
      <c r="G40903">
        <v>49200</v>
      </c>
      <c r="H40903">
        <v>52600</v>
      </c>
      <c r="I40903">
        <v>55950</v>
      </c>
      <c r="K40903" t="s">
        <v>8</v>
      </c>
    </row>
    <row r="40904" spans="1:11" x14ac:dyDescent="0.25">
      <c r="A40904" t="s">
        <v>29918</v>
      </c>
      <c r="B40904">
        <v>29700</v>
      </c>
      <c r="C40904">
        <v>33900</v>
      </c>
      <c r="D40904">
        <v>38150</v>
      </c>
      <c r="E40904">
        <v>42400</v>
      </c>
      <c r="F40904">
        <v>45800</v>
      </c>
      <c r="G40904">
        <v>49200</v>
      </c>
      <c r="H40904">
        <v>52600</v>
      </c>
      <c r="I40904">
        <v>55950</v>
      </c>
      <c r="K40904" t="s">
        <v>8</v>
      </c>
    </row>
    <row r="40905" spans="1:11" x14ac:dyDescent="0.25">
      <c r="A40905" t="s">
        <v>29919</v>
      </c>
      <c r="B40905">
        <v>30300</v>
      </c>
      <c r="C40905">
        <v>34650</v>
      </c>
      <c r="D40905">
        <v>38950</v>
      </c>
      <c r="E40905">
        <v>43300</v>
      </c>
      <c r="F40905">
        <v>46750</v>
      </c>
      <c r="G40905">
        <v>50250</v>
      </c>
      <c r="H40905">
        <v>53700</v>
      </c>
      <c r="I40905">
        <v>57150</v>
      </c>
      <c r="K40905" t="s">
        <v>8</v>
      </c>
    </row>
    <row r="40906" spans="1:11" x14ac:dyDescent="0.25">
      <c r="A40906" t="s">
        <v>29920</v>
      </c>
      <c r="B40906">
        <v>30800</v>
      </c>
      <c r="C40906">
        <v>35200</v>
      </c>
      <c r="D40906">
        <v>39600</v>
      </c>
      <c r="E40906">
        <v>44000</v>
      </c>
      <c r="F40906">
        <v>47500</v>
      </c>
      <c r="G40906">
        <v>51050</v>
      </c>
      <c r="H40906">
        <v>54550</v>
      </c>
      <c r="I40906">
        <v>58100</v>
      </c>
      <c r="K40906" t="s">
        <v>8</v>
      </c>
    </row>
    <row r="40907" spans="1:11" x14ac:dyDescent="0.25">
      <c r="A40907" t="s">
        <v>29921</v>
      </c>
      <c r="B40907">
        <v>31550</v>
      </c>
      <c r="C40907">
        <v>36050</v>
      </c>
      <c r="D40907">
        <v>40550</v>
      </c>
      <c r="E40907">
        <v>45050</v>
      </c>
      <c r="F40907">
        <v>48700</v>
      </c>
      <c r="G40907">
        <v>52300</v>
      </c>
      <c r="H40907">
        <v>55900</v>
      </c>
      <c r="I40907">
        <v>59500</v>
      </c>
      <c r="K40907" t="s">
        <v>8</v>
      </c>
    </row>
    <row r="40908" spans="1:11" x14ac:dyDescent="0.25">
      <c r="A40908" t="s">
        <v>29922</v>
      </c>
      <c r="B40908">
        <v>31200</v>
      </c>
      <c r="C40908">
        <v>35650</v>
      </c>
      <c r="D40908">
        <v>40100</v>
      </c>
      <c r="E40908">
        <v>44550</v>
      </c>
      <c r="F40908">
        <v>48150</v>
      </c>
      <c r="G40908">
        <v>51700</v>
      </c>
      <c r="H40908">
        <v>55250</v>
      </c>
      <c r="I40908">
        <v>58850</v>
      </c>
      <c r="K40908" t="s">
        <v>8</v>
      </c>
    </row>
    <row r="40909" spans="1:11" x14ac:dyDescent="0.25">
      <c r="A40909" t="s">
        <v>29923</v>
      </c>
      <c r="B40909">
        <v>31650</v>
      </c>
      <c r="C40909">
        <v>36200</v>
      </c>
      <c r="D40909">
        <v>40700</v>
      </c>
      <c r="E40909">
        <v>45200</v>
      </c>
      <c r="F40909">
        <v>48850</v>
      </c>
      <c r="G40909">
        <v>52450</v>
      </c>
      <c r="H40909">
        <v>56050</v>
      </c>
      <c r="I40909">
        <v>59700</v>
      </c>
      <c r="K40909" t="s">
        <v>8</v>
      </c>
    </row>
    <row r="40910" spans="1:11" x14ac:dyDescent="0.25">
      <c r="A40910" t="s">
        <v>29924</v>
      </c>
      <c r="B40910">
        <v>31200</v>
      </c>
      <c r="C40910">
        <v>35650</v>
      </c>
      <c r="D40910">
        <v>40100</v>
      </c>
      <c r="E40910">
        <v>44550</v>
      </c>
      <c r="F40910">
        <v>48150</v>
      </c>
      <c r="G40910">
        <v>51700</v>
      </c>
      <c r="H40910">
        <v>55250</v>
      </c>
      <c r="I40910">
        <v>58850</v>
      </c>
      <c r="K40910" t="s">
        <v>8</v>
      </c>
    </row>
    <row r="40911" spans="1:11" x14ac:dyDescent="0.25">
      <c r="A40911" t="s">
        <v>29925</v>
      </c>
      <c r="B40911">
        <v>30450</v>
      </c>
      <c r="C40911">
        <v>34800</v>
      </c>
      <c r="D40911">
        <v>39150</v>
      </c>
      <c r="E40911">
        <v>43500</v>
      </c>
      <c r="F40911">
        <v>47000</v>
      </c>
      <c r="G40911">
        <v>50500</v>
      </c>
      <c r="H40911">
        <v>53950</v>
      </c>
      <c r="I40911">
        <v>57450</v>
      </c>
      <c r="K40911" t="s">
        <v>8</v>
      </c>
    </row>
    <row r="40912" spans="1:11" x14ac:dyDescent="0.25">
      <c r="A40912" t="s">
        <v>29926</v>
      </c>
      <c r="B40912">
        <v>29650</v>
      </c>
      <c r="C40912">
        <v>33850</v>
      </c>
      <c r="D40912">
        <v>38100</v>
      </c>
      <c r="E40912">
        <v>42300</v>
      </c>
      <c r="F40912">
        <v>45700</v>
      </c>
      <c r="G40912">
        <v>49100</v>
      </c>
      <c r="H40912">
        <v>52500</v>
      </c>
      <c r="I40912">
        <v>55850</v>
      </c>
      <c r="J40912">
        <v>59200</v>
      </c>
      <c r="K40912" t="s">
        <v>8</v>
      </c>
    </row>
    <row r="40913" spans="1:11" x14ac:dyDescent="0.25">
      <c r="A40913" t="s">
        <v>29927</v>
      </c>
      <c r="B40913">
        <v>31100</v>
      </c>
      <c r="C40913">
        <v>35550</v>
      </c>
      <c r="D40913">
        <v>40000</v>
      </c>
      <c r="E40913">
        <v>44400</v>
      </c>
      <c r="F40913">
        <v>48000</v>
      </c>
      <c r="G40913">
        <v>51550</v>
      </c>
      <c r="H40913">
        <v>55100</v>
      </c>
      <c r="I40913">
        <v>58650</v>
      </c>
      <c r="J40913">
        <v>62150</v>
      </c>
      <c r="K40913" t="s">
        <v>8</v>
      </c>
    </row>
    <row r="40914" spans="1:11" x14ac:dyDescent="0.25">
      <c r="A40914" t="s">
        <v>29928</v>
      </c>
      <c r="B40914">
        <v>33250</v>
      </c>
      <c r="C40914">
        <v>38000</v>
      </c>
      <c r="D40914">
        <v>42750</v>
      </c>
      <c r="E40914">
        <v>47450</v>
      </c>
      <c r="F40914">
        <v>51250</v>
      </c>
      <c r="G40914">
        <v>55050</v>
      </c>
      <c r="H40914">
        <v>58850</v>
      </c>
      <c r="I40914">
        <v>62650</v>
      </c>
      <c r="J40914">
        <v>66450</v>
      </c>
      <c r="K40914" t="s">
        <v>8</v>
      </c>
    </row>
    <row r="40915" spans="1:11" x14ac:dyDescent="0.25">
      <c r="A40915" t="s">
        <v>29929</v>
      </c>
      <c r="B40915">
        <v>34450</v>
      </c>
      <c r="C40915">
        <v>39400</v>
      </c>
      <c r="D40915">
        <v>44300</v>
      </c>
      <c r="E40915">
        <v>49200</v>
      </c>
      <c r="F40915">
        <v>53150</v>
      </c>
      <c r="G40915">
        <v>57100</v>
      </c>
      <c r="H40915">
        <v>61050</v>
      </c>
      <c r="I40915">
        <v>64950</v>
      </c>
      <c r="J40915">
        <v>68900</v>
      </c>
      <c r="K40915" t="s">
        <v>8</v>
      </c>
    </row>
    <row r="40916" spans="1:11" x14ac:dyDescent="0.25">
      <c r="A40916" t="s">
        <v>32397</v>
      </c>
      <c r="B40916">
        <v>37450</v>
      </c>
      <c r="C40916">
        <v>42800</v>
      </c>
      <c r="D40916">
        <v>48150</v>
      </c>
      <c r="E40916">
        <v>53500</v>
      </c>
      <c r="F40916">
        <v>57800</v>
      </c>
      <c r="G40916">
        <v>62100</v>
      </c>
      <c r="H40916">
        <v>66350</v>
      </c>
      <c r="I40916">
        <v>70650</v>
      </c>
      <c r="J40916">
        <v>74900</v>
      </c>
      <c r="K40916" t="s">
        <v>8</v>
      </c>
    </row>
    <row r="40917" spans="1:11" x14ac:dyDescent="0.25">
      <c r="A40917" t="s">
        <v>34309</v>
      </c>
      <c r="B40917">
        <v>38000</v>
      </c>
      <c r="C40917">
        <v>43400</v>
      </c>
      <c r="D40917">
        <v>48850</v>
      </c>
      <c r="E40917">
        <v>54250</v>
      </c>
      <c r="F40917">
        <v>58600</v>
      </c>
      <c r="G40917">
        <v>62950</v>
      </c>
      <c r="H40917">
        <v>67300</v>
      </c>
      <c r="I40917">
        <v>71650</v>
      </c>
      <c r="J40917">
        <v>75950</v>
      </c>
      <c r="K40917" t="s">
        <v>8</v>
      </c>
    </row>
    <row r="40918" spans="1:11" x14ac:dyDescent="0.25">
      <c r="A40918" t="s">
        <v>36092</v>
      </c>
      <c r="B40918">
        <v>39700</v>
      </c>
      <c r="C40918">
        <v>45400</v>
      </c>
      <c r="D40918">
        <v>51050</v>
      </c>
      <c r="E40918">
        <v>56700</v>
      </c>
      <c r="F40918">
        <v>61250</v>
      </c>
      <c r="G40918">
        <v>65800</v>
      </c>
      <c r="H40918">
        <v>70350</v>
      </c>
      <c r="I40918">
        <v>74850</v>
      </c>
      <c r="J40918">
        <v>79400</v>
      </c>
      <c r="K40918" t="s">
        <v>8</v>
      </c>
    </row>
    <row r="40919" spans="1:11" x14ac:dyDescent="0.25">
      <c r="A40919" t="s">
        <v>38134</v>
      </c>
      <c r="B40919">
        <v>43500</v>
      </c>
      <c r="C40919">
        <v>49700</v>
      </c>
      <c r="D40919">
        <v>55900</v>
      </c>
      <c r="E40919">
        <v>62100</v>
      </c>
      <c r="F40919">
        <v>67100</v>
      </c>
      <c r="G40919">
        <v>72050</v>
      </c>
      <c r="H40919">
        <v>77050</v>
      </c>
      <c r="I40919">
        <v>82000</v>
      </c>
      <c r="J40919">
        <v>86950</v>
      </c>
      <c r="K40919" t="s">
        <v>8</v>
      </c>
    </row>
    <row r="40920" spans="1:11" x14ac:dyDescent="0.25">
      <c r="A40920" t="s">
        <v>40048</v>
      </c>
      <c r="B40920">
        <v>46000</v>
      </c>
      <c r="C40920">
        <v>52600</v>
      </c>
      <c r="D40920">
        <v>59150</v>
      </c>
      <c r="E40920">
        <v>65700</v>
      </c>
      <c r="F40920">
        <v>71000</v>
      </c>
      <c r="G40920">
        <v>76250</v>
      </c>
      <c r="H40920">
        <v>81500</v>
      </c>
      <c r="I40920">
        <v>86750</v>
      </c>
      <c r="J40920">
        <v>92000</v>
      </c>
      <c r="K40920" t="s">
        <v>8</v>
      </c>
    </row>
    <row r="40921" spans="1:11" x14ac:dyDescent="0.25">
      <c r="A40921" t="s">
        <v>41827</v>
      </c>
      <c r="B40921">
        <v>48850</v>
      </c>
      <c r="C40921">
        <v>55800</v>
      </c>
      <c r="D40921">
        <v>62800</v>
      </c>
      <c r="E40921">
        <v>69750</v>
      </c>
      <c r="F40921">
        <v>75350</v>
      </c>
      <c r="G40921">
        <v>80950</v>
      </c>
      <c r="H40921">
        <v>86500</v>
      </c>
      <c r="I40921">
        <v>92100</v>
      </c>
      <c r="J40921">
        <v>97650</v>
      </c>
      <c r="K40921" t="s">
        <v>8</v>
      </c>
    </row>
    <row r="40922" spans="1:11" x14ac:dyDescent="0.25">
      <c r="A40922" t="s">
        <v>29930</v>
      </c>
      <c r="B40922">
        <v>30800</v>
      </c>
      <c r="C40922">
        <v>35200</v>
      </c>
      <c r="D40922">
        <v>39600</v>
      </c>
      <c r="E40922">
        <v>44000</v>
      </c>
      <c r="F40922">
        <v>47500</v>
      </c>
      <c r="G40922">
        <v>51050</v>
      </c>
      <c r="H40922">
        <v>54550</v>
      </c>
      <c r="I40922">
        <v>58100</v>
      </c>
      <c r="K40922" t="s">
        <v>57</v>
      </c>
    </row>
    <row r="40923" spans="1:11" x14ac:dyDescent="0.25">
      <c r="A40923" t="s">
        <v>29931</v>
      </c>
      <c r="B40923">
        <v>30800</v>
      </c>
      <c r="C40923">
        <v>35200</v>
      </c>
      <c r="D40923">
        <v>39600</v>
      </c>
      <c r="E40923">
        <v>44000</v>
      </c>
      <c r="F40923">
        <v>47500</v>
      </c>
      <c r="G40923">
        <v>51050</v>
      </c>
      <c r="H40923">
        <v>54550</v>
      </c>
      <c r="I40923">
        <v>58100</v>
      </c>
      <c r="K40923" t="s">
        <v>57</v>
      </c>
    </row>
    <row r="40924" spans="1:11" x14ac:dyDescent="0.25">
      <c r="A40924" t="s">
        <v>29932</v>
      </c>
      <c r="B40924">
        <v>30800</v>
      </c>
      <c r="C40924">
        <v>35200</v>
      </c>
      <c r="D40924">
        <v>39600</v>
      </c>
      <c r="E40924">
        <v>44000</v>
      </c>
      <c r="F40924">
        <v>47500</v>
      </c>
      <c r="G40924">
        <v>51050</v>
      </c>
      <c r="H40924">
        <v>54550</v>
      </c>
      <c r="I40924">
        <v>58100</v>
      </c>
      <c r="K40924" t="s">
        <v>57</v>
      </c>
    </row>
    <row r="40925" spans="1:11" x14ac:dyDescent="0.25">
      <c r="A40925" t="s">
        <v>29933</v>
      </c>
      <c r="B40925">
        <v>30800</v>
      </c>
      <c r="C40925">
        <v>35200</v>
      </c>
      <c r="D40925">
        <v>39600</v>
      </c>
      <c r="E40925">
        <v>44000</v>
      </c>
      <c r="F40925">
        <v>47500</v>
      </c>
      <c r="G40925">
        <v>51050</v>
      </c>
      <c r="H40925">
        <v>54550</v>
      </c>
      <c r="I40925">
        <v>58100</v>
      </c>
      <c r="K40925" t="s">
        <v>57</v>
      </c>
    </row>
    <row r="40926" spans="1:11" x14ac:dyDescent="0.25">
      <c r="A40926" t="s">
        <v>29934</v>
      </c>
      <c r="B40926">
        <v>30800</v>
      </c>
      <c r="C40926">
        <v>35200</v>
      </c>
      <c r="D40926">
        <v>39600</v>
      </c>
      <c r="E40926">
        <v>44000</v>
      </c>
      <c r="F40926">
        <v>47500</v>
      </c>
      <c r="G40926">
        <v>51050</v>
      </c>
      <c r="H40926">
        <v>54550</v>
      </c>
      <c r="I40926">
        <v>58100</v>
      </c>
      <c r="K40926" t="s">
        <v>57</v>
      </c>
    </row>
    <row r="40927" spans="1:11" x14ac:dyDescent="0.25">
      <c r="A40927" t="s">
        <v>29935</v>
      </c>
      <c r="B40927">
        <v>29800</v>
      </c>
      <c r="C40927">
        <v>34050</v>
      </c>
      <c r="D40927">
        <v>38300</v>
      </c>
      <c r="E40927">
        <v>42550</v>
      </c>
      <c r="F40927">
        <v>46000</v>
      </c>
      <c r="G40927">
        <v>49400</v>
      </c>
      <c r="H40927">
        <v>52800</v>
      </c>
      <c r="I40927">
        <v>56200</v>
      </c>
      <c r="K40927" t="s">
        <v>57</v>
      </c>
    </row>
    <row r="40928" spans="1:11" x14ac:dyDescent="0.25">
      <c r="A40928" t="s">
        <v>29936</v>
      </c>
      <c r="B40928">
        <v>30250</v>
      </c>
      <c r="C40928">
        <v>34600</v>
      </c>
      <c r="D40928">
        <v>38900</v>
      </c>
      <c r="E40928">
        <v>43200</v>
      </c>
      <c r="F40928">
        <v>46700</v>
      </c>
      <c r="G40928">
        <v>50150</v>
      </c>
      <c r="H40928">
        <v>53600</v>
      </c>
      <c r="I40928">
        <v>57050</v>
      </c>
      <c r="K40928" t="s">
        <v>57</v>
      </c>
    </row>
    <row r="40929" spans="1:11" x14ac:dyDescent="0.25">
      <c r="A40929" t="s">
        <v>29937</v>
      </c>
      <c r="B40929">
        <v>30650</v>
      </c>
      <c r="C40929">
        <v>35000</v>
      </c>
      <c r="D40929">
        <v>39400</v>
      </c>
      <c r="E40929">
        <v>43750</v>
      </c>
      <c r="F40929">
        <v>47250</v>
      </c>
      <c r="G40929">
        <v>50750</v>
      </c>
      <c r="H40929">
        <v>54250</v>
      </c>
      <c r="I40929">
        <v>57750</v>
      </c>
      <c r="K40929" t="s">
        <v>57</v>
      </c>
    </row>
    <row r="40930" spans="1:11" x14ac:dyDescent="0.25">
      <c r="A40930" t="s">
        <v>29938</v>
      </c>
      <c r="B40930">
        <v>30450</v>
      </c>
      <c r="C40930">
        <v>34800</v>
      </c>
      <c r="D40930">
        <v>39150</v>
      </c>
      <c r="E40930">
        <v>43500</v>
      </c>
      <c r="F40930">
        <v>47000</v>
      </c>
      <c r="G40930">
        <v>50500</v>
      </c>
      <c r="H40930">
        <v>53950</v>
      </c>
      <c r="I40930">
        <v>57450</v>
      </c>
      <c r="K40930" t="s">
        <v>57</v>
      </c>
    </row>
    <row r="40931" spans="1:11" x14ac:dyDescent="0.25">
      <c r="A40931" t="s">
        <v>29939</v>
      </c>
      <c r="B40931">
        <v>28950</v>
      </c>
      <c r="C40931">
        <v>33100</v>
      </c>
      <c r="D40931">
        <v>37250</v>
      </c>
      <c r="E40931">
        <v>41350</v>
      </c>
      <c r="F40931">
        <v>44700</v>
      </c>
      <c r="G40931">
        <v>48000</v>
      </c>
      <c r="H40931">
        <v>51300</v>
      </c>
      <c r="I40931">
        <v>54600</v>
      </c>
      <c r="K40931" t="s">
        <v>57</v>
      </c>
    </row>
    <row r="40932" spans="1:11" x14ac:dyDescent="0.25">
      <c r="A40932" t="s">
        <v>29940</v>
      </c>
      <c r="B40932">
        <v>29550</v>
      </c>
      <c r="C40932">
        <v>33750</v>
      </c>
      <c r="D40932">
        <v>37950</v>
      </c>
      <c r="E40932">
        <v>42150</v>
      </c>
      <c r="F40932">
        <v>45550</v>
      </c>
      <c r="G40932">
        <v>48900</v>
      </c>
      <c r="H40932">
        <v>52300</v>
      </c>
      <c r="I40932">
        <v>55650</v>
      </c>
      <c r="J40932">
        <v>59000</v>
      </c>
      <c r="K40932" t="s">
        <v>57</v>
      </c>
    </row>
    <row r="40933" spans="1:11" x14ac:dyDescent="0.25">
      <c r="A40933" t="s">
        <v>29941</v>
      </c>
      <c r="B40933">
        <v>28100</v>
      </c>
      <c r="C40933">
        <v>32100</v>
      </c>
      <c r="D40933">
        <v>36100</v>
      </c>
      <c r="E40933">
        <v>40100</v>
      </c>
      <c r="F40933">
        <v>43350</v>
      </c>
      <c r="G40933">
        <v>46550</v>
      </c>
      <c r="H40933">
        <v>49750</v>
      </c>
      <c r="I40933">
        <v>52950</v>
      </c>
      <c r="J40933">
        <v>56150</v>
      </c>
      <c r="K40933" t="s">
        <v>57</v>
      </c>
    </row>
    <row r="40934" spans="1:11" x14ac:dyDescent="0.25">
      <c r="A40934" t="s">
        <v>29942</v>
      </c>
      <c r="B40934">
        <v>27800</v>
      </c>
      <c r="C40934">
        <v>31800</v>
      </c>
      <c r="D40934">
        <v>35750</v>
      </c>
      <c r="E40934">
        <v>39700</v>
      </c>
      <c r="F40934">
        <v>42900</v>
      </c>
      <c r="G40934">
        <v>46100</v>
      </c>
      <c r="H40934">
        <v>49250</v>
      </c>
      <c r="I40934">
        <v>52450</v>
      </c>
      <c r="J40934">
        <v>55600</v>
      </c>
      <c r="K40934" t="s">
        <v>57</v>
      </c>
    </row>
    <row r="40935" spans="1:11" x14ac:dyDescent="0.25">
      <c r="A40935" t="s">
        <v>29943</v>
      </c>
      <c r="B40935">
        <v>30050</v>
      </c>
      <c r="C40935">
        <v>34350</v>
      </c>
      <c r="D40935">
        <v>38650</v>
      </c>
      <c r="E40935">
        <v>42900</v>
      </c>
      <c r="F40935">
        <v>46350</v>
      </c>
      <c r="G40935">
        <v>49800</v>
      </c>
      <c r="H40935">
        <v>53200</v>
      </c>
      <c r="I40935">
        <v>56650</v>
      </c>
      <c r="J40935">
        <v>60050</v>
      </c>
      <c r="K40935" t="s">
        <v>57</v>
      </c>
    </row>
    <row r="40936" spans="1:11" x14ac:dyDescent="0.25">
      <c r="A40936" t="s">
        <v>32398</v>
      </c>
      <c r="B40936">
        <v>30200</v>
      </c>
      <c r="C40936">
        <v>34500</v>
      </c>
      <c r="D40936">
        <v>38800</v>
      </c>
      <c r="E40936">
        <v>43100</v>
      </c>
      <c r="F40936">
        <v>46550</v>
      </c>
      <c r="G40936">
        <v>50000</v>
      </c>
      <c r="H40936">
        <v>53450</v>
      </c>
      <c r="I40936">
        <v>56900</v>
      </c>
      <c r="J40936">
        <v>60350</v>
      </c>
      <c r="K40936" t="s">
        <v>57</v>
      </c>
    </row>
    <row r="40937" spans="1:11" x14ac:dyDescent="0.25">
      <c r="A40937" t="s">
        <v>34310</v>
      </c>
      <c r="B40937">
        <v>32550</v>
      </c>
      <c r="C40937">
        <v>37200</v>
      </c>
      <c r="D40937">
        <v>41850</v>
      </c>
      <c r="E40937">
        <v>46500</v>
      </c>
      <c r="F40937">
        <v>50250</v>
      </c>
      <c r="G40937">
        <v>53950</v>
      </c>
      <c r="H40937">
        <v>57700</v>
      </c>
      <c r="I40937">
        <v>61400</v>
      </c>
      <c r="J40937">
        <v>65100</v>
      </c>
      <c r="K40937" t="s">
        <v>57</v>
      </c>
    </row>
    <row r="40938" spans="1:11" x14ac:dyDescent="0.25">
      <c r="A40938" t="s">
        <v>36096</v>
      </c>
      <c r="B40938">
        <v>31750</v>
      </c>
      <c r="C40938">
        <v>36300</v>
      </c>
      <c r="D40938">
        <v>40850</v>
      </c>
      <c r="E40938">
        <v>45350</v>
      </c>
      <c r="F40938">
        <v>49000</v>
      </c>
      <c r="G40938">
        <v>52650</v>
      </c>
      <c r="H40938">
        <v>56250</v>
      </c>
      <c r="I40938">
        <v>59900</v>
      </c>
      <c r="J40938">
        <v>63500</v>
      </c>
      <c r="K40938" t="s">
        <v>57</v>
      </c>
    </row>
    <row r="40939" spans="1:11" x14ac:dyDescent="0.25">
      <c r="A40939" t="s">
        <v>38135</v>
      </c>
      <c r="B40939">
        <v>35500</v>
      </c>
      <c r="C40939">
        <v>40600</v>
      </c>
      <c r="D40939">
        <v>45650</v>
      </c>
      <c r="E40939">
        <v>50700</v>
      </c>
      <c r="F40939">
        <v>54800</v>
      </c>
      <c r="G40939">
        <v>58850</v>
      </c>
      <c r="H40939">
        <v>62900</v>
      </c>
      <c r="I40939">
        <v>66950</v>
      </c>
      <c r="J40939">
        <v>71000</v>
      </c>
      <c r="K40939" t="s">
        <v>57</v>
      </c>
    </row>
    <row r="40940" spans="1:11" x14ac:dyDescent="0.25">
      <c r="A40940" t="s">
        <v>40049</v>
      </c>
      <c r="B40940">
        <v>37600</v>
      </c>
      <c r="C40940">
        <v>43000</v>
      </c>
      <c r="D40940">
        <v>48350</v>
      </c>
      <c r="E40940">
        <v>53700</v>
      </c>
      <c r="F40940">
        <v>58000</v>
      </c>
      <c r="G40940">
        <v>62300</v>
      </c>
      <c r="H40940">
        <v>66600</v>
      </c>
      <c r="I40940">
        <v>70900</v>
      </c>
      <c r="J40940">
        <v>75200</v>
      </c>
      <c r="K40940" t="s">
        <v>57</v>
      </c>
    </row>
    <row r="40941" spans="1:11" x14ac:dyDescent="0.25">
      <c r="A40941" t="s">
        <v>41831</v>
      </c>
      <c r="B40941">
        <v>39600</v>
      </c>
      <c r="C40941">
        <v>45250</v>
      </c>
      <c r="D40941">
        <v>50900</v>
      </c>
      <c r="E40941">
        <v>56550</v>
      </c>
      <c r="F40941">
        <v>61100</v>
      </c>
      <c r="G40941">
        <v>65600</v>
      </c>
      <c r="H40941">
        <v>70150</v>
      </c>
      <c r="I40941">
        <v>74650</v>
      </c>
      <c r="J40941">
        <v>79200</v>
      </c>
      <c r="K40941" t="s">
        <v>57</v>
      </c>
    </row>
    <row r="40942" spans="1:11" x14ac:dyDescent="0.25">
      <c r="A40942" t="s">
        <v>29944</v>
      </c>
      <c r="B40942">
        <v>24150</v>
      </c>
      <c r="C40942">
        <v>27600</v>
      </c>
      <c r="D40942">
        <v>31050</v>
      </c>
      <c r="E40942">
        <v>34500</v>
      </c>
      <c r="F40942">
        <v>37250</v>
      </c>
      <c r="G40942">
        <v>40000</v>
      </c>
      <c r="H40942">
        <v>42750</v>
      </c>
      <c r="I40942">
        <v>45500</v>
      </c>
      <c r="K40942" t="s">
        <v>76</v>
      </c>
    </row>
    <row r="40943" spans="1:11" x14ac:dyDescent="0.25">
      <c r="A40943" t="s">
        <v>29945</v>
      </c>
      <c r="B40943">
        <v>26950</v>
      </c>
      <c r="C40943">
        <v>30800</v>
      </c>
      <c r="D40943">
        <v>34650</v>
      </c>
      <c r="E40943">
        <v>38500</v>
      </c>
      <c r="F40943">
        <v>41600</v>
      </c>
      <c r="G40943">
        <v>44650</v>
      </c>
      <c r="H40943">
        <v>47750</v>
      </c>
      <c r="I40943">
        <v>50800</v>
      </c>
      <c r="K40943" t="s">
        <v>76</v>
      </c>
    </row>
    <row r="40944" spans="1:11" x14ac:dyDescent="0.25">
      <c r="A40944" t="s">
        <v>29946</v>
      </c>
      <c r="B40944">
        <v>26950</v>
      </c>
      <c r="C40944">
        <v>30800</v>
      </c>
      <c r="D40944">
        <v>34650</v>
      </c>
      <c r="E40944">
        <v>38500</v>
      </c>
      <c r="F40944">
        <v>41600</v>
      </c>
      <c r="G40944">
        <v>44650</v>
      </c>
      <c r="H40944">
        <v>47750</v>
      </c>
      <c r="I40944">
        <v>50800</v>
      </c>
      <c r="K40944" t="s">
        <v>76</v>
      </c>
    </row>
    <row r="40945" spans="1:11" x14ac:dyDescent="0.25">
      <c r="A40945" t="s">
        <v>29947</v>
      </c>
      <c r="B40945">
        <v>27350</v>
      </c>
      <c r="C40945">
        <v>31250</v>
      </c>
      <c r="D40945">
        <v>35150</v>
      </c>
      <c r="E40945">
        <v>39050</v>
      </c>
      <c r="F40945">
        <v>42150</v>
      </c>
      <c r="G40945">
        <v>45300</v>
      </c>
      <c r="H40945">
        <v>48400</v>
      </c>
      <c r="I40945">
        <v>51550</v>
      </c>
      <c r="K40945" t="s">
        <v>76</v>
      </c>
    </row>
    <row r="40946" spans="1:11" x14ac:dyDescent="0.25">
      <c r="A40946" t="s">
        <v>29948</v>
      </c>
      <c r="B40946">
        <v>28050</v>
      </c>
      <c r="C40946">
        <v>32100</v>
      </c>
      <c r="D40946">
        <v>36100</v>
      </c>
      <c r="E40946">
        <v>40100</v>
      </c>
      <c r="F40946">
        <v>43300</v>
      </c>
      <c r="G40946">
        <v>46500</v>
      </c>
      <c r="H40946">
        <v>49700</v>
      </c>
      <c r="I40946">
        <v>52950</v>
      </c>
      <c r="K40946" t="s">
        <v>76</v>
      </c>
    </row>
    <row r="40947" spans="1:11" x14ac:dyDescent="0.25">
      <c r="A40947" t="s">
        <v>29949</v>
      </c>
      <c r="B40947">
        <v>28800</v>
      </c>
      <c r="C40947">
        <v>32900</v>
      </c>
      <c r="D40947">
        <v>37000</v>
      </c>
      <c r="E40947">
        <v>41100</v>
      </c>
      <c r="F40947">
        <v>44400</v>
      </c>
      <c r="G40947">
        <v>47700</v>
      </c>
      <c r="H40947">
        <v>51000</v>
      </c>
      <c r="I40947">
        <v>54300</v>
      </c>
      <c r="K40947" t="s">
        <v>76</v>
      </c>
    </row>
    <row r="40948" spans="1:11" x14ac:dyDescent="0.25">
      <c r="A40948" t="s">
        <v>29950</v>
      </c>
      <c r="B40948">
        <v>28650</v>
      </c>
      <c r="C40948">
        <v>32750</v>
      </c>
      <c r="D40948">
        <v>36850</v>
      </c>
      <c r="E40948">
        <v>40900</v>
      </c>
      <c r="F40948">
        <v>44200</v>
      </c>
      <c r="G40948">
        <v>47450</v>
      </c>
      <c r="H40948">
        <v>50750</v>
      </c>
      <c r="I40948">
        <v>54000</v>
      </c>
      <c r="K40948" t="s">
        <v>76</v>
      </c>
    </row>
    <row r="40949" spans="1:11" x14ac:dyDescent="0.25">
      <c r="A40949" t="s">
        <v>29951</v>
      </c>
      <c r="B40949">
        <v>29050</v>
      </c>
      <c r="C40949">
        <v>33200</v>
      </c>
      <c r="D40949">
        <v>37350</v>
      </c>
      <c r="E40949">
        <v>41450</v>
      </c>
      <c r="F40949">
        <v>44800</v>
      </c>
      <c r="G40949">
        <v>48100</v>
      </c>
      <c r="H40949">
        <v>51400</v>
      </c>
      <c r="I40949">
        <v>54750</v>
      </c>
      <c r="K40949" t="s">
        <v>76</v>
      </c>
    </row>
    <row r="40950" spans="1:11" x14ac:dyDescent="0.25">
      <c r="A40950" t="s">
        <v>29952</v>
      </c>
      <c r="B40950">
        <v>28800</v>
      </c>
      <c r="C40950">
        <v>32900</v>
      </c>
      <c r="D40950">
        <v>37000</v>
      </c>
      <c r="E40950">
        <v>41100</v>
      </c>
      <c r="F40950">
        <v>44400</v>
      </c>
      <c r="G40950">
        <v>47700</v>
      </c>
      <c r="H40950">
        <v>51000</v>
      </c>
      <c r="I40950">
        <v>54300</v>
      </c>
      <c r="K40950" t="s">
        <v>76</v>
      </c>
    </row>
    <row r="40951" spans="1:11" x14ac:dyDescent="0.25">
      <c r="A40951" t="s">
        <v>29953</v>
      </c>
      <c r="B40951">
        <v>27400</v>
      </c>
      <c r="C40951">
        <v>31300</v>
      </c>
      <c r="D40951">
        <v>35200</v>
      </c>
      <c r="E40951">
        <v>39100</v>
      </c>
      <c r="F40951">
        <v>42250</v>
      </c>
      <c r="G40951">
        <v>45400</v>
      </c>
      <c r="H40951">
        <v>48500</v>
      </c>
      <c r="I40951">
        <v>51650</v>
      </c>
      <c r="K40951" t="s">
        <v>76</v>
      </c>
    </row>
    <row r="40952" spans="1:11" x14ac:dyDescent="0.25">
      <c r="A40952" t="s">
        <v>29954</v>
      </c>
      <c r="B40952">
        <v>28000</v>
      </c>
      <c r="C40952">
        <v>32000</v>
      </c>
      <c r="D40952">
        <v>36000</v>
      </c>
      <c r="E40952">
        <v>40000</v>
      </c>
      <c r="F40952">
        <v>43200</v>
      </c>
      <c r="G40952">
        <v>46400</v>
      </c>
      <c r="H40952">
        <v>49600</v>
      </c>
      <c r="I40952">
        <v>52800</v>
      </c>
      <c r="J40952">
        <v>56000</v>
      </c>
      <c r="K40952" t="s">
        <v>76</v>
      </c>
    </row>
    <row r="40953" spans="1:11" x14ac:dyDescent="0.25">
      <c r="A40953" t="s">
        <v>29955</v>
      </c>
      <c r="B40953">
        <v>29150</v>
      </c>
      <c r="C40953">
        <v>33300</v>
      </c>
      <c r="D40953">
        <v>37450</v>
      </c>
      <c r="E40953">
        <v>41600</v>
      </c>
      <c r="F40953">
        <v>44950</v>
      </c>
      <c r="G40953">
        <v>48300</v>
      </c>
      <c r="H40953">
        <v>51600</v>
      </c>
      <c r="I40953">
        <v>54950</v>
      </c>
      <c r="J40953">
        <v>58250</v>
      </c>
      <c r="K40953" t="s">
        <v>76</v>
      </c>
    </row>
    <row r="40954" spans="1:11" x14ac:dyDescent="0.25">
      <c r="A40954" t="s">
        <v>29956</v>
      </c>
      <c r="B40954">
        <v>29500</v>
      </c>
      <c r="C40954">
        <v>33700</v>
      </c>
      <c r="D40954">
        <v>37900</v>
      </c>
      <c r="E40954">
        <v>42100</v>
      </c>
      <c r="F40954">
        <v>45500</v>
      </c>
      <c r="G40954">
        <v>48850</v>
      </c>
      <c r="H40954">
        <v>52250</v>
      </c>
      <c r="I40954">
        <v>55600</v>
      </c>
      <c r="J40954">
        <v>58950</v>
      </c>
      <c r="K40954" t="s">
        <v>76</v>
      </c>
    </row>
    <row r="40955" spans="1:11" x14ac:dyDescent="0.25">
      <c r="A40955" t="s">
        <v>29957</v>
      </c>
      <c r="B40955">
        <v>29250</v>
      </c>
      <c r="C40955">
        <v>33400</v>
      </c>
      <c r="D40955">
        <v>37600</v>
      </c>
      <c r="E40955">
        <v>41750</v>
      </c>
      <c r="F40955">
        <v>45100</v>
      </c>
      <c r="G40955">
        <v>48450</v>
      </c>
      <c r="H40955">
        <v>51800</v>
      </c>
      <c r="I40955">
        <v>55150</v>
      </c>
      <c r="J40955">
        <v>58450</v>
      </c>
      <c r="K40955" t="s">
        <v>76</v>
      </c>
    </row>
    <row r="40956" spans="1:11" x14ac:dyDescent="0.25">
      <c r="A40956" t="s">
        <v>32399</v>
      </c>
      <c r="B40956">
        <v>28700</v>
      </c>
      <c r="C40956">
        <v>32800</v>
      </c>
      <c r="D40956">
        <v>36900</v>
      </c>
      <c r="E40956">
        <v>40950</v>
      </c>
      <c r="F40956">
        <v>44250</v>
      </c>
      <c r="G40956">
        <v>47550</v>
      </c>
      <c r="H40956">
        <v>50800</v>
      </c>
      <c r="I40956">
        <v>54100</v>
      </c>
      <c r="J40956">
        <v>57350</v>
      </c>
      <c r="K40956" t="s">
        <v>76</v>
      </c>
    </row>
    <row r="40957" spans="1:11" x14ac:dyDescent="0.25">
      <c r="A40957" t="s">
        <v>34311</v>
      </c>
      <c r="B40957">
        <v>30950</v>
      </c>
      <c r="C40957">
        <v>35350</v>
      </c>
      <c r="D40957">
        <v>39750</v>
      </c>
      <c r="E40957">
        <v>44150</v>
      </c>
      <c r="F40957">
        <v>47700</v>
      </c>
      <c r="G40957">
        <v>51250</v>
      </c>
      <c r="H40957">
        <v>54750</v>
      </c>
      <c r="I40957">
        <v>58300</v>
      </c>
      <c r="J40957">
        <v>61850</v>
      </c>
      <c r="K40957" t="s">
        <v>76</v>
      </c>
    </row>
    <row r="40958" spans="1:11" x14ac:dyDescent="0.25">
      <c r="A40958" t="s">
        <v>36100</v>
      </c>
      <c r="B40958">
        <v>32450</v>
      </c>
      <c r="C40958">
        <v>37050</v>
      </c>
      <c r="D40958">
        <v>41700</v>
      </c>
      <c r="E40958">
        <v>46300</v>
      </c>
      <c r="F40958">
        <v>50050</v>
      </c>
      <c r="G40958">
        <v>53750</v>
      </c>
      <c r="H40958">
        <v>57450</v>
      </c>
      <c r="I40958">
        <v>61150</v>
      </c>
      <c r="J40958">
        <v>64850</v>
      </c>
      <c r="K40958" t="s">
        <v>76</v>
      </c>
    </row>
    <row r="40959" spans="1:11" x14ac:dyDescent="0.25">
      <c r="A40959" t="s">
        <v>38136</v>
      </c>
      <c r="B40959">
        <v>32800</v>
      </c>
      <c r="C40959">
        <v>37450</v>
      </c>
      <c r="D40959">
        <v>42150</v>
      </c>
      <c r="E40959">
        <v>46800</v>
      </c>
      <c r="F40959">
        <v>50550</v>
      </c>
      <c r="G40959">
        <v>54300</v>
      </c>
      <c r="H40959">
        <v>58050</v>
      </c>
      <c r="I40959">
        <v>61800</v>
      </c>
      <c r="J40959">
        <v>65550</v>
      </c>
      <c r="K40959" t="s">
        <v>76</v>
      </c>
    </row>
    <row r="40960" spans="1:11" x14ac:dyDescent="0.25">
      <c r="A40960" t="s">
        <v>40050</v>
      </c>
      <c r="B40960">
        <v>34650</v>
      </c>
      <c r="C40960">
        <v>39600</v>
      </c>
      <c r="D40960">
        <v>44550</v>
      </c>
      <c r="E40960">
        <v>49500</v>
      </c>
      <c r="F40960">
        <v>53500</v>
      </c>
      <c r="G40960">
        <v>57450</v>
      </c>
      <c r="H40960">
        <v>61400</v>
      </c>
      <c r="I40960">
        <v>65350</v>
      </c>
      <c r="J40960">
        <v>69300</v>
      </c>
      <c r="K40960" t="s">
        <v>76</v>
      </c>
    </row>
    <row r="40961" spans="1:11" x14ac:dyDescent="0.25">
      <c r="A40961" t="s">
        <v>41835</v>
      </c>
      <c r="B40961">
        <v>36650</v>
      </c>
      <c r="C40961">
        <v>41850</v>
      </c>
      <c r="D40961">
        <v>47100</v>
      </c>
      <c r="E40961">
        <v>52300</v>
      </c>
      <c r="F40961">
        <v>56500</v>
      </c>
      <c r="G40961">
        <v>60700</v>
      </c>
      <c r="H40961">
        <v>64900</v>
      </c>
      <c r="I40961">
        <v>69050</v>
      </c>
      <c r="J40961">
        <v>73250</v>
      </c>
      <c r="K40961" t="s">
        <v>76</v>
      </c>
    </row>
    <row r="40962" spans="1:11" x14ac:dyDescent="0.25">
      <c r="A40962" t="s">
        <v>29958</v>
      </c>
      <c r="B40962">
        <v>25150</v>
      </c>
      <c r="C40962">
        <v>28750</v>
      </c>
      <c r="D40962">
        <v>32350</v>
      </c>
      <c r="E40962">
        <v>35900</v>
      </c>
      <c r="F40962">
        <v>38800</v>
      </c>
      <c r="G40962">
        <v>41650</v>
      </c>
      <c r="H40962">
        <v>44550</v>
      </c>
      <c r="I40962">
        <v>47400</v>
      </c>
      <c r="K40962" t="s">
        <v>55</v>
      </c>
    </row>
    <row r="40963" spans="1:11" x14ac:dyDescent="0.25">
      <c r="A40963" t="s">
        <v>29959</v>
      </c>
      <c r="B40963">
        <v>25150</v>
      </c>
      <c r="C40963">
        <v>28750</v>
      </c>
      <c r="D40963">
        <v>32350</v>
      </c>
      <c r="E40963">
        <v>35900</v>
      </c>
      <c r="F40963">
        <v>38800</v>
      </c>
      <c r="G40963">
        <v>41650</v>
      </c>
      <c r="H40963">
        <v>44550</v>
      </c>
      <c r="I40963">
        <v>47400</v>
      </c>
      <c r="K40963" t="s">
        <v>55</v>
      </c>
    </row>
    <row r="40964" spans="1:11" x14ac:dyDescent="0.25">
      <c r="A40964" t="s">
        <v>29960</v>
      </c>
      <c r="B40964">
        <v>25150</v>
      </c>
      <c r="C40964">
        <v>28750</v>
      </c>
      <c r="D40964">
        <v>32350</v>
      </c>
      <c r="E40964">
        <v>35900</v>
      </c>
      <c r="F40964">
        <v>38800</v>
      </c>
      <c r="G40964">
        <v>41650</v>
      </c>
      <c r="H40964">
        <v>44550</v>
      </c>
      <c r="I40964">
        <v>47400</v>
      </c>
      <c r="K40964" t="s">
        <v>55</v>
      </c>
    </row>
    <row r="40965" spans="1:11" x14ac:dyDescent="0.25">
      <c r="A40965" t="s">
        <v>29961</v>
      </c>
      <c r="B40965">
        <v>25950</v>
      </c>
      <c r="C40965">
        <v>29700</v>
      </c>
      <c r="D40965">
        <v>33400</v>
      </c>
      <c r="E40965">
        <v>37100</v>
      </c>
      <c r="F40965">
        <v>40050</v>
      </c>
      <c r="G40965">
        <v>43050</v>
      </c>
      <c r="H40965">
        <v>46000</v>
      </c>
      <c r="I40965">
        <v>48950</v>
      </c>
      <c r="K40965" t="s">
        <v>55</v>
      </c>
    </row>
    <row r="40966" spans="1:11" x14ac:dyDescent="0.25">
      <c r="A40966" t="s">
        <v>29962</v>
      </c>
      <c r="B40966">
        <v>27100</v>
      </c>
      <c r="C40966">
        <v>30950</v>
      </c>
      <c r="D40966">
        <v>34850</v>
      </c>
      <c r="E40966">
        <v>38700</v>
      </c>
      <c r="F40966">
        <v>41800</v>
      </c>
      <c r="G40966">
        <v>44900</v>
      </c>
      <c r="H40966">
        <v>48000</v>
      </c>
      <c r="I40966">
        <v>51100</v>
      </c>
      <c r="K40966" t="s">
        <v>55</v>
      </c>
    </row>
    <row r="40967" spans="1:11" x14ac:dyDescent="0.25">
      <c r="A40967" t="s">
        <v>29963</v>
      </c>
      <c r="B40967">
        <v>27400</v>
      </c>
      <c r="C40967">
        <v>31300</v>
      </c>
      <c r="D40967">
        <v>35200</v>
      </c>
      <c r="E40967">
        <v>39100</v>
      </c>
      <c r="F40967">
        <v>42250</v>
      </c>
      <c r="G40967">
        <v>45400</v>
      </c>
      <c r="H40967">
        <v>48500</v>
      </c>
      <c r="I40967">
        <v>51650</v>
      </c>
      <c r="K40967" t="s">
        <v>55</v>
      </c>
    </row>
    <row r="40968" spans="1:11" x14ac:dyDescent="0.25">
      <c r="A40968" t="s">
        <v>29964</v>
      </c>
      <c r="B40968">
        <v>28750</v>
      </c>
      <c r="C40968">
        <v>32850</v>
      </c>
      <c r="D40968">
        <v>36950</v>
      </c>
      <c r="E40968">
        <v>41050</v>
      </c>
      <c r="F40968">
        <v>44350</v>
      </c>
      <c r="G40968">
        <v>47650</v>
      </c>
      <c r="H40968">
        <v>50950</v>
      </c>
      <c r="I40968">
        <v>54200</v>
      </c>
      <c r="K40968" t="s">
        <v>55</v>
      </c>
    </row>
    <row r="40969" spans="1:11" x14ac:dyDescent="0.25">
      <c r="A40969" t="s">
        <v>29965</v>
      </c>
      <c r="B40969">
        <v>30150</v>
      </c>
      <c r="C40969">
        <v>34450</v>
      </c>
      <c r="D40969">
        <v>38750</v>
      </c>
      <c r="E40969">
        <v>43050</v>
      </c>
      <c r="F40969">
        <v>46500</v>
      </c>
      <c r="G40969">
        <v>49950</v>
      </c>
      <c r="H40969">
        <v>53400</v>
      </c>
      <c r="I40969">
        <v>56850</v>
      </c>
      <c r="K40969" t="s">
        <v>55</v>
      </c>
    </row>
    <row r="40970" spans="1:11" x14ac:dyDescent="0.25">
      <c r="A40970" t="s">
        <v>29966</v>
      </c>
      <c r="B40970">
        <v>31600</v>
      </c>
      <c r="C40970">
        <v>36100</v>
      </c>
      <c r="D40970">
        <v>40600</v>
      </c>
      <c r="E40970">
        <v>45100</v>
      </c>
      <c r="F40970">
        <v>48750</v>
      </c>
      <c r="G40970">
        <v>52350</v>
      </c>
      <c r="H40970">
        <v>55950</v>
      </c>
      <c r="I40970">
        <v>59550</v>
      </c>
      <c r="K40970" t="s">
        <v>55</v>
      </c>
    </row>
    <row r="40971" spans="1:11" x14ac:dyDescent="0.25">
      <c r="A40971" t="s">
        <v>29967</v>
      </c>
      <c r="B40971">
        <v>32100</v>
      </c>
      <c r="C40971">
        <v>36700</v>
      </c>
      <c r="D40971">
        <v>41300</v>
      </c>
      <c r="E40971">
        <v>45850</v>
      </c>
      <c r="F40971">
        <v>49550</v>
      </c>
      <c r="G40971">
        <v>53200</v>
      </c>
      <c r="H40971">
        <v>56900</v>
      </c>
      <c r="I40971">
        <v>60550</v>
      </c>
      <c r="K40971" t="s">
        <v>55</v>
      </c>
    </row>
    <row r="40972" spans="1:11" x14ac:dyDescent="0.25">
      <c r="A40972" t="s">
        <v>29968</v>
      </c>
      <c r="B40972">
        <v>31100</v>
      </c>
      <c r="C40972">
        <v>35550</v>
      </c>
      <c r="D40972">
        <v>40000</v>
      </c>
      <c r="E40972">
        <v>44400</v>
      </c>
      <c r="F40972">
        <v>48000</v>
      </c>
      <c r="G40972">
        <v>51550</v>
      </c>
      <c r="H40972">
        <v>55100</v>
      </c>
      <c r="I40972">
        <v>58650</v>
      </c>
      <c r="J40972">
        <v>62150</v>
      </c>
      <c r="K40972" t="s">
        <v>55</v>
      </c>
    </row>
    <row r="40973" spans="1:11" x14ac:dyDescent="0.25">
      <c r="A40973" t="s">
        <v>29969</v>
      </c>
      <c r="B40973">
        <v>29600</v>
      </c>
      <c r="C40973">
        <v>33800</v>
      </c>
      <c r="D40973">
        <v>38050</v>
      </c>
      <c r="E40973">
        <v>42250</v>
      </c>
      <c r="F40973">
        <v>45650</v>
      </c>
      <c r="G40973">
        <v>49050</v>
      </c>
      <c r="H40973">
        <v>52400</v>
      </c>
      <c r="I40973">
        <v>55800</v>
      </c>
      <c r="J40973">
        <v>59150</v>
      </c>
      <c r="K40973" t="s">
        <v>55</v>
      </c>
    </row>
    <row r="40974" spans="1:11" x14ac:dyDescent="0.25">
      <c r="A40974" t="s">
        <v>29970</v>
      </c>
      <c r="B40974">
        <v>28150</v>
      </c>
      <c r="C40974">
        <v>32150</v>
      </c>
      <c r="D40974">
        <v>36150</v>
      </c>
      <c r="E40974">
        <v>40150</v>
      </c>
      <c r="F40974">
        <v>43400</v>
      </c>
      <c r="G40974">
        <v>46600</v>
      </c>
      <c r="H40974">
        <v>49800</v>
      </c>
      <c r="I40974">
        <v>53000</v>
      </c>
      <c r="J40974">
        <v>56200</v>
      </c>
      <c r="K40974" t="s">
        <v>55</v>
      </c>
    </row>
    <row r="40975" spans="1:11" x14ac:dyDescent="0.25">
      <c r="A40975" t="s">
        <v>29971</v>
      </c>
      <c r="B40975">
        <v>29200</v>
      </c>
      <c r="C40975">
        <v>33400</v>
      </c>
      <c r="D40975">
        <v>37550</v>
      </c>
      <c r="E40975">
        <v>41700</v>
      </c>
      <c r="F40975">
        <v>45050</v>
      </c>
      <c r="G40975">
        <v>48400</v>
      </c>
      <c r="H40975">
        <v>51750</v>
      </c>
      <c r="I40975">
        <v>55050</v>
      </c>
      <c r="J40975">
        <v>58400</v>
      </c>
      <c r="K40975" t="s">
        <v>55</v>
      </c>
    </row>
    <row r="40976" spans="1:11" x14ac:dyDescent="0.25">
      <c r="A40976" t="s">
        <v>32400</v>
      </c>
      <c r="B40976">
        <v>28950</v>
      </c>
      <c r="C40976">
        <v>33100</v>
      </c>
      <c r="D40976">
        <v>37250</v>
      </c>
      <c r="E40976">
        <v>41350</v>
      </c>
      <c r="F40976">
        <v>44700</v>
      </c>
      <c r="G40976">
        <v>48000</v>
      </c>
      <c r="H40976">
        <v>51300</v>
      </c>
      <c r="I40976">
        <v>54600</v>
      </c>
      <c r="J40976">
        <v>57900</v>
      </c>
      <c r="K40976" t="s">
        <v>55</v>
      </c>
    </row>
    <row r="40977" spans="1:11" x14ac:dyDescent="0.25">
      <c r="A40977" t="s">
        <v>34312</v>
      </c>
      <c r="B40977">
        <v>29600</v>
      </c>
      <c r="C40977">
        <v>33800</v>
      </c>
      <c r="D40977">
        <v>38050</v>
      </c>
      <c r="E40977">
        <v>42250</v>
      </c>
      <c r="F40977">
        <v>45650</v>
      </c>
      <c r="G40977">
        <v>49050</v>
      </c>
      <c r="H40977">
        <v>52400</v>
      </c>
      <c r="I40977">
        <v>55800</v>
      </c>
      <c r="J40977">
        <v>59150</v>
      </c>
      <c r="K40977" t="s">
        <v>55</v>
      </c>
    </row>
    <row r="40978" spans="1:11" x14ac:dyDescent="0.25">
      <c r="A40978" t="s">
        <v>36104</v>
      </c>
      <c r="B40978">
        <v>31050</v>
      </c>
      <c r="C40978">
        <v>35450</v>
      </c>
      <c r="D40978">
        <v>39900</v>
      </c>
      <c r="E40978">
        <v>44300</v>
      </c>
      <c r="F40978">
        <v>47850</v>
      </c>
      <c r="G40978">
        <v>51400</v>
      </c>
      <c r="H40978">
        <v>54950</v>
      </c>
      <c r="I40978">
        <v>58500</v>
      </c>
      <c r="J40978">
        <v>62050</v>
      </c>
      <c r="K40978" t="s">
        <v>55</v>
      </c>
    </row>
    <row r="40979" spans="1:11" x14ac:dyDescent="0.25">
      <c r="A40979" t="s">
        <v>38137</v>
      </c>
      <c r="B40979">
        <v>34000</v>
      </c>
      <c r="C40979">
        <v>38850</v>
      </c>
      <c r="D40979">
        <v>43700</v>
      </c>
      <c r="E40979">
        <v>48550</v>
      </c>
      <c r="F40979">
        <v>52450</v>
      </c>
      <c r="G40979">
        <v>56350</v>
      </c>
      <c r="H40979">
        <v>60250</v>
      </c>
      <c r="I40979">
        <v>64100</v>
      </c>
      <c r="J40979">
        <v>68000</v>
      </c>
      <c r="K40979" t="s">
        <v>55</v>
      </c>
    </row>
    <row r="40980" spans="1:11" x14ac:dyDescent="0.25">
      <c r="A40980" t="s">
        <v>40051</v>
      </c>
      <c r="B40980">
        <v>35950</v>
      </c>
      <c r="C40980">
        <v>41100</v>
      </c>
      <c r="D40980">
        <v>46250</v>
      </c>
      <c r="E40980">
        <v>51350</v>
      </c>
      <c r="F40980">
        <v>55500</v>
      </c>
      <c r="G40980">
        <v>59600</v>
      </c>
      <c r="H40980">
        <v>63700</v>
      </c>
      <c r="I40980">
        <v>67800</v>
      </c>
      <c r="J40980">
        <v>71900</v>
      </c>
      <c r="K40980" t="s">
        <v>55</v>
      </c>
    </row>
    <row r="40981" spans="1:11" x14ac:dyDescent="0.25">
      <c r="A40981" t="s">
        <v>41839</v>
      </c>
      <c r="B40981">
        <v>39500</v>
      </c>
      <c r="C40981">
        <v>45200</v>
      </c>
      <c r="D40981">
        <v>50850</v>
      </c>
      <c r="E40981">
        <v>56450</v>
      </c>
      <c r="F40981">
        <v>61000</v>
      </c>
      <c r="G40981">
        <v>65500</v>
      </c>
      <c r="H40981">
        <v>70000</v>
      </c>
      <c r="I40981">
        <v>74550</v>
      </c>
      <c r="J40981">
        <v>79050</v>
      </c>
      <c r="K40981" t="s">
        <v>55</v>
      </c>
    </row>
    <row r="40982" spans="1:11" x14ac:dyDescent="0.25">
      <c r="A40982" t="s">
        <v>29972</v>
      </c>
      <c r="B40982">
        <v>26500</v>
      </c>
      <c r="C40982">
        <v>30250</v>
      </c>
      <c r="D40982">
        <v>34050</v>
      </c>
      <c r="E40982">
        <v>37850</v>
      </c>
      <c r="F40982">
        <v>40850</v>
      </c>
      <c r="G40982">
        <v>43900</v>
      </c>
      <c r="H40982">
        <v>46900</v>
      </c>
      <c r="I40982">
        <v>49950</v>
      </c>
      <c r="K40982" t="s">
        <v>57</v>
      </c>
    </row>
    <row r="40983" spans="1:11" x14ac:dyDescent="0.25">
      <c r="A40983" t="s">
        <v>29973</v>
      </c>
      <c r="B40983">
        <v>26500</v>
      </c>
      <c r="C40983">
        <v>30300</v>
      </c>
      <c r="D40983">
        <v>34050</v>
      </c>
      <c r="E40983">
        <v>37850</v>
      </c>
      <c r="F40983">
        <v>40900</v>
      </c>
      <c r="G40983">
        <v>43900</v>
      </c>
      <c r="H40983">
        <v>46950</v>
      </c>
      <c r="I40983">
        <v>49950</v>
      </c>
      <c r="K40983" t="s">
        <v>57</v>
      </c>
    </row>
    <row r="40984" spans="1:11" x14ac:dyDescent="0.25">
      <c r="A40984" t="s">
        <v>29974</v>
      </c>
      <c r="B40984">
        <v>26500</v>
      </c>
      <c r="C40984">
        <v>30300</v>
      </c>
      <c r="D40984">
        <v>34050</v>
      </c>
      <c r="E40984">
        <v>37850</v>
      </c>
      <c r="F40984">
        <v>40900</v>
      </c>
      <c r="G40984">
        <v>43900</v>
      </c>
      <c r="H40984">
        <v>46950</v>
      </c>
      <c r="I40984">
        <v>49950</v>
      </c>
      <c r="K40984" t="s">
        <v>57</v>
      </c>
    </row>
    <row r="40985" spans="1:11" x14ac:dyDescent="0.25">
      <c r="A40985" t="s">
        <v>29975</v>
      </c>
      <c r="B40985">
        <v>26900</v>
      </c>
      <c r="C40985">
        <v>30700</v>
      </c>
      <c r="D40985">
        <v>34550</v>
      </c>
      <c r="E40985">
        <v>38400</v>
      </c>
      <c r="F40985">
        <v>41450</v>
      </c>
      <c r="G40985">
        <v>44550</v>
      </c>
      <c r="H40985">
        <v>47600</v>
      </c>
      <c r="I40985">
        <v>50700</v>
      </c>
      <c r="K40985" t="s">
        <v>57</v>
      </c>
    </row>
    <row r="40986" spans="1:11" x14ac:dyDescent="0.25">
      <c r="A40986" t="s">
        <v>29976</v>
      </c>
      <c r="B40986">
        <v>28000</v>
      </c>
      <c r="C40986">
        <v>32000</v>
      </c>
      <c r="D40986">
        <v>36000</v>
      </c>
      <c r="E40986">
        <v>40000</v>
      </c>
      <c r="F40986">
        <v>43200</v>
      </c>
      <c r="G40986">
        <v>46400</v>
      </c>
      <c r="H40986">
        <v>49600</v>
      </c>
      <c r="I40986">
        <v>52800</v>
      </c>
      <c r="K40986" t="s">
        <v>57</v>
      </c>
    </row>
    <row r="40987" spans="1:11" x14ac:dyDescent="0.25">
      <c r="A40987" t="s">
        <v>29977</v>
      </c>
      <c r="B40987">
        <v>27750</v>
      </c>
      <c r="C40987">
        <v>31700</v>
      </c>
      <c r="D40987">
        <v>35650</v>
      </c>
      <c r="E40987">
        <v>39600</v>
      </c>
      <c r="F40987">
        <v>42800</v>
      </c>
      <c r="G40987">
        <v>45950</v>
      </c>
      <c r="H40987">
        <v>49150</v>
      </c>
      <c r="I40987">
        <v>52300</v>
      </c>
      <c r="K40987" t="s">
        <v>57</v>
      </c>
    </row>
    <row r="40988" spans="1:11" x14ac:dyDescent="0.25">
      <c r="A40988" t="s">
        <v>29978</v>
      </c>
      <c r="B40988">
        <v>28400</v>
      </c>
      <c r="C40988">
        <v>32450</v>
      </c>
      <c r="D40988">
        <v>36500</v>
      </c>
      <c r="E40988">
        <v>40550</v>
      </c>
      <c r="F40988">
        <v>43800</v>
      </c>
      <c r="G40988">
        <v>47050</v>
      </c>
      <c r="H40988">
        <v>50300</v>
      </c>
      <c r="I40988">
        <v>53550</v>
      </c>
      <c r="K40988" t="s">
        <v>57</v>
      </c>
    </row>
    <row r="40989" spans="1:11" x14ac:dyDescent="0.25">
      <c r="A40989" t="s">
        <v>29979</v>
      </c>
      <c r="B40989">
        <v>28800</v>
      </c>
      <c r="C40989">
        <v>32900</v>
      </c>
      <c r="D40989">
        <v>37000</v>
      </c>
      <c r="E40989">
        <v>41100</v>
      </c>
      <c r="F40989">
        <v>44400</v>
      </c>
      <c r="G40989">
        <v>47700</v>
      </c>
      <c r="H40989">
        <v>51000</v>
      </c>
      <c r="I40989">
        <v>54300</v>
      </c>
      <c r="K40989" t="s">
        <v>57</v>
      </c>
    </row>
    <row r="40990" spans="1:11" x14ac:dyDescent="0.25">
      <c r="A40990" t="s">
        <v>29980</v>
      </c>
      <c r="B40990">
        <v>30200</v>
      </c>
      <c r="C40990">
        <v>34500</v>
      </c>
      <c r="D40990">
        <v>38800</v>
      </c>
      <c r="E40990">
        <v>43100</v>
      </c>
      <c r="F40990">
        <v>46550</v>
      </c>
      <c r="G40990">
        <v>50000</v>
      </c>
      <c r="H40990">
        <v>53450</v>
      </c>
      <c r="I40990">
        <v>56900</v>
      </c>
      <c r="K40990" t="s">
        <v>57</v>
      </c>
    </row>
    <row r="40991" spans="1:11" x14ac:dyDescent="0.25">
      <c r="A40991" t="s">
        <v>29981</v>
      </c>
      <c r="B40991">
        <v>29600</v>
      </c>
      <c r="C40991">
        <v>33800</v>
      </c>
      <c r="D40991">
        <v>38050</v>
      </c>
      <c r="E40991">
        <v>42250</v>
      </c>
      <c r="F40991">
        <v>45650</v>
      </c>
      <c r="G40991">
        <v>49050</v>
      </c>
      <c r="H40991">
        <v>52400</v>
      </c>
      <c r="I40991">
        <v>55800</v>
      </c>
      <c r="K40991" t="s">
        <v>57</v>
      </c>
    </row>
    <row r="40992" spans="1:11" x14ac:dyDescent="0.25">
      <c r="A40992" t="s">
        <v>29982</v>
      </c>
      <c r="B40992">
        <v>28750</v>
      </c>
      <c r="C40992">
        <v>32850</v>
      </c>
      <c r="D40992">
        <v>36950</v>
      </c>
      <c r="E40992">
        <v>41050</v>
      </c>
      <c r="F40992">
        <v>44350</v>
      </c>
      <c r="G40992">
        <v>47650</v>
      </c>
      <c r="H40992">
        <v>50950</v>
      </c>
      <c r="I40992">
        <v>54200</v>
      </c>
      <c r="J40992">
        <v>57450</v>
      </c>
      <c r="K40992" t="s">
        <v>57</v>
      </c>
    </row>
    <row r="40993" spans="1:11" x14ac:dyDescent="0.25">
      <c r="A40993" t="s">
        <v>29983</v>
      </c>
      <c r="B40993">
        <v>27450</v>
      </c>
      <c r="C40993">
        <v>31400</v>
      </c>
      <c r="D40993">
        <v>35300</v>
      </c>
      <c r="E40993">
        <v>39200</v>
      </c>
      <c r="F40993">
        <v>42350</v>
      </c>
      <c r="G40993">
        <v>45500</v>
      </c>
      <c r="H40993">
        <v>48650</v>
      </c>
      <c r="I40993">
        <v>51750</v>
      </c>
      <c r="J40993">
        <v>54900</v>
      </c>
      <c r="K40993" t="s">
        <v>57</v>
      </c>
    </row>
    <row r="40994" spans="1:11" x14ac:dyDescent="0.25">
      <c r="A40994" t="s">
        <v>29984</v>
      </c>
      <c r="B40994">
        <v>28700</v>
      </c>
      <c r="C40994">
        <v>32800</v>
      </c>
      <c r="D40994">
        <v>36900</v>
      </c>
      <c r="E40994">
        <v>40950</v>
      </c>
      <c r="F40994">
        <v>44250</v>
      </c>
      <c r="G40994">
        <v>47550</v>
      </c>
      <c r="H40994">
        <v>50800</v>
      </c>
      <c r="I40994">
        <v>54100</v>
      </c>
      <c r="J40994">
        <v>57350</v>
      </c>
      <c r="K40994" t="s">
        <v>57</v>
      </c>
    </row>
    <row r="40995" spans="1:11" x14ac:dyDescent="0.25">
      <c r="A40995" t="s">
        <v>29985</v>
      </c>
      <c r="B40995">
        <v>29700</v>
      </c>
      <c r="C40995">
        <v>33950</v>
      </c>
      <c r="D40995">
        <v>38200</v>
      </c>
      <c r="E40995">
        <v>42400</v>
      </c>
      <c r="F40995">
        <v>45800</v>
      </c>
      <c r="G40995">
        <v>49200</v>
      </c>
      <c r="H40995">
        <v>52600</v>
      </c>
      <c r="I40995">
        <v>56000</v>
      </c>
      <c r="J40995">
        <v>59350</v>
      </c>
      <c r="K40995" t="s">
        <v>57</v>
      </c>
    </row>
    <row r="40996" spans="1:11" x14ac:dyDescent="0.25">
      <c r="A40996" t="s">
        <v>32401</v>
      </c>
      <c r="B40996">
        <v>32000</v>
      </c>
      <c r="C40996">
        <v>36600</v>
      </c>
      <c r="D40996">
        <v>41150</v>
      </c>
      <c r="E40996">
        <v>45700</v>
      </c>
      <c r="F40996">
        <v>49400</v>
      </c>
      <c r="G40996">
        <v>53050</v>
      </c>
      <c r="H40996">
        <v>56700</v>
      </c>
      <c r="I40996">
        <v>60350</v>
      </c>
      <c r="J40996">
        <v>64000</v>
      </c>
      <c r="K40996" t="s">
        <v>57</v>
      </c>
    </row>
    <row r="40997" spans="1:11" x14ac:dyDescent="0.25">
      <c r="A40997" t="s">
        <v>34313</v>
      </c>
      <c r="B40997">
        <v>33150</v>
      </c>
      <c r="C40997">
        <v>37900</v>
      </c>
      <c r="D40997">
        <v>42650</v>
      </c>
      <c r="E40997">
        <v>47350</v>
      </c>
      <c r="F40997">
        <v>51150</v>
      </c>
      <c r="G40997">
        <v>54950</v>
      </c>
      <c r="H40997">
        <v>58750</v>
      </c>
      <c r="I40997">
        <v>62550</v>
      </c>
      <c r="J40997">
        <v>66300</v>
      </c>
      <c r="K40997" t="s">
        <v>57</v>
      </c>
    </row>
    <row r="40998" spans="1:11" x14ac:dyDescent="0.25">
      <c r="A40998" t="s">
        <v>36108</v>
      </c>
      <c r="B40998">
        <v>34650</v>
      </c>
      <c r="C40998">
        <v>39600</v>
      </c>
      <c r="D40998">
        <v>44550</v>
      </c>
      <c r="E40998">
        <v>49450</v>
      </c>
      <c r="F40998">
        <v>53450</v>
      </c>
      <c r="G40998">
        <v>57400</v>
      </c>
      <c r="H40998">
        <v>61350</v>
      </c>
      <c r="I40998">
        <v>65300</v>
      </c>
      <c r="J40998">
        <v>69250</v>
      </c>
      <c r="K40998" t="s">
        <v>57</v>
      </c>
    </row>
    <row r="40999" spans="1:11" x14ac:dyDescent="0.25">
      <c r="A40999" t="s">
        <v>38138</v>
      </c>
      <c r="B40999">
        <v>38100</v>
      </c>
      <c r="C40999">
        <v>43550</v>
      </c>
      <c r="D40999">
        <v>49000</v>
      </c>
      <c r="E40999">
        <v>54400</v>
      </c>
      <c r="F40999">
        <v>58800</v>
      </c>
      <c r="G40999">
        <v>63150</v>
      </c>
      <c r="H40999">
        <v>67500</v>
      </c>
      <c r="I40999">
        <v>71850</v>
      </c>
      <c r="J40999">
        <v>76200</v>
      </c>
      <c r="K40999" t="s">
        <v>57</v>
      </c>
    </row>
    <row r="41000" spans="1:11" x14ac:dyDescent="0.25">
      <c r="A41000" t="s">
        <v>40052</v>
      </c>
      <c r="B41000">
        <v>40350</v>
      </c>
      <c r="C41000">
        <v>46100</v>
      </c>
      <c r="D41000">
        <v>51850</v>
      </c>
      <c r="E41000">
        <v>57600</v>
      </c>
      <c r="F41000">
        <v>62250</v>
      </c>
      <c r="G41000">
        <v>66850</v>
      </c>
      <c r="H41000">
        <v>71450</v>
      </c>
      <c r="I41000">
        <v>76050</v>
      </c>
      <c r="J41000">
        <v>80650</v>
      </c>
      <c r="K41000" t="s">
        <v>57</v>
      </c>
    </row>
    <row r="41001" spans="1:11" x14ac:dyDescent="0.25">
      <c r="A41001" t="s">
        <v>41843</v>
      </c>
      <c r="B41001">
        <v>44350</v>
      </c>
      <c r="C41001">
        <v>50700</v>
      </c>
      <c r="D41001">
        <v>57000</v>
      </c>
      <c r="E41001">
        <v>63350</v>
      </c>
      <c r="F41001">
        <v>68450</v>
      </c>
      <c r="G41001">
        <v>73500</v>
      </c>
      <c r="H41001">
        <v>78550</v>
      </c>
      <c r="I41001">
        <v>83650</v>
      </c>
      <c r="J41001">
        <v>88700</v>
      </c>
      <c r="K41001" t="s">
        <v>57</v>
      </c>
    </row>
    <row r="41002" spans="1:11" x14ac:dyDescent="0.25">
      <c r="A41002" t="s">
        <v>29986</v>
      </c>
      <c r="B41002">
        <v>27200</v>
      </c>
      <c r="C41002">
        <v>31100</v>
      </c>
      <c r="D41002">
        <v>35000</v>
      </c>
      <c r="E41002">
        <v>38900</v>
      </c>
      <c r="F41002">
        <v>42000</v>
      </c>
      <c r="G41002">
        <v>45100</v>
      </c>
      <c r="H41002">
        <v>48200</v>
      </c>
      <c r="I41002">
        <v>51300</v>
      </c>
      <c r="K41002" t="s">
        <v>74</v>
      </c>
    </row>
    <row r="41003" spans="1:11" x14ac:dyDescent="0.25">
      <c r="A41003" t="s">
        <v>29987</v>
      </c>
      <c r="B41003">
        <v>28450</v>
      </c>
      <c r="C41003">
        <v>32500</v>
      </c>
      <c r="D41003">
        <v>36600</v>
      </c>
      <c r="E41003">
        <v>40650</v>
      </c>
      <c r="F41003">
        <v>43900</v>
      </c>
      <c r="G41003">
        <v>47150</v>
      </c>
      <c r="H41003">
        <v>50400</v>
      </c>
      <c r="I41003">
        <v>53650</v>
      </c>
      <c r="K41003" t="s">
        <v>74</v>
      </c>
    </row>
    <row r="41004" spans="1:11" x14ac:dyDescent="0.25">
      <c r="A41004" t="s">
        <v>29988</v>
      </c>
      <c r="B41004">
        <v>28450</v>
      </c>
      <c r="C41004">
        <v>32500</v>
      </c>
      <c r="D41004">
        <v>36600</v>
      </c>
      <c r="E41004">
        <v>40650</v>
      </c>
      <c r="F41004">
        <v>43900</v>
      </c>
      <c r="G41004">
        <v>47150</v>
      </c>
      <c r="H41004">
        <v>50400</v>
      </c>
      <c r="I41004">
        <v>53650</v>
      </c>
      <c r="K41004" t="s">
        <v>74</v>
      </c>
    </row>
    <row r="41005" spans="1:11" x14ac:dyDescent="0.25">
      <c r="A41005" t="s">
        <v>29989</v>
      </c>
      <c r="B41005">
        <v>29750</v>
      </c>
      <c r="C41005">
        <v>34000</v>
      </c>
      <c r="D41005">
        <v>38250</v>
      </c>
      <c r="E41005">
        <v>42500</v>
      </c>
      <c r="F41005">
        <v>45900</v>
      </c>
      <c r="G41005">
        <v>49300</v>
      </c>
      <c r="H41005">
        <v>52700</v>
      </c>
      <c r="I41005">
        <v>56100</v>
      </c>
      <c r="K41005" t="s">
        <v>74</v>
      </c>
    </row>
    <row r="41006" spans="1:11" x14ac:dyDescent="0.25">
      <c r="A41006" t="s">
        <v>29990</v>
      </c>
      <c r="B41006">
        <v>31150</v>
      </c>
      <c r="C41006">
        <v>35600</v>
      </c>
      <c r="D41006">
        <v>40050</v>
      </c>
      <c r="E41006">
        <v>44500</v>
      </c>
      <c r="F41006">
        <v>48050</v>
      </c>
      <c r="G41006">
        <v>51600</v>
      </c>
      <c r="H41006">
        <v>55200</v>
      </c>
      <c r="I41006">
        <v>58750</v>
      </c>
      <c r="K41006" t="s">
        <v>74</v>
      </c>
    </row>
    <row r="41007" spans="1:11" x14ac:dyDescent="0.25">
      <c r="A41007" t="s">
        <v>29991</v>
      </c>
      <c r="B41007">
        <v>31300</v>
      </c>
      <c r="C41007">
        <v>35750</v>
      </c>
      <c r="D41007">
        <v>40200</v>
      </c>
      <c r="E41007">
        <v>44650</v>
      </c>
      <c r="F41007">
        <v>48250</v>
      </c>
      <c r="G41007">
        <v>51800</v>
      </c>
      <c r="H41007">
        <v>55400</v>
      </c>
      <c r="I41007">
        <v>58950</v>
      </c>
      <c r="K41007" t="s">
        <v>74</v>
      </c>
    </row>
    <row r="41008" spans="1:11" x14ac:dyDescent="0.25">
      <c r="A41008" t="s">
        <v>29992</v>
      </c>
      <c r="B41008">
        <v>30450</v>
      </c>
      <c r="C41008">
        <v>34800</v>
      </c>
      <c r="D41008">
        <v>39150</v>
      </c>
      <c r="E41008">
        <v>43450</v>
      </c>
      <c r="F41008">
        <v>46950</v>
      </c>
      <c r="G41008">
        <v>50450</v>
      </c>
      <c r="H41008">
        <v>53900</v>
      </c>
      <c r="I41008">
        <v>57400</v>
      </c>
      <c r="K41008" t="s">
        <v>74</v>
      </c>
    </row>
    <row r="41009" spans="1:11" x14ac:dyDescent="0.25">
      <c r="A41009" t="s">
        <v>29993</v>
      </c>
      <c r="B41009">
        <v>30800</v>
      </c>
      <c r="C41009">
        <v>35200</v>
      </c>
      <c r="D41009">
        <v>39600</v>
      </c>
      <c r="E41009">
        <v>44000</v>
      </c>
      <c r="F41009">
        <v>47550</v>
      </c>
      <c r="G41009">
        <v>51050</v>
      </c>
      <c r="H41009">
        <v>54600</v>
      </c>
      <c r="I41009">
        <v>58100</v>
      </c>
      <c r="K41009" t="s">
        <v>74</v>
      </c>
    </row>
    <row r="41010" spans="1:11" x14ac:dyDescent="0.25">
      <c r="A41010" t="s">
        <v>29994</v>
      </c>
      <c r="B41010">
        <v>31300</v>
      </c>
      <c r="C41010">
        <v>35750</v>
      </c>
      <c r="D41010">
        <v>40200</v>
      </c>
      <c r="E41010">
        <v>44650</v>
      </c>
      <c r="F41010">
        <v>48250</v>
      </c>
      <c r="G41010">
        <v>51800</v>
      </c>
      <c r="H41010">
        <v>55400</v>
      </c>
      <c r="I41010">
        <v>58950</v>
      </c>
      <c r="K41010" t="s">
        <v>74</v>
      </c>
    </row>
    <row r="41011" spans="1:11" x14ac:dyDescent="0.25">
      <c r="A41011" t="s">
        <v>29995</v>
      </c>
      <c r="B41011">
        <v>29750</v>
      </c>
      <c r="C41011">
        <v>34000</v>
      </c>
      <c r="D41011">
        <v>38250</v>
      </c>
      <c r="E41011">
        <v>42500</v>
      </c>
      <c r="F41011">
        <v>45900</v>
      </c>
      <c r="G41011">
        <v>49300</v>
      </c>
      <c r="H41011">
        <v>52700</v>
      </c>
      <c r="I41011">
        <v>56100</v>
      </c>
      <c r="K41011" t="s">
        <v>74</v>
      </c>
    </row>
    <row r="41012" spans="1:11" x14ac:dyDescent="0.25">
      <c r="A41012" t="s">
        <v>29996</v>
      </c>
      <c r="B41012">
        <v>28300</v>
      </c>
      <c r="C41012">
        <v>32350</v>
      </c>
      <c r="D41012">
        <v>36400</v>
      </c>
      <c r="E41012">
        <v>40400</v>
      </c>
      <c r="F41012">
        <v>43650</v>
      </c>
      <c r="G41012">
        <v>46900</v>
      </c>
      <c r="H41012">
        <v>50100</v>
      </c>
      <c r="I41012">
        <v>53350</v>
      </c>
      <c r="J41012">
        <v>56550</v>
      </c>
      <c r="K41012" t="s">
        <v>74</v>
      </c>
    </row>
    <row r="41013" spans="1:11" x14ac:dyDescent="0.25">
      <c r="A41013" t="s">
        <v>29997</v>
      </c>
      <c r="B41013">
        <v>26900</v>
      </c>
      <c r="C41013">
        <v>30750</v>
      </c>
      <c r="D41013">
        <v>34600</v>
      </c>
      <c r="E41013">
        <v>38400</v>
      </c>
      <c r="F41013">
        <v>41500</v>
      </c>
      <c r="G41013">
        <v>44550</v>
      </c>
      <c r="H41013">
        <v>47650</v>
      </c>
      <c r="I41013">
        <v>50700</v>
      </c>
      <c r="J41013">
        <v>53750</v>
      </c>
      <c r="K41013" t="s">
        <v>74</v>
      </c>
    </row>
    <row r="41014" spans="1:11" x14ac:dyDescent="0.25">
      <c r="A41014" t="s">
        <v>29998</v>
      </c>
      <c r="B41014">
        <v>27200</v>
      </c>
      <c r="C41014">
        <v>31050</v>
      </c>
      <c r="D41014">
        <v>34950</v>
      </c>
      <c r="E41014">
        <v>38800</v>
      </c>
      <c r="F41014">
        <v>41950</v>
      </c>
      <c r="G41014">
        <v>45050</v>
      </c>
      <c r="H41014">
        <v>48150</v>
      </c>
      <c r="I41014">
        <v>51250</v>
      </c>
      <c r="J41014">
        <v>54300</v>
      </c>
      <c r="K41014" t="s">
        <v>74</v>
      </c>
    </row>
    <row r="41015" spans="1:11" x14ac:dyDescent="0.25">
      <c r="A41015" t="s">
        <v>29999</v>
      </c>
      <c r="B41015">
        <v>28700</v>
      </c>
      <c r="C41015">
        <v>32800</v>
      </c>
      <c r="D41015">
        <v>36900</v>
      </c>
      <c r="E41015">
        <v>40950</v>
      </c>
      <c r="F41015">
        <v>44250</v>
      </c>
      <c r="G41015">
        <v>47550</v>
      </c>
      <c r="H41015">
        <v>50800</v>
      </c>
      <c r="I41015">
        <v>54100</v>
      </c>
      <c r="J41015">
        <v>57350</v>
      </c>
      <c r="K41015" t="s">
        <v>74</v>
      </c>
    </row>
    <row r="41016" spans="1:11" x14ac:dyDescent="0.25">
      <c r="A41016" t="s">
        <v>32402</v>
      </c>
      <c r="B41016">
        <v>30450</v>
      </c>
      <c r="C41016">
        <v>34800</v>
      </c>
      <c r="D41016">
        <v>39150</v>
      </c>
      <c r="E41016">
        <v>43450</v>
      </c>
      <c r="F41016">
        <v>46950</v>
      </c>
      <c r="G41016">
        <v>50450</v>
      </c>
      <c r="H41016">
        <v>53900</v>
      </c>
      <c r="I41016">
        <v>57400</v>
      </c>
      <c r="J41016">
        <v>60850</v>
      </c>
      <c r="K41016" t="s">
        <v>74</v>
      </c>
    </row>
    <row r="41017" spans="1:11" x14ac:dyDescent="0.25">
      <c r="A41017" t="s">
        <v>34314</v>
      </c>
      <c r="B41017">
        <v>31550</v>
      </c>
      <c r="C41017">
        <v>36050</v>
      </c>
      <c r="D41017">
        <v>40550</v>
      </c>
      <c r="E41017">
        <v>45050</v>
      </c>
      <c r="F41017">
        <v>48700</v>
      </c>
      <c r="G41017">
        <v>52300</v>
      </c>
      <c r="H41017">
        <v>55900</v>
      </c>
      <c r="I41017">
        <v>59500</v>
      </c>
      <c r="J41017">
        <v>63100</v>
      </c>
      <c r="K41017" t="s">
        <v>74</v>
      </c>
    </row>
    <row r="41018" spans="1:11" x14ac:dyDescent="0.25">
      <c r="A41018" t="s">
        <v>36112</v>
      </c>
      <c r="B41018">
        <v>32400</v>
      </c>
      <c r="C41018">
        <v>37000</v>
      </c>
      <c r="D41018">
        <v>41650</v>
      </c>
      <c r="E41018">
        <v>46250</v>
      </c>
      <c r="F41018">
        <v>49950</v>
      </c>
      <c r="G41018">
        <v>53650</v>
      </c>
      <c r="H41018">
        <v>57350</v>
      </c>
      <c r="I41018">
        <v>61050</v>
      </c>
      <c r="J41018">
        <v>64750</v>
      </c>
      <c r="K41018" t="s">
        <v>74</v>
      </c>
    </row>
    <row r="41019" spans="1:11" x14ac:dyDescent="0.25">
      <c r="A41019" t="s">
        <v>38139</v>
      </c>
      <c r="B41019">
        <v>34550</v>
      </c>
      <c r="C41019">
        <v>39500</v>
      </c>
      <c r="D41019">
        <v>44450</v>
      </c>
      <c r="E41019">
        <v>49350</v>
      </c>
      <c r="F41019">
        <v>53300</v>
      </c>
      <c r="G41019">
        <v>57250</v>
      </c>
      <c r="H41019">
        <v>61200</v>
      </c>
      <c r="I41019">
        <v>65150</v>
      </c>
      <c r="J41019">
        <v>69100</v>
      </c>
      <c r="K41019" t="s">
        <v>74</v>
      </c>
    </row>
    <row r="41020" spans="1:11" x14ac:dyDescent="0.25">
      <c r="A41020" t="s">
        <v>40053</v>
      </c>
      <c r="B41020">
        <v>36600</v>
      </c>
      <c r="C41020">
        <v>41800</v>
      </c>
      <c r="D41020">
        <v>47050</v>
      </c>
      <c r="E41020">
        <v>52250</v>
      </c>
      <c r="F41020">
        <v>56450</v>
      </c>
      <c r="G41020">
        <v>60650</v>
      </c>
      <c r="H41020">
        <v>64800</v>
      </c>
      <c r="I41020">
        <v>69000</v>
      </c>
      <c r="J41020">
        <v>73150</v>
      </c>
      <c r="K41020" t="s">
        <v>74</v>
      </c>
    </row>
    <row r="41021" spans="1:11" x14ac:dyDescent="0.25">
      <c r="A41021" t="s">
        <v>41847</v>
      </c>
      <c r="B41021">
        <v>39400</v>
      </c>
      <c r="C41021">
        <v>45000</v>
      </c>
      <c r="D41021">
        <v>50650</v>
      </c>
      <c r="E41021">
        <v>56250</v>
      </c>
      <c r="F41021">
        <v>60750</v>
      </c>
      <c r="G41021">
        <v>65250</v>
      </c>
      <c r="H41021">
        <v>69750</v>
      </c>
      <c r="I41021">
        <v>74250</v>
      </c>
      <c r="J41021">
        <v>78750</v>
      </c>
      <c r="K41021" t="s">
        <v>74</v>
      </c>
    </row>
    <row r="41022" spans="1:11" x14ac:dyDescent="0.25">
      <c r="A41022" t="s">
        <v>45620</v>
      </c>
      <c r="B41022">
        <v>25950</v>
      </c>
      <c r="C41022">
        <v>29650</v>
      </c>
      <c r="D41022">
        <v>33350</v>
      </c>
      <c r="E41022">
        <v>37050</v>
      </c>
      <c r="F41022">
        <v>40000</v>
      </c>
      <c r="G41022">
        <v>42950</v>
      </c>
      <c r="H41022">
        <v>45950</v>
      </c>
      <c r="I41022">
        <v>48900</v>
      </c>
      <c r="K41022" t="s">
        <v>136</v>
      </c>
    </row>
    <row r="41023" spans="1:11" x14ac:dyDescent="0.25">
      <c r="A41023" t="s">
        <v>45621</v>
      </c>
      <c r="B41023">
        <v>26100</v>
      </c>
      <c r="C41023">
        <v>29850</v>
      </c>
      <c r="D41023">
        <v>33550</v>
      </c>
      <c r="E41023">
        <v>37300</v>
      </c>
      <c r="F41023">
        <v>40300</v>
      </c>
      <c r="G41023">
        <v>43250</v>
      </c>
      <c r="H41023">
        <v>46250</v>
      </c>
      <c r="I41023">
        <v>49250</v>
      </c>
      <c r="K41023" t="s">
        <v>136</v>
      </c>
    </row>
    <row r="41024" spans="1:11" x14ac:dyDescent="0.25">
      <c r="A41024" t="s">
        <v>45622</v>
      </c>
      <c r="B41024">
        <v>26100</v>
      </c>
      <c r="C41024">
        <v>29850</v>
      </c>
      <c r="D41024">
        <v>33550</v>
      </c>
      <c r="E41024">
        <v>37300</v>
      </c>
      <c r="F41024">
        <v>40300</v>
      </c>
      <c r="G41024">
        <v>43250</v>
      </c>
      <c r="H41024">
        <v>46250</v>
      </c>
      <c r="I41024">
        <v>49250</v>
      </c>
      <c r="K41024" t="s">
        <v>136</v>
      </c>
    </row>
    <row r="41025" spans="1:11" x14ac:dyDescent="0.25">
      <c r="A41025" t="s">
        <v>45623</v>
      </c>
      <c r="B41025">
        <v>26100</v>
      </c>
      <c r="C41025">
        <v>29850</v>
      </c>
      <c r="D41025">
        <v>33550</v>
      </c>
      <c r="E41025">
        <v>37300</v>
      </c>
      <c r="F41025">
        <v>40300</v>
      </c>
      <c r="G41025">
        <v>43250</v>
      </c>
      <c r="H41025">
        <v>46250</v>
      </c>
      <c r="I41025">
        <v>49250</v>
      </c>
      <c r="K41025" t="s">
        <v>136</v>
      </c>
    </row>
    <row r="41026" spans="1:11" x14ac:dyDescent="0.25">
      <c r="A41026" t="s">
        <v>45624</v>
      </c>
      <c r="B41026">
        <v>27100</v>
      </c>
      <c r="C41026">
        <v>30950</v>
      </c>
      <c r="D41026">
        <v>34850</v>
      </c>
      <c r="E41026">
        <v>38700</v>
      </c>
      <c r="F41026">
        <v>41800</v>
      </c>
      <c r="G41026">
        <v>44900</v>
      </c>
      <c r="H41026">
        <v>48000</v>
      </c>
      <c r="I41026">
        <v>51100</v>
      </c>
      <c r="K41026" t="s">
        <v>136</v>
      </c>
    </row>
    <row r="41027" spans="1:11" x14ac:dyDescent="0.25">
      <c r="A41027" t="s">
        <v>45625</v>
      </c>
      <c r="B41027">
        <v>27550</v>
      </c>
      <c r="C41027">
        <v>31450</v>
      </c>
      <c r="D41027">
        <v>35400</v>
      </c>
      <c r="E41027">
        <v>39300</v>
      </c>
      <c r="F41027">
        <v>42450</v>
      </c>
      <c r="G41027">
        <v>45600</v>
      </c>
      <c r="H41027">
        <v>48750</v>
      </c>
      <c r="I41027">
        <v>51900</v>
      </c>
      <c r="K41027" t="s">
        <v>136</v>
      </c>
    </row>
    <row r="41028" spans="1:11" x14ac:dyDescent="0.25">
      <c r="A41028" t="s">
        <v>45626</v>
      </c>
      <c r="B41028">
        <v>26750</v>
      </c>
      <c r="C41028">
        <v>30550</v>
      </c>
      <c r="D41028">
        <v>34350</v>
      </c>
      <c r="E41028">
        <v>38150</v>
      </c>
      <c r="F41028">
        <v>41250</v>
      </c>
      <c r="G41028">
        <v>44300</v>
      </c>
      <c r="H41028">
        <v>47350</v>
      </c>
      <c r="I41028">
        <v>50400</v>
      </c>
      <c r="K41028" t="s">
        <v>136</v>
      </c>
    </row>
    <row r="41029" spans="1:11" x14ac:dyDescent="0.25">
      <c r="A41029" t="s">
        <v>45627</v>
      </c>
      <c r="B41029">
        <v>27100</v>
      </c>
      <c r="C41029">
        <v>30950</v>
      </c>
      <c r="D41029">
        <v>34800</v>
      </c>
      <c r="E41029">
        <v>38650</v>
      </c>
      <c r="F41029">
        <v>41750</v>
      </c>
      <c r="G41029">
        <v>44850</v>
      </c>
      <c r="H41029">
        <v>47950</v>
      </c>
      <c r="I41029">
        <v>51050</v>
      </c>
      <c r="K41029" t="s">
        <v>136</v>
      </c>
    </row>
    <row r="41030" spans="1:11" x14ac:dyDescent="0.25">
      <c r="A41030" t="s">
        <v>45628</v>
      </c>
      <c r="B41030">
        <v>26600</v>
      </c>
      <c r="C41030">
        <v>30400</v>
      </c>
      <c r="D41030">
        <v>34200</v>
      </c>
      <c r="E41030">
        <v>38000</v>
      </c>
      <c r="F41030">
        <v>41050</v>
      </c>
      <c r="G41030">
        <v>44100</v>
      </c>
      <c r="H41030">
        <v>47150</v>
      </c>
      <c r="I41030">
        <v>50200</v>
      </c>
      <c r="K41030" t="s">
        <v>136</v>
      </c>
    </row>
    <row r="41031" spans="1:11" x14ac:dyDescent="0.25">
      <c r="A41031" t="s">
        <v>45629</v>
      </c>
      <c r="B41031">
        <v>26750</v>
      </c>
      <c r="C41031">
        <v>30550</v>
      </c>
      <c r="D41031">
        <v>34350</v>
      </c>
      <c r="E41031">
        <v>38150</v>
      </c>
      <c r="F41031">
        <v>41250</v>
      </c>
      <c r="G41031">
        <v>44300</v>
      </c>
      <c r="H41031">
        <v>47350</v>
      </c>
      <c r="I41031">
        <v>50400</v>
      </c>
      <c r="K41031" t="s">
        <v>136</v>
      </c>
    </row>
    <row r="41032" spans="1:11" x14ac:dyDescent="0.25">
      <c r="A41032" t="s">
        <v>45630</v>
      </c>
      <c r="B41032">
        <v>26450</v>
      </c>
      <c r="C41032">
        <v>30200</v>
      </c>
      <c r="D41032">
        <v>34000</v>
      </c>
      <c r="E41032">
        <v>37750</v>
      </c>
      <c r="F41032">
        <v>40800</v>
      </c>
      <c r="G41032">
        <v>43800</v>
      </c>
      <c r="H41032">
        <v>46850</v>
      </c>
      <c r="I41032">
        <v>49850</v>
      </c>
      <c r="J41032">
        <v>52850</v>
      </c>
      <c r="K41032" t="s">
        <v>136</v>
      </c>
    </row>
    <row r="41033" spans="1:11" x14ac:dyDescent="0.25">
      <c r="A41033" t="s">
        <v>45631</v>
      </c>
      <c r="B41033">
        <v>25150</v>
      </c>
      <c r="C41033">
        <v>28750</v>
      </c>
      <c r="D41033">
        <v>32350</v>
      </c>
      <c r="E41033">
        <v>35900</v>
      </c>
      <c r="F41033">
        <v>38800</v>
      </c>
      <c r="G41033">
        <v>41650</v>
      </c>
      <c r="H41033">
        <v>44550</v>
      </c>
      <c r="I41033">
        <v>47400</v>
      </c>
      <c r="J41033">
        <v>50250</v>
      </c>
      <c r="K41033" t="s">
        <v>136</v>
      </c>
    </row>
    <row r="41034" spans="1:11" x14ac:dyDescent="0.25">
      <c r="A41034" t="s">
        <v>45632</v>
      </c>
      <c r="B41034">
        <v>25950</v>
      </c>
      <c r="C41034">
        <v>29650</v>
      </c>
      <c r="D41034">
        <v>33350</v>
      </c>
      <c r="E41034">
        <v>37050</v>
      </c>
      <c r="F41034">
        <v>40050</v>
      </c>
      <c r="G41034">
        <v>43000</v>
      </c>
      <c r="H41034">
        <v>45950</v>
      </c>
      <c r="I41034">
        <v>48950</v>
      </c>
      <c r="J41034">
        <v>51850</v>
      </c>
      <c r="K41034" t="s">
        <v>136</v>
      </c>
    </row>
    <row r="41035" spans="1:11" x14ac:dyDescent="0.25">
      <c r="A41035" t="s">
        <v>45633</v>
      </c>
      <c r="B41035">
        <v>27100</v>
      </c>
      <c r="C41035">
        <v>30950</v>
      </c>
      <c r="D41035">
        <v>34800</v>
      </c>
      <c r="E41035">
        <v>38650</v>
      </c>
      <c r="F41035">
        <v>41750</v>
      </c>
      <c r="G41035">
        <v>44850</v>
      </c>
      <c r="H41035">
        <v>47950</v>
      </c>
      <c r="I41035">
        <v>51050</v>
      </c>
      <c r="J41035">
        <v>54100</v>
      </c>
      <c r="K41035" t="s">
        <v>136</v>
      </c>
    </row>
    <row r="41036" spans="1:11" x14ac:dyDescent="0.25">
      <c r="A41036" t="s">
        <v>45634</v>
      </c>
      <c r="B41036">
        <v>29300</v>
      </c>
      <c r="C41036">
        <v>33500</v>
      </c>
      <c r="D41036">
        <v>37700</v>
      </c>
      <c r="E41036">
        <v>41850</v>
      </c>
      <c r="F41036">
        <v>45200</v>
      </c>
      <c r="G41036">
        <v>48550</v>
      </c>
      <c r="H41036">
        <v>51900</v>
      </c>
      <c r="I41036">
        <v>55250</v>
      </c>
      <c r="J41036">
        <v>58600</v>
      </c>
      <c r="K41036" t="s">
        <v>136</v>
      </c>
    </row>
    <row r="41037" spans="1:11" x14ac:dyDescent="0.25">
      <c r="A41037" t="s">
        <v>45635</v>
      </c>
      <c r="B41037">
        <v>29350</v>
      </c>
      <c r="C41037">
        <v>33550</v>
      </c>
      <c r="D41037">
        <v>37750</v>
      </c>
      <c r="E41037">
        <v>41900</v>
      </c>
      <c r="F41037">
        <v>45300</v>
      </c>
      <c r="G41037">
        <v>48650</v>
      </c>
      <c r="H41037">
        <v>52000</v>
      </c>
      <c r="I41037">
        <v>55350</v>
      </c>
      <c r="J41037">
        <v>58700</v>
      </c>
      <c r="K41037" t="s">
        <v>136</v>
      </c>
    </row>
    <row r="41038" spans="1:11" x14ac:dyDescent="0.25">
      <c r="A41038" t="s">
        <v>45636</v>
      </c>
      <c r="B41038">
        <v>30050</v>
      </c>
      <c r="C41038">
        <v>34350</v>
      </c>
      <c r="D41038">
        <v>38650</v>
      </c>
      <c r="E41038">
        <v>42900</v>
      </c>
      <c r="F41038">
        <v>46350</v>
      </c>
      <c r="G41038">
        <v>49800</v>
      </c>
      <c r="H41038">
        <v>53200</v>
      </c>
      <c r="I41038">
        <v>56650</v>
      </c>
      <c r="J41038">
        <v>60100</v>
      </c>
      <c r="K41038" t="s">
        <v>136</v>
      </c>
    </row>
    <row r="41039" spans="1:11" x14ac:dyDescent="0.25">
      <c r="A41039" t="s">
        <v>45637</v>
      </c>
      <c r="B41039">
        <v>32950</v>
      </c>
      <c r="C41039">
        <v>37650</v>
      </c>
      <c r="D41039">
        <v>42350</v>
      </c>
      <c r="E41039">
        <v>47050</v>
      </c>
      <c r="F41039">
        <v>50850</v>
      </c>
      <c r="G41039">
        <v>54600</v>
      </c>
      <c r="H41039">
        <v>58350</v>
      </c>
      <c r="I41039">
        <v>62150</v>
      </c>
      <c r="J41039">
        <v>65900</v>
      </c>
      <c r="K41039" t="s">
        <v>136</v>
      </c>
    </row>
    <row r="41040" spans="1:11" x14ac:dyDescent="0.25">
      <c r="A41040" t="s">
        <v>45638</v>
      </c>
      <c r="B41040">
        <v>34850</v>
      </c>
      <c r="C41040">
        <v>39800</v>
      </c>
      <c r="D41040">
        <v>44800</v>
      </c>
      <c r="E41040">
        <v>49750</v>
      </c>
      <c r="F41040">
        <v>53750</v>
      </c>
      <c r="G41040">
        <v>57750</v>
      </c>
      <c r="H41040">
        <v>61700</v>
      </c>
      <c r="I41040">
        <v>65700</v>
      </c>
      <c r="J41040">
        <v>69650</v>
      </c>
      <c r="K41040" t="s">
        <v>136</v>
      </c>
    </row>
    <row r="41041" spans="1:11" x14ac:dyDescent="0.25">
      <c r="A41041" t="s">
        <v>45639</v>
      </c>
      <c r="B41041">
        <v>34900</v>
      </c>
      <c r="C41041">
        <v>39900</v>
      </c>
      <c r="D41041">
        <v>44900</v>
      </c>
      <c r="E41041">
        <v>49850</v>
      </c>
      <c r="F41041">
        <v>53850</v>
      </c>
      <c r="G41041">
        <v>57850</v>
      </c>
      <c r="H41041">
        <v>61850</v>
      </c>
      <c r="I41041">
        <v>65850</v>
      </c>
      <c r="J41041">
        <v>69800</v>
      </c>
      <c r="K41041" t="s">
        <v>136</v>
      </c>
    </row>
    <row r="41042" spans="1:11" x14ac:dyDescent="0.25">
      <c r="A41042" t="s">
        <v>30000</v>
      </c>
      <c r="B41042">
        <v>26000</v>
      </c>
      <c r="C41042">
        <v>29700</v>
      </c>
      <c r="D41042">
        <v>33400</v>
      </c>
      <c r="E41042">
        <v>37100</v>
      </c>
      <c r="F41042">
        <v>40100</v>
      </c>
      <c r="G41042">
        <v>43050</v>
      </c>
      <c r="H41042">
        <v>46050</v>
      </c>
      <c r="I41042">
        <v>49000</v>
      </c>
      <c r="K41042" t="s">
        <v>57</v>
      </c>
    </row>
    <row r="41043" spans="1:11" x14ac:dyDescent="0.25">
      <c r="A41043" t="s">
        <v>30001</v>
      </c>
      <c r="B41043">
        <v>26000</v>
      </c>
      <c r="C41043">
        <v>29700</v>
      </c>
      <c r="D41043">
        <v>33400</v>
      </c>
      <c r="E41043">
        <v>37100</v>
      </c>
      <c r="F41043">
        <v>40100</v>
      </c>
      <c r="G41043">
        <v>43050</v>
      </c>
      <c r="H41043">
        <v>46050</v>
      </c>
      <c r="I41043">
        <v>49000</v>
      </c>
      <c r="K41043" t="s">
        <v>57</v>
      </c>
    </row>
    <row r="41044" spans="1:11" x14ac:dyDescent="0.25">
      <c r="A41044" t="s">
        <v>30002</v>
      </c>
      <c r="B41044">
        <v>26000</v>
      </c>
      <c r="C41044">
        <v>29700</v>
      </c>
      <c r="D41044">
        <v>33400</v>
      </c>
      <c r="E41044">
        <v>37100</v>
      </c>
      <c r="F41044">
        <v>40100</v>
      </c>
      <c r="G41044">
        <v>43050</v>
      </c>
      <c r="H41044">
        <v>46050</v>
      </c>
      <c r="I41044">
        <v>49000</v>
      </c>
      <c r="K41044" t="s">
        <v>57</v>
      </c>
    </row>
    <row r="41045" spans="1:11" x14ac:dyDescent="0.25">
      <c r="A41045" t="s">
        <v>30003</v>
      </c>
      <c r="B41045">
        <v>26000</v>
      </c>
      <c r="C41045">
        <v>29700</v>
      </c>
      <c r="D41045">
        <v>33400</v>
      </c>
      <c r="E41045">
        <v>37100</v>
      </c>
      <c r="F41045">
        <v>40100</v>
      </c>
      <c r="G41045">
        <v>43050</v>
      </c>
      <c r="H41045">
        <v>46050</v>
      </c>
      <c r="I41045">
        <v>49000</v>
      </c>
      <c r="K41045" t="s">
        <v>57</v>
      </c>
    </row>
    <row r="41046" spans="1:11" x14ac:dyDescent="0.25">
      <c r="A41046" t="s">
        <v>30004</v>
      </c>
      <c r="B41046">
        <v>26000</v>
      </c>
      <c r="C41046">
        <v>29700</v>
      </c>
      <c r="D41046">
        <v>33400</v>
      </c>
      <c r="E41046">
        <v>37100</v>
      </c>
      <c r="F41046">
        <v>40100</v>
      </c>
      <c r="G41046">
        <v>43050</v>
      </c>
      <c r="H41046">
        <v>46050</v>
      </c>
      <c r="I41046">
        <v>49000</v>
      </c>
      <c r="K41046" t="s">
        <v>57</v>
      </c>
    </row>
    <row r="41047" spans="1:11" x14ac:dyDescent="0.25">
      <c r="A41047" t="s">
        <v>30005</v>
      </c>
      <c r="B41047">
        <v>26000</v>
      </c>
      <c r="C41047">
        <v>29700</v>
      </c>
      <c r="D41047">
        <v>33400</v>
      </c>
      <c r="E41047">
        <v>37100</v>
      </c>
      <c r="F41047">
        <v>40100</v>
      </c>
      <c r="G41047">
        <v>43050</v>
      </c>
      <c r="H41047">
        <v>46050</v>
      </c>
      <c r="I41047">
        <v>49000</v>
      </c>
      <c r="K41047" t="s">
        <v>57</v>
      </c>
    </row>
    <row r="41048" spans="1:11" x14ac:dyDescent="0.25">
      <c r="A41048" t="s">
        <v>30006</v>
      </c>
      <c r="B41048">
        <v>25150</v>
      </c>
      <c r="C41048">
        <v>28750</v>
      </c>
      <c r="D41048">
        <v>32350</v>
      </c>
      <c r="E41048">
        <v>35900</v>
      </c>
      <c r="F41048">
        <v>38800</v>
      </c>
      <c r="G41048">
        <v>41650</v>
      </c>
      <c r="H41048">
        <v>44550</v>
      </c>
      <c r="I41048">
        <v>47400</v>
      </c>
      <c r="K41048" t="s">
        <v>57</v>
      </c>
    </row>
    <row r="41049" spans="1:11" x14ac:dyDescent="0.25">
      <c r="A41049" t="s">
        <v>30007</v>
      </c>
      <c r="B41049">
        <v>25500</v>
      </c>
      <c r="C41049">
        <v>29150</v>
      </c>
      <c r="D41049">
        <v>32800</v>
      </c>
      <c r="E41049">
        <v>36400</v>
      </c>
      <c r="F41049">
        <v>39350</v>
      </c>
      <c r="G41049">
        <v>42250</v>
      </c>
      <c r="H41049">
        <v>45150</v>
      </c>
      <c r="I41049">
        <v>48050</v>
      </c>
      <c r="K41049" t="s">
        <v>57</v>
      </c>
    </row>
    <row r="41050" spans="1:11" x14ac:dyDescent="0.25">
      <c r="A41050" t="s">
        <v>30008</v>
      </c>
      <c r="B41050">
        <v>25550</v>
      </c>
      <c r="C41050">
        <v>29200</v>
      </c>
      <c r="D41050">
        <v>32850</v>
      </c>
      <c r="E41050">
        <v>36500</v>
      </c>
      <c r="F41050">
        <v>39450</v>
      </c>
      <c r="G41050">
        <v>42350</v>
      </c>
      <c r="H41050">
        <v>45300</v>
      </c>
      <c r="I41050">
        <v>48200</v>
      </c>
      <c r="K41050" t="s">
        <v>57</v>
      </c>
    </row>
    <row r="41051" spans="1:11" x14ac:dyDescent="0.25">
      <c r="A41051" t="s">
        <v>30009</v>
      </c>
      <c r="B41051">
        <v>25450</v>
      </c>
      <c r="C41051">
        <v>29050</v>
      </c>
      <c r="D41051">
        <v>32700</v>
      </c>
      <c r="E41051">
        <v>36300</v>
      </c>
      <c r="F41051">
        <v>39250</v>
      </c>
      <c r="G41051">
        <v>42150</v>
      </c>
      <c r="H41051">
        <v>45050</v>
      </c>
      <c r="I41051">
        <v>47950</v>
      </c>
      <c r="K41051" t="s">
        <v>57</v>
      </c>
    </row>
    <row r="41052" spans="1:11" x14ac:dyDescent="0.25">
      <c r="A41052" t="s">
        <v>30010</v>
      </c>
      <c r="B41052">
        <v>25850</v>
      </c>
      <c r="C41052">
        <v>29550</v>
      </c>
      <c r="D41052">
        <v>33250</v>
      </c>
      <c r="E41052">
        <v>36900</v>
      </c>
      <c r="F41052">
        <v>39900</v>
      </c>
      <c r="G41052">
        <v>42850</v>
      </c>
      <c r="H41052">
        <v>45800</v>
      </c>
      <c r="I41052">
        <v>48750</v>
      </c>
      <c r="J41052">
        <v>51650</v>
      </c>
      <c r="K41052" t="s">
        <v>57</v>
      </c>
    </row>
    <row r="41053" spans="1:11" x14ac:dyDescent="0.25">
      <c r="A41053" t="s">
        <v>30011</v>
      </c>
      <c r="B41053">
        <v>25400</v>
      </c>
      <c r="C41053">
        <v>29000</v>
      </c>
      <c r="D41053">
        <v>32650</v>
      </c>
      <c r="E41053">
        <v>36250</v>
      </c>
      <c r="F41053">
        <v>39150</v>
      </c>
      <c r="G41053">
        <v>42050</v>
      </c>
      <c r="H41053">
        <v>44950</v>
      </c>
      <c r="I41053">
        <v>47850</v>
      </c>
      <c r="J41053">
        <v>50750</v>
      </c>
      <c r="K41053" t="s">
        <v>57</v>
      </c>
    </row>
    <row r="41054" spans="1:11" x14ac:dyDescent="0.25">
      <c r="A41054" t="s">
        <v>30012</v>
      </c>
      <c r="B41054">
        <v>26050</v>
      </c>
      <c r="C41054">
        <v>29800</v>
      </c>
      <c r="D41054">
        <v>33500</v>
      </c>
      <c r="E41054">
        <v>37200</v>
      </c>
      <c r="F41054">
        <v>40200</v>
      </c>
      <c r="G41054">
        <v>43200</v>
      </c>
      <c r="H41054">
        <v>46150</v>
      </c>
      <c r="I41054">
        <v>49150</v>
      </c>
      <c r="J41054">
        <v>52100</v>
      </c>
      <c r="K41054" t="s">
        <v>57</v>
      </c>
    </row>
    <row r="41055" spans="1:11" x14ac:dyDescent="0.25">
      <c r="A41055" t="s">
        <v>30013</v>
      </c>
      <c r="B41055">
        <v>27400</v>
      </c>
      <c r="C41055">
        <v>31300</v>
      </c>
      <c r="D41055">
        <v>35200</v>
      </c>
      <c r="E41055">
        <v>39100</v>
      </c>
      <c r="F41055">
        <v>42250</v>
      </c>
      <c r="G41055">
        <v>45400</v>
      </c>
      <c r="H41055">
        <v>48500</v>
      </c>
      <c r="I41055">
        <v>51650</v>
      </c>
      <c r="J41055">
        <v>54750</v>
      </c>
      <c r="K41055" t="s">
        <v>57</v>
      </c>
    </row>
    <row r="41056" spans="1:11" x14ac:dyDescent="0.25">
      <c r="A41056" t="s">
        <v>32403</v>
      </c>
      <c r="B41056">
        <v>29200</v>
      </c>
      <c r="C41056">
        <v>33400</v>
      </c>
      <c r="D41056">
        <v>37550</v>
      </c>
      <c r="E41056">
        <v>41700</v>
      </c>
      <c r="F41056">
        <v>45050</v>
      </c>
      <c r="G41056">
        <v>48400</v>
      </c>
      <c r="H41056">
        <v>51750</v>
      </c>
      <c r="I41056">
        <v>55050</v>
      </c>
      <c r="J41056">
        <v>58400</v>
      </c>
      <c r="K41056" t="s">
        <v>57</v>
      </c>
    </row>
    <row r="41057" spans="1:11" x14ac:dyDescent="0.25">
      <c r="A41057" t="s">
        <v>34315</v>
      </c>
      <c r="B41057">
        <v>30650</v>
      </c>
      <c r="C41057">
        <v>35000</v>
      </c>
      <c r="D41057">
        <v>39400</v>
      </c>
      <c r="E41057">
        <v>43750</v>
      </c>
      <c r="F41057">
        <v>47250</v>
      </c>
      <c r="G41057">
        <v>50750</v>
      </c>
      <c r="H41057">
        <v>54250</v>
      </c>
      <c r="I41057">
        <v>57750</v>
      </c>
      <c r="J41057">
        <v>61250</v>
      </c>
      <c r="K41057" t="s">
        <v>57</v>
      </c>
    </row>
    <row r="41058" spans="1:11" x14ac:dyDescent="0.25">
      <c r="A41058" t="s">
        <v>36116</v>
      </c>
      <c r="B41058">
        <v>30750</v>
      </c>
      <c r="C41058">
        <v>35150</v>
      </c>
      <c r="D41058">
        <v>39550</v>
      </c>
      <c r="E41058">
        <v>43900</v>
      </c>
      <c r="F41058">
        <v>47450</v>
      </c>
      <c r="G41058">
        <v>50950</v>
      </c>
      <c r="H41058">
        <v>54450</v>
      </c>
      <c r="I41058">
        <v>57950</v>
      </c>
      <c r="J41058">
        <v>61500</v>
      </c>
      <c r="K41058" t="s">
        <v>57</v>
      </c>
    </row>
    <row r="41059" spans="1:11" x14ac:dyDescent="0.25">
      <c r="A41059" t="s">
        <v>38140</v>
      </c>
      <c r="B41059">
        <v>34400</v>
      </c>
      <c r="C41059">
        <v>39300</v>
      </c>
      <c r="D41059">
        <v>44200</v>
      </c>
      <c r="E41059">
        <v>49100</v>
      </c>
      <c r="F41059">
        <v>53050</v>
      </c>
      <c r="G41059">
        <v>57000</v>
      </c>
      <c r="H41059">
        <v>60900</v>
      </c>
      <c r="I41059">
        <v>64850</v>
      </c>
      <c r="J41059">
        <v>68750</v>
      </c>
      <c r="K41059" t="s">
        <v>57</v>
      </c>
    </row>
    <row r="41060" spans="1:11" x14ac:dyDescent="0.25">
      <c r="A41060" t="s">
        <v>40054</v>
      </c>
      <c r="B41060">
        <v>36400</v>
      </c>
      <c r="C41060">
        <v>41600</v>
      </c>
      <c r="D41060">
        <v>46800</v>
      </c>
      <c r="E41060">
        <v>52000</v>
      </c>
      <c r="F41060">
        <v>56200</v>
      </c>
      <c r="G41060">
        <v>60350</v>
      </c>
      <c r="H41060">
        <v>64500</v>
      </c>
      <c r="I41060">
        <v>68650</v>
      </c>
      <c r="J41060">
        <v>72800</v>
      </c>
      <c r="K41060" t="s">
        <v>57</v>
      </c>
    </row>
    <row r="41061" spans="1:11" x14ac:dyDescent="0.25">
      <c r="A41061" t="s">
        <v>41851</v>
      </c>
      <c r="B41061">
        <v>39500</v>
      </c>
      <c r="C41061">
        <v>45150</v>
      </c>
      <c r="D41061">
        <v>50800</v>
      </c>
      <c r="E41061">
        <v>56400</v>
      </c>
      <c r="F41061">
        <v>60950</v>
      </c>
      <c r="G41061">
        <v>65450</v>
      </c>
      <c r="H41061">
        <v>69950</v>
      </c>
      <c r="I41061">
        <v>74450</v>
      </c>
      <c r="J41061">
        <v>79000</v>
      </c>
      <c r="K41061" t="s">
        <v>57</v>
      </c>
    </row>
    <row r="41062" spans="1:11" x14ac:dyDescent="0.25">
      <c r="A41062" t="s">
        <v>30014</v>
      </c>
      <c r="B41062">
        <v>24200</v>
      </c>
      <c r="C41062">
        <v>27650</v>
      </c>
      <c r="D41062">
        <v>31100</v>
      </c>
      <c r="E41062">
        <v>34550</v>
      </c>
      <c r="F41062">
        <v>37300</v>
      </c>
      <c r="G41062">
        <v>40100</v>
      </c>
      <c r="H41062">
        <v>42850</v>
      </c>
      <c r="I41062">
        <v>45600</v>
      </c>
      <c r="K41062" t="s">
        <v>76</v>
      </c>
    </row>
    <row r="41063" spans="1:11" x14ac:dyDescent="0.25">
      <c r="A41063" t="s">
        <v>30015</v>
      </c>
      <c r="B41063">
        <v>24800</v>
      </c>
      <c r="C41063">
        <v>28350</v>
      </c>
      <c r="D41063">
        <v>31900</v>
      </c>
      <c r="E41063">
        <v>35450</v>
      </c>
      <c r="F41063">
        <v>38300</v>
      </c>
      <c r="G41063">
        <v>41100</v>
      </c>
      <c r="H41063">
        <v>43950</v>
      </c>
      <c r="I41063">
        <v>46800</v>
      </c>
      <c r="K41063" t="s">
        <v>76</v>
      </c>
    </row>
    <row r="41064" spans="1:11" x14ac:dyDescent="0.25">
      <c r="A41064" t="s">
        <v>30016</v>
      </c>
      <c r="B41064">
        <v>24800</v>
      </c>
      <c r="C41064">
        <v>28350</v>
      </c>
      <c r="D41064">
        <v>31900</v>
      </c>
      <c r="E41064">
        <v>35450</v>
      </c>
      <c r="F41064">
        <v>38300</v>
      </c>
      <c r="G41064">
        <v>41100</v>
      </c>
      <c r="H41064">
        <v>43950</v>
      </c>
      <c r="I41064">
        <v>46800</v>
      </c>
      <c r="K41064" t="s">
        <v>76</v>
      </c>
    </row>
    <row r="41065" spans="1:11" x14ac:dyDescent="0.25">
      <c r="A41065" t="s">
        <v>30017</v>
      </c>
      <c r="B41065">
        <v>25650</v>
      </c>
      <c r="C41065">
        <v>29300</v>
      </c>
      <c r="D41065">
        <v>33000</v>
      </c>
      <c r="E41065">
        <v>36650</v>
      </c>
      <c r="F41065">
        <v>39600</v>
      </c>
      <c r="G41065">
        <v>42500</v>
      </c>
      <c r="H41065">
        <v>45450</v>
      </c>
      <c r="I41065">
        <v>48400</v>
      </c>
      <c r="K41065" t="s">
        <v>76</v>
      </c>
    </row>
    <row r="41066" spans="1:11" x14ac:dyDescent="0.25">
      <c r="A41066" t="s">
        <v>30018</v>
      </c>
      <c r="B41066">
        <v>26950</v>
      </c>
      <c r="C41066">
        <v>30800</v>
      </c>
      <c r="D41066">
        <v>34650</v>
      </c>
      <c r="E41066">
        <v>38500</v>
      </c>
      <c r="F41066">
        <v>41600</v>
      </c>
      <c r="G41066">
        <v>44650</v>
      </c>
      <c r="H41066">
        <v>47750</v>
      </c>
      <c r="I41066">
        <v>50800</v>
      </c>
      <c r="K41066" t="s">
        <v>76</v>
      </c>
    </row>
    <row r="41067" spans="1:11" x14ac:dyDescent="0.25">
      <c r="A41067" t="s">
        <v>30019</v>
      </c>
      <c r="B41067">
        <v>28300</v>
      </c>
      <c r="C41067">
        <v>32350</v>
      </c>
      <c r="D41067">
        <v>36400</v>
      </c>
      <c r="E41067">
        <v>40400</v>
      </c>
      <c r="F41067">
        <v>43650</v>
      </c>
      <c r="G41067">
        <v>46900</v>
      </c>
      <c r="H41067">
        <v>50100</v>
      </c>
      <c r="I41067">
        <v>53350</v>
      </c>
      <c r="K41067" t="s">
        <v>76</v>
      </c>
    </row>
    <row r="41068" spans="1:11" x14ac:dyDescent="0.25">
      <c r="A41068" t="s">
        <v>30020</v>
      </c>
      <c r="B41068">
        <v>29700</v>
      </c>
      <c r="C41068">
        <v>33950</v>
      </c>
      <c r="D41068">
        <v>38200</v>
      </c>
      <c r="E41068">
        <v>42400</v>
      </c>
      <c r="F41068">
        <v>45800</v>
      </c>
      <c r="G41068">
        <v>49200</v>
      </c>
      <c r="H41068">
        <v>52600</v>
      </c>
      <c r="I41068">
        <v>56000</v>
      </c>
      <c r="K41068" t="s">
        <v>76</v>
      </c>
    </row>
    <row r="41069" spans="1:11" x14ac:dyDescent="0.25">
      <c r="A41069" t="s">
        <v>30021</v>
      </c>
      <c r="B41069">
        <v>31100</v>
      </c>
      <c r="C41069">
        <v>35550</v>
      </c>
      <c r="D41069">
        <v>40000</v>
      </c>
      <c r="E41069">
        <v>44400</v>
      </c>
      <c r="F41069">
        <v>48000</v>
      </c>
      <c r="G41069">
        <v>51550</v>
      </c>
      <c r="H41069">
        <v>55100</v>
      </c>
      <c r="I41069">
        <v>58650</v>
      </c>
      <c r="K41069" t="s">
        <v>76</v>
      </c>
    </row>
    <row r="41070" spans="1:11" x14ac:dyDescent="0.25">
      <c r="A41070" t="s">
        <v>30022</v>
      </c>
      <c r="B41070">
        <v>31850</v>
      </c>
      <c r="C41070">
        <v>36400</v>
      </c>
      <c r="D41070">
        <v>40950</v>
      </c>
      <c r="E41070">
        <v>45450</v>
      </c>
      <c r="F41070">
        <v>49100</v>
      </c>
      <c r="G41070">
        <v>52750</v>
      </c>
      <c r="H41070">
        <v>56400</v>
      </c>
      <c r="I41070">
        <v>60000</v>
      </c>
      <c r="K41070" t="s">
        <v>76</v>
      </c>
    </row>
    <row r="41071" spans="1:11" x14ac:dyDescent="0.25">
      <c r="A41071" t="s">
        <v>30023</v>
      </c>
      <c r="B41071">
        <v>31850</v>
      </c>
      <c r="C41071">
        <v>36400</v>
      </c>
      <c r="D41071">
        <v>40950</v>
      </c>
      <c r="E41071">
        <v>45500</v>
      </c>
      <c r="F41071">
        <v>49150</v>
      </c>
      <c r="G41071">
        <v>52800</v>
      </c>
      <c r="H41071">
        <v>56450</v>
      </c>
      <c r="I41071">
        <v>60100</v>
      </c>
      <c r="K41071" t="s">
        <v>76</v>
      </c>
    </row>
    <row r="41072" spans="1:11" x14ac:dyDescent="0.25">
      <c r="A41072" t="s">
        <v>30024</v>
      </c>
      <c r="B41072">
        <v>33050</v>
      </c>
      <c r="C41072">
        <v>37800</v>
      </c>
      <c r="D41072">
        <v>42500</v>
      </c>
      <c r="E41072">
        <v>47200</v>
      </c>
      <c r="F41072">
        <v>51000</v>
      </c>
      <c r="G41072">
        <v>54800</v>
      </c>
      <c r="H41072">
        <v>58550</v>
      </c>
      <c r="I41072">
        <v>62350</v>
      </c>
      <c r="J41072">
        <v>66100</v>
      </c>
      <c r="K41072" t="s">
        <v>76</v>
      </c>
    </row>
    <row r="41073" spans="1:11" x14ac:dyDescent="0.25">
      <c r="A41073" t="s">
        <v>30025</v>
      </c>
      <c r="B41073">
        <v>31450</v>
      </c>
      <c r="C41073">
        <v>35950</v>
      </c>
      <c r="D41073">
        <v>40450</v>
      </c>
      <c r="E41073">
        <v>44900</v>
      </c>
      <c r="F41073">
        <v>48500</v>
      </c>
      <c r="G41073">
        <v>52100</v>
      </c>
      <c r="H41073">
        <v>55700</v>
      </c>
      <c r="I41073">
        <v>59300</v>
      </c>
      <c r="J41073">
        <v>62850</v>
      </c>
      <c r="K41073" t="s">
        <v>76</v>
      </c>
    </row>
    <row r="41074" spans="1:11" x14ac:dyDescent="0.25">
      <c r="A41074" t="s">
        <v>30026</v>
      </c>
      <c r="B41074">
        <v>33150</v>
      </c>
      <c r="C41074">
        <v>37850</v>
      </c>
      <c r="D41074">
        <v>42600</v>
      </c>
      <c r="E41074">
        <v>47300</v>
      </c>
      <c r="F41074">
        <v>51100</v>
      </c>
      <c r="G41074">
        <v>54900</v>
      </c>
      <c r="H41074">
        <v>58700</v>
      </c>
      <c r="I41074">
        <v>62450</v>
      </c>
      <c r="J41074">
        <v>66200</v>
      </c>
      <c r="K41074" t="s">
        <v>76</v>
      </c>
    </row>
    <row r="41075" spans="1:11" x14ac:dyDescent="0.25">
      <c r="A41075" t="s">
        <v>30027</v>
      </c>
      <c r="B41075">
        <v>33800</v>
      </c>
      <c r="C41075">
        <v>38600</v>
      </c>
      <c r="D41075">
        <v>43450</v>
      </c>
      <c r="E41075">
        <v>48250</v>
      </c>
      <c r="F41075">
        <v>52150</v>
      </c>
      <c r="G41075">
        <v>56000</v>
      </c>
      <c r="H41075">
        <v>59850</v>
      </c>
      <c r="I41075">
        <v>63700</v>
      </c>
      <c r="J41075">
        <v>67550</v>
      </c>
      <c r="K41075" t="s">
        <v>76</v>
      </c>
    </row>
    <row r="41076" spans="1:11" x14ac:dyDescent="0.25">
      <c r="A41076" t="s">
        <v>32404</v>
      </c>
      <c r="B41076">
        <v>34750</v>
      </c>
      <c r="C41076">
        <v>39700</v>
      </c>
      <c r="D41076">
        <v>44650</v>
      </c>
      <c r="E41076">
        <v>49600</v>
      </c>
      <c r="F41076">
        <v>53600</v>
      </c>
      <c r="G41076">
        <v>57550</v>
      </c>
      <c r="H41076">
        <v>61550</v>
      </c>
      <c r="I41076">
        <v>65500</v>
      </c>
      <c r="J41076">
        <v>69450</v>
      </c>
      <c r="K41076" t="s">
        <v>76</v>
      </c>
    </row>
    <row r="41077" spans="1:11" x14ac:dyDescent="0.25">
      <c r="A41077" t="s">
        <v>34316</v>
      </c>
      <c r="B41077">
        <v>35200</v>
      </c>
      <c r="C41077">
        <v>40200</v>
      </c>
      <c r="D41077">
        <v>45250</v>
      </c>
      <c r="E41077">
        <v>50250</v>
      </c>
      <c r="F41077">
        <v>54300</v>
      </c>
      <c r="G41077">
        <v>58300</v>
      </c>
      <c r="H41077">
        <v>62350</v>
      </c>
      <c r="I41077">
        <v>66350</v>
      </c>
      <c r="J41077">
        <v>70350</v>
      </c>
      <c r="K41077" t="s">
        <v>76</v>
      </c>
    </row>
    <row r="41078" spans="1:11" x14ac:dyDescent="0.25">
      <c r="A41078" t="s">
        <v>36120</v>
      </c>
      <c r="B41078">
        <v>36400</v>
      </c>
      <c r="C41078">
        <v>41600</v>
      </c>
      <c r="D41078">
        <v>46800</v>
      </c>
      <c r="E41078">
        <v>52000</v>
      </c>
      <c r="F41078">
        <v>56200</v>
      </c>
      <c r="G41078">
        <v>60350</v>
      </c>
      <c r="H41078">
        <v>64500</v>
      </c>
      <c r="I41078">
        <v>68650</v>
      </c>
      <c r="J41078">
        <v>72800</v>
      </c>
      <c r="K41078" t="s">
        <v>76</v>
      </c>
    </row>
    <row r="41079" spans="1:11" x14ac:dyDescent="0.25">
      <c r="A41079" t="s">
        <v>38141</v>
      </c>
      <c r="B41079">
        <v>39500</v>
      </c>
      <c r="C41079">
        <v>45150</v>
      </c>
      <c r="D41079">
        <v>50800</v>
      </c>
      <c r="E41079">
        <v>56400</v>
      </c>
      <c r="F41079">
        <v>60950</v>
      </c>
      <c r="G41079">
        <v>65450</v>
      </c>
      <c r="H41079">
        <v>69950</v>
      </c>
      <c r="I41079">
        <v>74450</v>
      </c>
      <c r="J41079">
        <v>79000</v>
      </c>
      <c r="K41079" t="s">
        <v>76</v>
      </c>
    </row>
    <row r="41080" spans="1:11" x14ac:dyDescent="0.25">
      <c r="A41080" t="s">
        <v>40055</v>
      </c>
      <c r="B41080">
        <v>41800</v>
      </c>
      <c r="C41080">
        <v>47800</v>
      </c>
      <c r="D41080">
        <v>53750</v>
      </c>
      <c r="E41080">
        <v>59700</v>
      </c>
      <c r="F41080">
        <v>64500</v>
      </c>
      <c r="G41080">
        <v>69300</v>
      </c>
      <c r="H41080">
        <v>74050</v>
      </c>
      <c r="I41080">
        <v>78850</v>
      </c>
      <c r="J41080">
        <v>83600</v>
      </c>
      <c r="K41080" t="s">
        <v>76</v>
      </c>
    </row>
    <row r="41081" spans="1:11" x14ac:dyDescent="0.25">
      <c r="A41081" t="s">
        <v>41855</v>
      </c>
      <c r="B41081">
        <v>41800</v>
      </c>
      <c r="C41081">
        <v>47800</v>
      </c>
      <c r="D41081">
        <v>53750</v>
      </c>
      <c r="E41081">
        <v>59700</v>
      </c>
      <c r="F41081">
        <v>64500</v>
      </c>
      <c r="G41081">
        <v>69300</v>
      </c>
      <c r="H41081">
        <v>74050</v>
      </c>
      <c r="I41081">
        <v>78850</v>
      </c>
      <c r="J41081">
        <v>83600</v>
      </c>
      <c r="K41081" t="s">
        <v>76</v>
      </c>
    </row>
    <row r="41082" spans="1:11" x14ac:dyDescent="0.25">
      <c r="A41082" t="s">
        <v>30028</v>
      </c>
      <c r="B41082">
        <v>23350</v>
      </c>
      <c r="C41082">
        <v>26700</v>
      </c>
      <c r="D41082">
        <v>30000</v>
      </c>
      <c r="E41082">
        <v>33350</v>
      </c>
      <c r="F41082">
        <v>36050</v>
      </c>
      <c r="G41082">
        <v>38700</v>
      </c>
      <c r="H41082">
        <v>41350</v>
      </c>
      <c r="I41082">
        <v>44050</v>
      </c>
      <c r="K41082" t="s">
        <v>76</v>
      </c>
    </row>
    <row r="41083" spans="1:11" x14ac:dyDescent="0.25">
      <c r="A41083" t="s">
        <v>30029</v>
      </c>
      <c r="B41083">
        <v>24000</v>
      </c>
      <c r="C41083">
        <v>27400</v>
      </c>
      <c r="D41083">
        <v>30850</v>
      </c>
      <c r="E41083">
        <v>34250</v>
      </c>
      <c r="F41083">
        <v>37000</v>
      </c>
      <c r="G41083">
        <v>39750</v>
      </c>
      <c r="H41083">
        <v>42450</v>
      </c>
      <c r="I41083">
        <v>45200</v>
      </c>
      <c r="K41083" t="s">
        <v>76</v>
      </c>
    </row>
    <row r="41084" spans="1:11" x14ac:dyDescent="0.25">
      <c r="A41084" t="s">
        <v>30030</v>
      </c>
      <c r="B41084">
        <v>24000</v>
      </c>
      <c r="C41084">
        <v>27400</v>
      </c>
      <c r="D41084">
        <v>30850</v>
      </c>
      <c r="E41084">
        <v>34250</v>
      </c>
      <c r="F41084">
        <v>37000</v>
      </c>
      <c r="G41084">
        <v>39750</v>
      </c>
      <c r="H41084">
        <v>42450</v>
      </c>
      <c r="I41084">
        <v>45200</v>
      </c>
      <c r="K41084" t="s">
        <v>76</v>
      </c>
    </row>
    <row r="41085" spans="1:11" x14ac:dyDescent="0.25">
      <c r="A41085" t="s">
        <v>30031</v>
      </c>
      <c r="B41085">
        <v>24550</v>
      </c>
      <c r="C41085">
        <v>28050</v>
      </c>
      <c r="D41085">
        <v>31550</v>
      </c>
      <c r="E41085">
        <v>35050</v>
      </c>
      <c r="F41085">
        <v>37850</v>
      </c>
      <c r="G41085">
        <v>40650</v>
      </c>
      <c r="H41085">
        <v>43450</v>
      </c>
      <c r="I41085">
        <v>46250</v>
      </c>
      <c r="K41085" t="s">
        <v>76</v>
      </c>
    </row>
    <row r="41086" spans="1:11" x14ac:dyDescent="0.25">
      <c r="A41086" t="s">
        <v>30032</v>
      </c>
      <c r="B41086">
        <v>25400</v>
      </c>
      <c r="C41086">
        <v>29050</v>
      </c>
      <c r="D41086">
        <v>32650</v>
      </c>
      <c r="E41086">
        <v>36300</v>
      </c>
      <c r="F41086">
        <v>39200</v>
      </c>
      <c r="G41086">
        <v>42100</v>
      </c>
      <c r="H41086">
        <v>45000</v>
      </c>
      <c r="I41086">
        <v>47900</v>
      </c>
      <c r="K41086" t="s">
        <v>76</v>
      </c>
    </row>
    <row r="41087" spans="1:11" x14ac:dyDescent="0.25">
      <c r="A41087" t="s">
        <v>30033</v>
      </c>
      <c r="B41087">
        <v>25900</v>
      </c>
      <c r="C41087">
        <v>29600</v>
      </c>
      <c r="D41087">
        <v>33300</v>
      </c>
      <c r="E41087">
        <v>36950</v>
      </c>
      <c r="F41087">
        <v>39950</v>
      </c>
      <c r="G41087">
        <v>42900</v>
      </c>
      <c r="H41087">
        <v>45850</v>
      </c>
      <c r="I41087">
        <v>48800</v>
      </c>
      <c r="K41087" t="s">
        <v>76</v>
      </c>
    </row>
    <row r="41088" spans="1:11" x14ac:dyDescent="0.25">
      <c r="A41088" t="s">
        <v>30034</v>
      </c>
      <c r="B41088">
        <v>26150</v>
      </c>
      <c r="C41088">
        <v>29900</v>
      </c>
      <c r="D41088">
        <v>33650</v>
      </c>
      <c r="E41088">
        <v>37350</v>
      </c>
      <c r="F41088">
        <v>40350</v>
      </c>
      <c r="G41088">
        <v>43350</v>
      </c>
      <c r="H41088">
        <v>46350</v>
      </c>
      <c r="I41088">
        <v>49350</v>
      </c>
      <c r="K41088" t="s">
        <v>76</v>
      </c>
    </row>
    <row r="41089" spans="1:11" x14ac:dyDescent="0.25">
      <c r="A41089" t="s">
        <v>30035</v>
      </c>
      <c r="B41089">
        <v>26500</v>
      </c>
      <c r="C41089">
        <v>30300</v>
      </c>
      <c r="D41089">
        <v>34100</v>
      </c>
      <c r="E41089">
        <v>37850</v>
      </c>
      <c r="F41089">
        <v>40900</v>
      </c>
      <c r="G41089">
        <v>43950</v>
      </c>
      <c r="H41089">
        <v>46950</v>
      </c>
      <c r="I41089">
        <v>50000</v>
      </c>
      <c r="K41089" t="s">
        <v>76</v>
      </c>
    </row>
    <row r="41090" spans="1:11" x14ac:dyDescent="0.25">
      <c r="A41090" t="s">
        <v>30036</v>
      </c>
      <c r="B41090">
        <v>27800</v>
      </c>
      <c r="C41090">
        <v>31800</v>
      </c>
      <c r="D41090">
        <v>35750</v>
      </c>
      <c r="E41090">
        <v>39700</v>
      </c>
      <c r="F41090">
        <v>42900</v>
      </c>
      <c r="G41090">
        <v>46100</v>
      </c>
      <c r="H41090">
        <v>49250</v>
      </c>
      <c r="I41090">
        <v>52450</v>
      </c>
      <c r="K41090" t="s">
        <v>76</v>
      </c>
    </row>
    <row r="41091" spans="1:11" x14ac:dyDescent="0.25">
      <c r="A41091" t="s">
        <v>30037</v>
      </c>
      <c r="B41091">
        <v>29150</v>
      </c>
      <c r="C41091">
        <v>33300</v>
      </c>
      <c r="D41091">
        <v>37450</v>
      </c>
      <c r="E41091">
        <v>41600</v>
      </c>
      <c r="F41091">
        <v>44950</v>
      </c>
      <c r="G41091">
        <v>48300</v>
      </c>
      <c r="H41091">
        <v>51600</v>
      </c>
      <c r="I41091">
        <v>54950</v>
      </c>
      <c r="K41091" t="s">
        <v>76</v>
      </c>
    </row>
    <row r="41092" spans="1:11" x14ac:dyDescent="0.25">
      <c r="A41092" t="s">
        <v>30038</v>
      </c>
      <c r="B41092">
        <v>30700</v>
      </c>
      <c r="C41092">
        <v>35100</v>
      </c>
      <c r="D41092">
        <v>39500</v>
      </c>
      <c r="E41092">
        <v>43850</v>
      </c>
      <c r="F41092">
        <v>47400</v>
      </c>
      <c r="G41092">
        <v>50900</v>
      </c>
      <c r="H41092">
        <v>54400</v>
      </c>
      <c r="I41092">
        <v>57900</v>
      </c>
      <c r="J41092">
        <v>61400</v>
      </c>
      <c r="K41092" t="s">
        <v>76</v>
      </c>
    </row>
    <row r="41093" spans="1:11" x14ac:dyDescent="0.25">
      <c r="A41093" t="s">
        <v>30039</v>
      </c>
      <c r="B41093">
        <v>29750</v>
      </c>
      <c r="C41093">
        <v>34000</v>
      </c>
      <c r="D41093">
        <v>38250</v>
      </c>
      <c r="E41093">
        <v>42500</v>
      </c>
      <c r="F41093">
        <v>45900</v>
      </c>
      <c r="G41093">
        <v>49300</v>
      </c>
      <c r="H41093">
        <v>52700</v>
      </c>
      <c r="I41093">
        <v>56100</v>
      </c>
      <c r="J41093">
        <v>59500</v>
      </c>
      <c r="K41093" t="s">
        <v>76</v>
      </c>
    </row>
    <row r="41094" spans="1:11" x14ac:dyDescent="0.25">
      <c r="A41094" t="s">
        <v>30040</v>
      </c>
      <c r="B41094">
        <v>30100</v>
      </c>
      <c r="C41094">
        <v>34400</v>
      </c>
      <c r="D41094">
        <v>38700</v>
      </c>
      <c r="E41094">
        <v>42950</v>
      </c>
      <c r="F41094">
        <v>46400</v>
      </c>
      <c r="G41094">
        <v>49850</v>
      </c>
      <c r="H41094">
        <v>53300</v>
      </c>
      <c r="I41094">
        <v>56700</v>
      </c>
      <c r="J41094">
        <v>60150</v>
      </c>
      <c r="K41094" t="s">
        <v>76</v>
      </c>
    </row>
    <row r="41095" spans="1:11" x14ac:dyDescent="0.25">
      <c r="A41095" t="s">
        <v>30041</v>
      </c>
      <c r="B41095">
        <v>33450</v>
      </c>
      <c r="C41095">
        <v>38200</v>
      </c>
      <c r="D41095">
        <v>43000</v>
      </c>
      <c r="E41095">
        <v>47750</v>
      </c>
      <c r="F41095">
        <v>51600</v>
      </c>
      <c r="G41095">
        <v>55400</v>
      </c>
      <c r="H41095">
        <v>59250</v>
      </c>
      <c r="I41095">
        <v>63050</v>
      </c>
      <c r="J41095">
        <v>66850</v>
      </c>
      <c r="K41095" t="s">
        <v>76</v>
      </c>
    </row>
    <row r="41096" spans="1:11" x14ac:dyDescent="0.25">
      <c r="A41096" t="s">
        <v>32405</v>
      </c>
      <c r="B41096">
        <v>32400</v>
      </c>
      <c r="C41096">
        <v>37000</v>
      </c>
      <c r="D41096">
        <v>41650</v>
      </c>
      <c r="E41096">
        <v>46250</v>
      </c>
      <c r="F41096">
        <v>49950</v>
      </c>
      <c r="G41096">
        <v>53650</v>
      </c>
      <c r="H41096">
        <v>57350</v>
      </c>
      <c r="I41096">
        <v>61050</v>
      </c>
      <c r="J41096">
        <v>64750</v>
      </c>
      <c r="K41096" t="s">
        <v>76</v>
      </c>
    </row>
    <row r="41097" spans="1:11" x14ac:dyDescent="0.25">
      <c r="A41097" t="s">
        <v>34317</v>
      </c>
      <c r="B41097">
        <v>34900</v>
      </c>
      <c r="C41097">
        <v>39900</v>
      </c>
      <c r="D41097">
        <v>44900</v>
      </c>
      <c r="E41097">
        <v>49850</v>
      </c>
      <c r="F41097">
        <v>53850</v>
      </c>
      <c r="G41097">
        <v>57850</v>
      </c>
      <c r="H41097">
        <v>61850</v>
      </c>
      <c r="I41097">
        <v>65850</v>
      </c>
      <c r="J41097">
        <v>69800</v>
      </c>
      <c r="K41097" t="s">
        <v>76</v>
      </c>
    </row>
    <row r="41098" spans="1:11" x14ac:dyDescent="0.25">
      <c r="A41098" t="s">
        <v>36124</v>
      </c>
      <c r="B41098">
        <v>33550</v>
      </c>
      <c r="C41098">
        <v>38350</v>
      </c>
      <c r="D41098">
        <v>43150</v>
      </c>
      <c r="E41098">
        <v>47900</v>
      </c>
      <c r="F41098">
        <v>51750</v>
      </c>
      <c r="G41098">
        <v>55600</v>
      </c>
      <c r="H41098">
        <v>59400</v>
      </c>
      <c r="I41098">
        <v>63250</v>
      </c>
      <c r="J41098">
        <v>67100</v>
      </c>
      <c r="K41098" t="s">
        <v>76</v>
      </c>
    </row>
    <row r="41099" spans="1:11" x14ac:dyDescent="0.25">
      <c r="A41099" t="s">
        <v>38142</v>
      </c>
      <c r="B41099">
        <v>37000</v>
      </c>
      <c r="C41099">
        <v>42250</v>
      </c>
      <c r="D41099">
        <v>47550</v>
      </c>
      <c r="E41099">
        <v>52800</v>
      </c>
      <c r="F41099">
        <v>57050</v>
      </c>
      <c r="G41099">
        <v>61250</v>
      </c>
      <c r="H41099">
        <v>65500</v>
      </c>
      <c r="I41099">
        <v>69700</v>
      </c>
      <c r="J41099">
        <v>73950</v>
      </c>
      <c r="K41099" t="s">
        <v>76</v>
      </c>
    </row>
    <row r="41100" spans="1:11" x14ac:dyDescent="0.25">
      <c r="A41100" t="s">
        <v>40056</v>
      </c>
      <c r="B41100">
        <v>38600</v>
      </c>
      <c r="C41100">
        <v>44100</v>
      </c>
      <c r="D41100">
        <v>49600</v>
      </c>
      <c r="E41100">
        <v>55100</v>
      </c>
      <c r="F41100">
        <v>59550</v>
      </c>
      <c r="G41100">
        <v>63950</v>
      </c>
      <c r="H41100">
        <v>68350</v>
      </c>
      <c r="I41100">
        <v>72750</v>
      </c>
      <c r="J41100">
        <v>77150</v>
      </c>
      <c r="K41100" t="s">
        <v>76</v>
      </c>
    </row>
    <row r="41101" spans="1:11" x14ac:dyDescent="0.25">
      <c r="A41101" t="s">
        <v>41859</v>
      </c>
      <c r="B41101">
        <v>38850</v>
      </c>
      <c r="C41101">
        <v>44400</v>
      </c>
      <c r="D41101">
        <v>49950</v>
      </c>
      <c r="E41101">
        <v>55500</v>
      </c>
      <c r="F41101">
        <v>59950</v>
      </c>
      <c r="G41101">
        <v>64400</v>
      </c>
      <c r="H41101">
        <v>68850</v>
      </c>
      <c r="I41101">
        <v>73300</v>
      </c>
      <c r="J41101">
        <v>77700</v>
      </c>
      <c r="K41101" t="s">
        <v>76</v>
      </c>
    </row>
    <row r="41102" spans="1:11" x14ac:dyDescent="0.25">
      <c r="A41102" t="s">
        <v>30042</v>
      </c>
      <c r="B41102">
        <v>27250</v>
      </c>
      <c r="C41102">
        <v>31150</v>
      </c>
      <c r="D41102">
        <v>35050</v>
      </c>
      <c r="E41102">
        <v>38950</v>
      </c>
      <c r="F41102">
        <v>42100</v>
      </c>
      <c r="G41102">
        <v>45200</v>
      </c>
      <c r="H41102">
        <v>48300</v>
      </c>
      <c r="I41102">
        <v>51450</v>
      </c>
      <c r="K41102" t="s">
        <v>55</v>
      </c>
    </row>
    <row r="41103" spans="1:11" x14ac:dyDescent="0.25">
      <c r="A41103" t="s">
        <v>30043</v>
      </c>
      <c r="B41103">
        <v>28200</v>
      </c>
      <c r="C41103">
        <v>32200</v>
      </c>
      <c r="D41103">
        <v>36250</v>
      </c>
      <c r="E41103">
        <v>40250</v>
      </c>
      <c r="F41103">
        <v>43450</v>
      </c>
      <c r="G41103">
        <v>46700</v>
      </c>
      <c r="H41103">
        <v>49900</v>
      </c>
      <c r="I41103">
        <v>53150</v>
      </c>
      <c r="K41103" t="s">
        <v>55</v>
      </c>
    </row>
    <row r="41104" spans="1:11" x14ac:dyDescent="0.25">
      <c r="A41104" t="s">
        <v>30044</v>
      </c>
      <c r="B41104">
        <v>28200</v>
      </c>
      <c r="C41104">
        <v>32200</v>
      </c>
      <c r="D41104">
        <v>36250</v>
      </c>
      <c r="E41104">
        <v>40250</v>
      </c>
      <c r="F41104">
        <v>43450</v>
      </c>
      <c r="G41104">
        <v>46700</v>
      </c>
      <c r="H41104">
        <v>49900</v>
      </c>
      <c r="I41104">
        <v>53150</v>
      </c>
      <c r="K41104" t="s">
        <v>55</v>
      </c>
    </row>
    <row r="41105" spans="1:11" x14ac:dyDescent="0.25">
      <c r="A41105" t="s">
        <v>30045</v>
      </c>
      <c r="B41105">
        <v>29300</v>
      </c>
      <c r="C41105">
        <v>33500</v>
      </c>
      <c r="D41105">
        <v>37650</v>
      </c>
      <c r="E41105">
        <v>41850</v>
      </c>
      <c r="F41105">
        <v>45200</v>
      </c>
      <c r="G41105">
        <v>48550</v>
      </c>
      <c r="H41105">
        <v>51900</v>
      </c>
      <c r="I41105">
        <v>55250</v>
      </c>
      <c r="K41105" t="s">
        <v>55</v>
      </c>
    </row>
    <row r="41106" spans="1:11" x14ac:dyDescent="0.25">
      <c r="A41106" t="s">
        <v>30046</v>
      </c>
      <c r="B41106">
        <v>30900</v>
      </c>
      <c r="C41106">
        <v>35300</v>
      </c>
      <c r="D41106">
        <v>39750</v>
      </c>
      <c r="E41106">
        <v>44150</v>
      </c>
      <c r="F41106">
        <v>47700</v>
      </c>
      <c r="G41106">
        <v>51200</v>
      </c>
      <c r="H41106">
        <v>54750</v>
      </c>
      <c r="I41106">
        <v>58300</v>
      </c>
      <c r="K41106" t="s">
        <v>55</v>
      </c>
    </row>
    <row r="41107" spans="1:11" x14ac:dyDescent="0.25">
      <c r="A41107" t="s">
        <v>30047</v>
      </c>
      <c r="B41107">
        <v>31400</v>
      </c>
      <c r="C41107">
        <v>35850</v>
      </c>
      <c r="D41107">
        <v>40350</v>
      </c>
      <c r="E41107">
        <v>44800</v>
      </c>
      <c r="F41107">
        <v>48400</v>
      </c>
      <c r="G41107">
        <v>52000</v>
      </c>
      <c r="H41107">
        <v>55600</v>
      </c>
      <c r="I41107">
        <v>59150</v>
      </c>
      <c r="K41107" t="s">
        <v>55</v>
      </c>
    </row>
    <row r="41108" spans="1:11" x14ac:dyDescent="0.25">
      <c r="A41108" t="s">
        <v>30048</v>
      </c>
      <c r="B41108">
        <v>32000</v>
      </c>
      <c r="C41108">
        <v>36600</v>
      </c>
      <c r="D41108">
        <v>41150</v>
      </c>
      <c r="E41108">
        <v>45700</v>
      </c>
      <c r="F41108">
        <v>49400</v>
      </c>
      <c r="G41108">
        <v>53050</v>
      </c>
      <c r="H41108">
        <v>56700</v>
      </c>
      <c r="I41108">
        <v>60350</v>
      </c>
      <c r="K41108" t="s">
        <v>55</v>
      </c>
    </row>
    <row r="41109" spans="1:11" x14ac:dyDescent="0.25">
      <c r="A41109" t="s">
        <v>30049</v>
      </c>
      <c r="B41109">
        <v>32450</v>
      </c>
      <c r="C41109">
        <v>37050</v>
      </c>
      <c r="D41109">
        <v>41700</v>
      </c>
      <c r="E41109">
        <v>46300</v>
      </c>
      <c r="F41109">
        <v>50050</v>
      </c>
      <c r="G41109">
        <v>53750</v>
      </c>
      <c r="H41109">
        <v>57450</v>
      </c>
      <c r="I41109">
        <v>61150</v>
      </c>
      <c r="K41109" t="s">
        <v>55</v>
      </c>
    </row>
    <row r="41110" spans="1:11" x14ac:dyDescent="0.25">
      <c r="A41110" t="s">
        <v>30050</v>
      </c>
      <c r="B41110">
        <v>31650</v>
      </c>
      <c r="C41110">
        <v>36200</v>
      </c>
      <c r="D41110">
        <v>40700</v>
      </c>
      <c r="E41110">
        <v>45200</v>
      </c>
      <c r="F41110">
        <v>48850</v>
      </c>
      <c r="G41110">
        <v>52450</v>
      </c>
      <c r="H41110">
        <v>56050</v>
      </c>
      <c r="I41110">
        <v>59700</v>
      </c>
      <c r="K41110" t="s">
        <v>55</v>
      </c>
    </row>
    <row r="41111" spans="1:11" x14ac:dyDescent="0.25">
      <c r="A41111" t="s">
        <v>30051</v>
      </c>
      <c r="B41111">
        <v>30100</v>
      </c>
      <c r="C41111">
        <v>34400</v>
      </c>
      <c r="D41111">
        <v>38700</v>
      </c>
      <c r="E41111">
        <v>42950</v>
      </c>
      <c r="F41111">
        <v>46400</v>
      </c>
      <c r="G41111">
        <v>49850</v>
      </c>
      <c r="H41111">
        <v>53300</v>
      </c>
      <c r="I41111">
        <v>56700</v>
      </c>
      <c r="K41111" t="s">
        <v>55</v>
      </c>
    </row>
    <row r="41112" spans="1:11" x14ac:dyDescent="0.25">
      <c r="A41112" t="s">
        <v>30052</v>
      </c>
      <c r="B41112">
        <v>29400</v>
      </c>
      <c r="C41112">
        <v>33600</v>
      </c>
      <c r="D41112">
        <v>37800</v>
      </c>
      <c r="E41112">
        <v>42000</v>
      </c>
      <c r="F41112">
        <v>45400</v>
      </c>
      <c r="G41112">
        <v>48750</v>
      </c>
      <c r="H41112">
        <v>52100</v>
      </c>
      <c r="I41112">
        <v>55450</v>
      </c>
      <c r="J41112">
        <v>58800</v>
      </c>
      <c r="K41112" t="s">
        <v>55</v>
      </c>
    </row>
    <row r="41113" spans="1:11" x14ac:dyDescent="0.25">
      <c r="A41113" t="s">
        <v>30053</v>
      </c>
      <c r="B41113">
        <v>29250</v>
      </c>
      <c r="C41113">
        <v>33400</v>
      </c>
      <c r="D41113">
        <v>37600</v>
      </c>
      <c r="E41113">
        <v>41750</v>
      </c>
      <c r="F41113">
        <v>45100</v>
      </c>
      <c r="G41113">
        <v>48450</v>
      </c>
      <c r="H41113">
        <v>51800</v>
      </c>
      <c r="I41113">
        <v>55150</v>
      </c>
      <c r="J41113">
        <v>58450</v>
      </c>
      <c r="K41113" t="s">
        <v>55</v>
      </c>
    </row>
    <row r="41114" spans="1:11" x14ac:dyDescent="0.25">
      <c r="A41114" t="s">
        <v>30054</v>
      </c>
      <c r="B41114">
        <v>31300</v>
      </c>
      <c r="C41114">
        <v>35750</v>
      </c>
      <c r="D41114">
        <v>40200</v>
      </c>
      <c r="E41114">
        <v>44650</v>
      </c>
      <c r="F41114">
        <v>48250</v>
      </c>
      <c r="G41114">
        <v>51800</v>
      </c>
      <c r="H41114">
        <v>55400</v>
      </c>
      <c r="I41114">
        <v>58950</v>
      </c>
      <c r="J41114">
        <v>62500</v>
      </c>
      <c r="K41114" t="s">
        <v>55</v>
      </c>
    </row>
    <row r="41115" spans="1:11" x14ac:dyDescent="0.25">
      <c r="A41115" t="s">
        <v>30055</v>
      </c>
      <c r="B41115">
        <v>31200</v>
      </c>
      <c r="C41115">
        <v>35650</v>
      </c>
      <c r="D41115">
        <v>40100</v>
      </c>
      <c r="E41115">
        <v>44550</v>
      </c>
      <c r="F41115">
        <v>48150</v>
      </c>
      <c r="G41115">
        <v>51700</v>
      </c>
      <c r="H41115">
        <v>55250</v>
      </c>
      <c r="I41115">
        <v>58850</v>
      </c>
      <c r="J41115">
        <v>62350</v>
      </c>
      <c r="K41115" t="s">
        <v>55</v>
      </c>
    </row>
    <row r="41116" spans="1:11" x14ac:dyDescent="0.25">
      <c r="A41116" t="s">
        <v>32406</v>
      </c>
      <c r="B41116">
        <v>34300</v>
      </c>
      <c r="C41116">
        <v>39200</v>
      </c>
      <c r="D41116">
        <v>44100</v>
      </c>
      <c r="E41116">
        <v>48950</v>
      </c>
      <c r="F41116">
        <v>52900</v>
      </c>
      <c r="G41116">
        <v>56800</v>
      </c>
      <c r="H41116">
        <v>60700</v>
      </c>
      <c r="I41116">
        <v>64650</v>
      </c>
      <c r="J41116">
        <v>68550</v>
      </c>
      <c r="K41116" t="s">
        <v>55</v>
      </c>
    </row>
    <row r="41117" spans="1:11" x14ac:dyDescent="0.25">
      <c r="A41117" t="s">
        <v>34318</v>
      </c>
      <c r="B41117">
        <v>36350</v>
      </c>
      <c r="C41117">
        <v>41550</v>
      </c>
      <c r="D41117">
        <v>46750</v>
      </c>
      <c r="E41117">
        <v>51900</v>
      </c>
      <c r="F41117">
        <v>56100</v>
      </c>
      <c r="G41117">
        <v>60250</v>
      </c>
      <c r="H41117">
        <v>64400</v>
      </c>
      <c r="I41117">
        <v>68550</v>
      </c>
      <c r="J41117">
        <v>72700</v>
      </c>
      <c r="K41117" t="s">
        <v>55</v>
      </c>
    </row>
    <row r="41118" spans="1:11" x14ac:dyDescent="0.25">
      <c r="A41118" t="s">
        <v>36128</v>
      </c>
      <c r="B41118">
        <v>36650</v>
      </c>
      <c r="C41118">
        <v>41850</v>
      </c>
      <c r="D41118">
        <v>47100</v>
      </c>
      <c r="E41118">
        <v>52300</v>
      </c>
      <c r="F41118">
        <v>56500</v>
      </c>
      <c r="G41118">
        <v>60700</v>
      </c>
      <c r="H41118">
        <v>64900</v>
      </c>
      <c r="I41118">
        <v>69050</v>
      </c>
      <c r="J41118">
        <v>73250</v>
      </c>
      <c r="K41118" t="s">
        <v>55</v>
      </c>
    </row>
    <row r="41119" spans="1:11" x14ac:dyDescent="0.25">
      <c r="A41119" t="s">
        <v>38143</v>
      </c>
      <c r="B41119">
        <v>40950</v>
      </c>
      <c r="C41119">
        <v>46800</v>
      </c>
      <c r="D41119">
        <v>52650</v>
      </c>
      <c r="E41119">
        <v>58500</v>
      </c>
      <c r="F41119">
        <v>63200</v>
      </c>
      <c r="G41119">
        <v>67900</v>
      </c>
      <c r="H41119">
        <v>72550</v>
      </c>
      <c r="I41119">
        <v>77250</v>
      </c>
      <c r="J41119">
        <v>81900</v>
      </c>
      <c r="K41119" t="s">
        <v>55</v>
      </c>
    </row>
    <row r="41120" spans="1:11" x14ac:dyDescent="0.25">
      <c r="A41120" t="s">
        <v>40057</v>
      </c>
      <c r="B41120">
        <v>43350</v>
      </c>
      <c r="C41120">
        <v>49550</v>
      </c>
      <c r="D41120">
        <v>55750</v>
      </c>
      <c r="E41120">
        <v>61900</v>
      </c>
      <c r="F41120">
        <v>66900</v>
      </c>
      <c r="G41120">
        <v>71850</v>
      </c>
      <c r="H41120">
        <v>76800</v>
      </c>
      <c r="I41120">
        <v>81750</v>
      </c>
      <c r="J41120">
        <v>86700</v>
      </c>
      <c r="K41120" t="s">
        <v>55</v>
      </c>
    </row>
    <row r="41121" spans="1:11" x14ac:dyDescent="0.25">
      <c r="A41121" t="s">
        <v>41863</v>
      </c>
      <c r="B41121">
        <v>46400</v>
      </c>
      <c r="C41121">
        <v>53000</v>
      </c>
      <c r="D41121">
        <v>59650</v>
      </c>
      <c r="E41121">
        <v>66250</v>
      </c>
      <c r="F41121">
        <v>71550</v>
      </c>
      <c r="G41121">
        <v>76850</v>
      </c>
      <c r="H41121">
        <v>82150</v>
      </c>
      <c r="I41121">
        <v>87450</v>
      </c>
      <c r="J41121">
        <v>92750</v>
      </c>
      <c r="K41121" t="s">
        <v>55</v>
      </c>
    </row>
    <row r="41122" spans="1:11" x14ac:dyDescent="0.25">
      <c r="A41122" t="s">
        <v>30056</v>
      </c>
      <c r="B41122">
        <v>28750</v>
      </c>
      <c r="C41122">
        <v>32850</v>
      </c>
      <c r="D41122">
        <v>36950</v>
      </c>
      <c r="E41122">
        <v>41050</v>
      </c>
      <c r="F41122">
        <v>44300</v>
      </c>
      <c r="G41122">
        <v>47600</v>
      </c>
      <c r="H41122">
        <v>50900</v>
      </c>
      <c r="I41122">
        <v>54150</v>
      </c>
      <c r="K41122" t="s">
        <v>55</v>
      </c>
    </row>
    <row r="41123" spans="1:11" x14ac:dyDescent="0.25">
      <c r="A41123" t="s">
        <v>30057</v>
      </c>
      <c r="B41123">
        <v>28750</v>
      </c>
      <c r="C41123">
        <v>32850</v>
      </c>
      <c r="D41123">
        <v>36950</v>
      </c>
      <c r="E41123">
        <v>41050</v>
      </c>
      <c r="F41123">
        <v>44350</v>
      </c>
      <c r="G41123">
        <v>47600</v>
      </c>
      <c r="H41123">
        <v>50900</v>
      </c>
      <c r="I41123">
        <v>54200</v>
      </c>
      <c r="K41123" t="s">
        <v>55</v>
      </c>
    </row>
    <row r="41124" spans="1:11" x14ac:dyDescent="0.25">
      <c r="A41124" t="s">
        <v>30058</v>
      </c>
      <c r="B41124">
        <v>28750</v>
      </c>
      <c r="C41124">
        <v>32850</v>
      </c>
      <c r="D41124">
        <v>36950</v>
      </c>
      <c r="E41124">
        <v>41050</v>
      </c>
      <c r="F41124">
        <v>44350</v>
      </c>
      <c r="G41124">
        <v>47600</v>
      </c>
      <c r="H41124">
        <v>50900</v>
      </c>
      <c r="I41124">
        <v>54200</v>
      </c>
      <c r="K41124" t="s">
        <v>55</v>
      </c>
    </row>
    <row r="41125" spans="1:11" x14ac:dyDescent="0.25">
      <c r="A41125" t="s">
        <v>30059</v>
      </c>
      <c r="B41125">
        <v>28850</v>
      </c>
      <c r="C41125">
        <v>32950</v>
      </c>
      <c r="D41125">
        <v>37100</v>
      </c>
      <c r="E41125">
        <v>41200</v>
      </c>
      <c r="F41125">
        <v>44500</v>
      </c>
      <c r="G41125">
        <v>47800</v>
      </c>
      <c r="H41125">
        <v>51100</v>
      </c>
      <c r="I41125">
        <v>54400</v>
      </c>
      <c r="K41125" t="s">
        <v>55</v>
      </c>
    </row>
    <row r="41126" spans="1:11" x14ac:dyDescent="0.25">
      <c r="A41126" t="s">
        <v>30060</v>
      </c>
      <c r="B41126">
        <v>33200</v>
      </c>
      <c r="C41126">
        <v>37950</v>
      </c>
      <c r="D41126">
        <v>42700</v>
      </c>
      <c r="E41126">
        <v>47450</v>
      </c>
      <c r="F41126">
        <v>51250</v>
      </c>
      <c r="G41126">
        <v>55050</v>
      </c>
      <c r="H41126">
        <v>58850</v>
      </c>
      <c r="I41126">
        <v>62650</v>
      </c>
      <c r="K41126" t="s">
        <v>55</v>
      </c>
    </row>
    <row r="41127" spans="1:11" x14ac:dyDescent="0.25">
      <c r="A41127" t="s">
        <v>30061</v>
      </c>
      <c r="B41127">
        <v>31950</v>
      </c>
      <c r="C41127">
        <v>36500</v>
      </c>
      <c r="D41127">
        <v>41050</v>
      </c>
      <c r="E41127">
        <v>45600</v>
      </c>
      <c r="F41127">
        <v>49250</v>
      </c>
      <c r="G41127">
        <v>52900</v>
      </c>
      <c r="H41127">
        <v>56550</v>
      </c>
      <c r="I41127">
        <v>60200</v>
      </c>
      <c r="K41127" t="s">
        <v>55</v>
      </c>
    </row>
    <row r="41128" spans="1:11" x14ac:dyDescent="0.25">
      <c r="A41128" t="s">
        <v>30062</v>
      </c>
      <c r="B41128">
        <v>33500</v>
      </c>
      <c r="C41128">
        <v>38300</v>
      </c>
      <c r="D41128">
        <v>43100</v>
      </c>
      <c r="E41128">
        <v>47850</v>
      </c>
      <c r="F41128">
        <v>51700</v>
      </c>
      <c r="G41128">
        <v>55550</v>
      </c>
      <c r="H41128">
        <v>59350</v>
      </c>
      <c r="I41128">
        <v>63200</v>
      </c>
      <c r="K41128" t="s">
        <v>55</v>
      </c>
    </row>
    <row r="41129" spans="1:11" x14ac:dyDescent="0.25">
      <c r="A41129" t="s">
        <v>30063</v>
      </c>
      <c r="B41129">
        <v>35150</v>
      </c>
      <c r="C41129">
        <v>40150</v>
      </c>
      <c r="D41129">
        <v>45150</v>
      </c>
      <c r="E41129">
        <v>50150</v>
      </c>
      <c r="F41129">
        <v>54200</v>
      </c>
      <c r="G41129">
        <v>58200</v>
      </c>
      <c r="H41129">
        <v>62200</v>
      </c>
      <c r="I41129">
        <v>66200</v>
      </c>
      <c r="K41129" t="s">
        <v>55</v>
      </c>
    </row>
    <row r="41130" spans="1:11" x14ac:dyDescent="0.25">
      <c r="A41130" t="s">
        <v>30064</v>
      </c>
      <c r="B41130">
        <v>36900</v>
      </c>
      <c r="C41130">
        <v>42150</v>
      </c>
      <c r="D41130">
        <v>47400</v>
      </c>
      <c r="E41130">
        <v>52650</v>
      </c>
      <c r="F41130">
        <v>56900</v>
      </c>
      <c r="G41130">
        <v>61100</v>
      </c>
      <c r="H41130">
        <v>65300</v>
      </c>
      <c r="I41130">
        <v>69500</v>
      </c>
      <c r="K41130" t="s">
        <v>55</v>
      </c>
    </row>
    <row r="41131" spans="1:11" x14ac:dyDescent="0.25">
      <c r="A41131" t="s">
        <v>30065</v>
      </c>
      <c r="B41131">
        <v>37450</v>
      </c>
      <c r="C41131">
        <v>42800</v>
      </c>
      <c r="D41131">
        <v>48150</v>
      </c>
      <c r="E41131">
        <v>53450</v>
      </c>
      <c r="F41131">
        <v>57750</v>
      </c>
      <c r="G41131">
        <v>62050</v>
      </c>
      <c r="H41131">
        <v>66300</v>
      </c>
      <c r="I41131">
        <v>70600</v>
      </c>
      <c r="K41131" t="s">
        <v>55</v>
      </c>
    </row>
    <row r="41132" spans="1:11" x14ac:dyDescent="0.25">
      <c r="A41132" t="s">
        <v>30066</v>
      </c>
      <c r="B41132">
        <v>36600</v>
      </c>
      <c r="C41132">
        <v>41800</v>
      </c>
      <c r="D41132">
        <v>47050</v>
      </c>
      <c r="E41132">
        <v>52250</v>
      </c>
      <c r="F41132">
        <v>56450</v>
      </c>
      <c r="G41132">
        <v>60650</v>
      </c>
      <c r="H41132">
        <v>64800</v>
      </c>
      <c r="I41132">
        <v>69000</v>
      </c>
      <c r="J41132">
        <v>73150</v>
      </c>
      <c r="K41132" t="s">
        <v>55</v>
      </c>
    </row>
    <row r="41133" spans="1:11" x14ac:dyDescent="0.25">
      <c r="A41133" t="s">
        <v>30067</v>
      </c>
      <c r="B41133">
        <v>34800</v>
      </c>
      <c r="C41133">
        <v>39800</v>
      </c>
      <c r="D41133">
        <v>44750</v>
      </c>
      <c r="E41133">
        <v>49700</v>
      </c>
      <c r="F41133">
        <v>53700</v>
      </c>
      <c r="G41133">
        <v>57700</v>
      </c>
      <c r="H41133">
        <v>61650</v>
      </c>
      <c r="I41133">
        <v>65650</v>
      </c>
      <c r="J41133">
        <v>69600</v>
      </c>
      <c r="K41133" t="s">
        <v>55</v>
      </c>
    </row>
    <row r="41134" spans="1:11" x14ac:dyDescent="0.25">
      <c r="A41134" t="s">
        <v>30068</v>
      </c>
      <c r="B41134">
        <v>35800</v>
      </c>
      <c r="C41134">
        <v>40900</v>
      </c>
      <c r="D41134">
        <v>46000</v>
      </c>
      <c r="E41134">
        <v>51100</v>
      </c>
      <c r="F41134">
        <v>55200</v>
      </c>
      <c r="G41134">
        <v>59300</v>
      </c>
      <c r="H41134">
        <v>63400</v>
      </c>
      <c r="I41134">
        <v>67500</v>
      </c>
      <c r="J41134">
        <v>71550</v>
      </c>
      <c r="K41134" t="s">
        <v>55</v>
      </c>
    </row>
    <row r="41135" spans="1:11" x14ac:dyDescent="0.25">
      <c r="A41135" t="s">
        <v>30069</v>
      </c>
      <c r="B41135">
        <v>34900</v>
      </c>
      <c r="C41135">
        <v>39900</v>
      </c>
      <c r="D41135">
        <v>44900</v>
      </c>
      <c r="E41135">
        <v>49850</v>
      </c>
      <c r="F41135">
        <v>53850</v>
      </c>
      <c r="G41135">
        <v>57850</v>
      </c>
      <c r="H41135">
        <v>61850</v>
      </c>
      <c r="I41135">
        <v>65850</v>
      </c>
      <c r="J41135">
        <v>69800</v>
      </c>
      <c r="K41135" t="s">
        <v>55</v>
      </c>
    </row>
    <row r="41136" spans="1:11" x14ac:dyDescent="0.25">
      <c r="A41136" t="s">
        <v>32407</v>
      </c>
      <c r="B41136">
        <v>36250</v>
      </c>
      <c r="C41136">
        <v>41400</v>
      </c>
      <c r="D41136">
        <v>46600</v>
      </c>
      <c r="E41136">
        <v>51750</v>
      </c>
      <c r="F41136">
        <v>55900</v>
      </c>
      <c r="G41136">
        <v>60050</v>
      </c>
      <c r="H41136">
        <v>64200</v>
      </c>
      <c r="I41136">
        <v>68350</v>
      </c>
      <c r="J41136">
        <v>72450</v>
      </c>
      <c r="K41136" t="s">
        <v>55</v>
      </c>
    </row>
    <row r="41137" spans="1:11" x14ac:dyDescent="0.25">
      <c r="A41137" t="s">
        <v>34319</v>
      </c>
      <c r="B41137">
        <v>39100</v>
      </c>
      <c r="C41137">
        <v>44700</v>
      </c>
      <c r="D41137">
        <v>50300</v>
      </c>
      <c r="E41137">
        <v>55850</v>
      </c>
      <c r="F41137">
        <v>60350</v>
      </c>
      <c r="G41137">
        <v>64800</v>
      </c>
      <c r="H41137">
        <v>69300</v>
      </c>
      <c r="I41137">
        <v>73750</v>
      </c>
      <c r="J41137">
        <v>78200</v>
      </c>
      <c r="K41137" t="s">
        <v>55</v>
      </c>
    </row>
    <row r="41138" spans="1:11" x14ac:dyDescent="0.25">
      <c r="A41138" t="s">
        <v>36132</v>
      </c>
      <c r="B41138">
        <v>40950</v>
      </c>
      <c r="C41138">
        <v>46800</v>
      </c>
      <c r="D41138">
        <v>52650</v>
      </c>
      <c r="E41138">
        <v>58500</v>
      </c>
      <c r="F41138">
        <v>63200</v>
      </c>
      <c r="G41138">
        <v>67900</v>
      </c>
      <c r="H41138">
        <v>72550</v>
      </c>
      <c r="I41138">
        <v>77250</v>
      </c>
      <c r="J41138">
        <v>81900</v>
      </c>
      <c r="K41138" t="s">
        <v>55</v>
      </c>
    </row>
    <row r="41139" spans="1:11" x14ac:dyDescent="0.25">
      <c r="A41139" t="s">
        <v>38144</v>
      </c>
      <c r="B41139">
        <v>44150</v>
      </c>
      <c r="C41139">
        <v>50450</v>
      </c>
      <c r="D41139">
        <v>56750</v>
      </c>
      <c r="E41139">
        <v>63050</v>
      </c>
      <c r="F41139">
        <v>68100</v>
      </c>
      <c r="G41139">
        <v>73150</v>
      </c>
      <c r="H41139">
        <v>78200</v>
      </c>
      <c r="I41139">
        <v>83250</v>
      </c>
      <c r="J41139">
        <v>88300</v>
      </c>
      <c r="K41139" t="s">
        <v>55</v>
      </c>
    </row>
    <row r="41140" spans="1:11" x14ac:dyDescent="0.25">
      <c r="A41140" t="s">
        <v>40058</v>
      </c>
      <c r="B41140">
        <v>46700</v>
      </c>
      <c r="C41140">
        <v>53400</v>
      </c>
      <c r="D41140">
        <v>60050</v>
      </c>
      <c r="E41140">
        <v>66700</v>
      </c>
      <c r="F41140">
        <v>72050</v>
      </c>
      <c r="G41140">
        <v>77400</v>
      </c>
      <c r="H41140">
        <v>82750</v>
      </c>
      <c r="I41140">
        <v>88050</v>
      </c>
      <c r="J41140">
        <v>93400</v>
      </c>
      <c r="K41140" t="s">
        <v>55</v>
      </c>
    </row>
    <row r="41141" spans="1:11" x14ac:dyDescent="0.25">
      <c r="A41141" t="s">
        <v>41867</v>
      </c>
      <c r="B41141">
        <v>50200</v>
      </c>
      <c r="C41141">
        <v>57400</v>
      </c>
      <c r="D41141">
        <v>64550</v>
      </c>
      <c r="E41141">
        <v>71700</v>
      </c>
      <c r="F41141">
        <v>77450</v>
      </c>
      <c r="G41141">
        <v>83200</v>
      </c>
      <c r="H41141">
        <v>88950</v>
      </c>
      <c r="I41141">
        <v>94650</v>
      </c>
      <c r="J41141">
        <v>100400</v>
      </c>
      <c r="K41141" t="s">
        <v>55</v>
      </c>
    </row>
    <row r="41142" spans="1:11" x14ac:dyDescent="0.25">
      <c r="A41142" t="s">
        <v>30070</v>
      </c>
      <c r="B41142">
        <v>23150</v>
      </c>
      <c r="C41142">
        <v>26450</v>
      </c>
      <c r="D41142">
        <v>29750</v>
      </c>
      <c r="E41142">
        <v>33050</v>
      </c>
      <c r="F41142">
        <v>35700</v>
      </c>
      <c r="G41142">
        <v>38350</v>
      </c>
      <c r="H41142">
        <v>40950</v>
      </c>
      <c r="I41142">
        <v>43600</v>
      </c>
      <c r="K41142" t="s">
        <v>8</v>
      </c>
    </row>
    <row r="41143" spans="1:11" x14ac:dyDescent="0.25">
      <c r="A41143" t="s">
        <v>30071</v>
      </c>
      <c r="B41143">
        <v>25300</v>
      </c>
      <c r="C41143">
        <v>28900</v>
      </c>
      <c r="D41143">
        <v>32550</v>
      </c>
      <c r="E41143">
        <v>36150</v>
      </c>
      <c r="F41143">
        <v>39050</v>
      </c>
      <c r="G41143">
        <v>41950</v>
      </c>
      <c r="H41143">
        <v>44850</v>
      </c>
      <c r="I41143">
        <v>47700</v>
      </c>
      <c r="K41143" t="s">
        <v>8</v>
      </c>
    </row>
    <row r="41144" spans="1:11" x14ac:dyDescent="0.25">
      <c r="A41144" t="s">
        <v>30072</v>
      </c>
      <c r="B41144">
        <v>25300</v>
      </c>
      <c r="C41144">
        <v>28900</v>
      </c>
      <c r="D41144">
        <v>32550</v>
      </c>
      <c r="E41144">
        <v>36150</v>
      </c>
      <c r="F41144">
        <v>39050</v>
      </c>
      <c r="G41144">
        <v>41950</v>
      </c>
      <c r="H41144">
        <v>44850</v>
      </c>
      <c r="I41144">
        <v>47700</v>
      </c>
      <c r="K41144" t="s">
        <v>8</v>
      </c>
    </row>
    <row r="41145" spans="1:11" x14ac:dyDescent="0.25">
      <c r="A41145" t="s">
        <v>30073</v>
      </c>
      <c r="B41145">
        <v>25400</v>
      </c>
      <c r="C41145">
        <v>29050</v>
      </c>
      <c r="D41145">
        <v>32650</v>
      </c>
      <c r="E41145">
        <v>36300</v>
      </c>
      <c r="F41145">
        <v>39200</v>
      </c>
      <c r="G41145">
        <v>42100</v>
      </c>
      <c r="H41145">
        <v>45000</v>
      </c>
      <c r="I41145">
        <v>47900</v>
      </c>
      <c r="K41145" t="s">
        <v>8</v>
      </c>
    </row>
    <row r="41146" spans="1:11" x14ac:dyDescent="0.25">
      <c r="A41146" t="s">
        <v>30074</v>
      </c>
      <c r="B41146">
        <v>26200</v>
      </c>
      <c r="C41146">
        <v>29950</v>
      </c>
      <c r="D41146">
        <v>33700</v>
      </c>
      <c r="E41146">
        <v>37450</v>
      </c>
      <c r="F41146">
        <v>40450</v>
      </c>
      <c r="G41146">
        <v>43450</v>
      </c>
      <c r="H41146">
        <v>46450</v>
      </c>
      <c r="I41146">
        <v>49450</v>
      </c>
      <c r="K41146" t="s">
        <v>8</v>
      </c>
    </row>
    <row r="41147" spans="1:11" x14ac:dyDescent="0.25">
      <c r="A41147" t="s">
        <v>30075</v>
      </c>
      <c r="B41147">
        <v>26700</v>
      </c>
      <c r="C41147">
        <v>30500</v>
      </c>
      <c r="D41147">
        <v>34300</v>
      </c>
      <c r="E41147">
        <v>38100</v>
      </c>
      <c r="F41147">
        <v>41150</v>
      </c>
      <c r="G41147">
        <v>44200</v>
      </c>
      <c r="H41147">
        <v>47250</v>
      </c>
      <c r="I41147">
        <v>50300</v>
      </c>
      <c r="K41147" t="s">
        <v>8</v>
      </c>
    </row>
    <row r="41148" spans="1:11" x14ac:dyDescent="0.25">
      <c r="A41148" t="s">
        <v>30076</v>
      </c>
      <c r="B41148">
        <v>26900</v>
      </c>
      <c r="C41148">
        <v>30750</v>
      </c>
      <c r="D41148">
        <v>34600</v>
      </c>
      <c r="E41148">
        <v>38400</v>
      </c>
      <c r="F41148">
        <v>41500</v>
      </c>
      <c r="G41148">
        <v>44550</v>
      </c>
      <c r="H41148">
        <v>47650</v>
      </c>
      <c r="I41148">
        <v>50700</v>
      </c>
      <c r="K41148" t="s">
        <v>8</v>
      </c>
    </row>
    <row r="41149" spans="1:11" x14ac:dyDescent="0.25">
      <c r="A41149" t="s">
        <v>30077</v>
      </c>
      <c r="B41149">
        <v>27300</v>
      </c>
      <c r="C41149">
        <v>31200</v>
      </c>
      <c r="D41149">
        <v>35100</v>
      </c>
      <c r="E41149">
        <v>38950</v>
      </c>
      <c r="F41149">
        <v>42100</v>
      </c>
      <c r="G41149">
        <v>45200</v>
      </c>
      <c r="H41149">
        <v>48300</v>
      </c>
      <c r="I41149">
        <v>51450</v>
      </c>
      <c r="K41149" t="s">
        <v>8</v>
      </c>
    </row>
    <row r="41150" spans="1:11" x14ac:dyDescent="0.25">
      <c r="A41150" t="s">
        <v>30078</v>
      </c>
      <c r="B41150">
        <v>25950</v>
      </c>
      <c r="C41150">
        <v>29650</v>
      </c>
      <c r="D41150">
        <v>33350</v>
      </c>
      <c r="E41150">
        <v>37050</v>
      </c>
      <c r="F41150">
        <v>40050</v>
      </c>
      <c r="G41150">
        <v>43000</v>
      </c>
      <c r="H41150">
        <v>45950</v>
      </c>
      <c r="I41150">
        <v>48950</v>
      </c>
      <c r="K41150" t="s">
        <v>8</v>
      </c>
    </row>
    <row r="41151" spans="1:11" x14ac:dyDescent="0.25">
      <c r="A41151" t="s">
        <v>30079</v>
      </c>
      <c r="B41151">
        <v>27000</v>
      </c>
      <c r="C41151">
        <v>30850</v>
      </c>
      <c r="D41151">
        <v>34700</v>
      </c>
      <c r="E41151">
        <v>38550</v>
      </c>
      <c r="F41151">
        <v>41650</v>
      </c>
      <c r="G41151">
        <v>44750</v>
      </c>
      <c r="H41151">
        <v>47850</v>
      </c>
      <c r="I41151">
        <v>50900</v>
      </c>
      <c r="K41151" t="s">
        <v>8</v>
      </c>
    </row>
    <row r="41152" spans="1:11" x14ac:dyDescent="0.25">
      <c r="A41152" t="s">
        <v>30080</v>
      </c>
      <c r="B41152">
        <v>27200</v>
      </c>
      <c r="C41152">
        <v>31050</v>
      </c>
      <c r="D41152">
        <v>34950</v>
      </c>
      <c r="E41152">
        <v>38800</v>
      </c>
      <c r="F41152">
        <v>41950</v>
      </c>
      <c r="G41152">
        <v>45050</v>
      </c>
      <c r="H41152">
        <v>48150</v>
      </c>
      <c r="I41152">
        <v>51250</v>
      </c>
      <c r="J41152">
        <v>54300</v>
      </c>
      <c r="K41152" t="s">
        <v>8</v>
      </c>
    </row>
    <row r="41153" spans="1:11" x14ac:dyDescent="0.25">
      <c r="A41153" t="s">
        <v>30081</v>
      </c>
      <c r="B41153">
        <v>25950</v>
      </c>
      <c r="C41153">
        <v>29650</v>
      </c>
      <c r="D41153">
        <v>33350</v>
      </c>
      <c r="E41153">
        <v>37050</v>
      </c>
      <c r="F41153">
        <v>40050</v>
      </c>
      <c r="G41153">
        <v>43000</v>
      </c>
      <c r="H41153">
        <v>45950</v>
      </c>
      <c r="I41153">
        <v>48950</v>
      </c>
      <c r="J41153">
        <v>51850</v>
      </c>
      <c r="K41153" t="s">
        <v>8</v>
      </c>
    </row>
    <row r="41154" spans="1:11" x14ac:dyDescent="0.25">
      <c r="A41154" t="s">
        <v>30082</v>
      </c>
      <c r="B41154">
        <v>26250</v>
      </c>
      <c r="C41154">
        <v>30000</v>
      </c>
      <c r="D41154">
        <v>33750</v>
      </c>
      <c r="E41154">
        <v>37450</v>
      </c>
      <c r="F41154">
        <v>40450</v>
      </c>
      <c r="G41154">
        <v>43450</v>
      </c>
      <c r="H41154">
        <v>46450</v>
      </c>
      <c r="I41154">
        <v>49450</v>
      </c>
      <c r="J41154">
        <v>52450</v>
      </c>
      <c r="K41154" t="s">
        <v>8</v>
      </c>
    </row>
    <row r="41155" spans="1:11" x14ac:dyDescent="0.25">
      <c r="A41155" t="s">
        <v>30083</v>
      </c>
      <c r="B41155">
        <v>28950</v>
      </c>
      <c r="C41155">
        <v>33100</v>
      </c>
      <c r="D41155">
        <v>37250</v>
      </c>
      <c r="E41155">
        <v>41350</v>
      </c>
      <c r="F41155">
        <v>44700</v>
      </c>
      <c r="G41155">
        <v>48000</v>
      </c>
      <c r="H41155">
        <v>51300</v>
      </c>
      <c r="I41155">
        <v>54600</v>
      </c>
      <c r="J41155">
        <v>57900</v>
      </c>
      <c r="K41155" t="s">
        <v>8</v>
      </c>
    </row>
    <row r="41156" spans="1:11" x14ac:dyDescent="0.25">
      <c r="A41156" t="s">
        <v>32408</v>
      </c>
      <c r="B41156">
        <v>28850</v>
      </c>
      <c r="C41156">
        <v>33000</v>
      </c>
      <c r="D41156">
        <v>37100</v>
      </c>
      <c r="E41156">
        <v>41200</v>
      </c>
      <c r="F41156">
        <v>44500</v>
      </c>
      <c r="G41156">
        <v>47800</v>
      </c>
      <c r="H41156">
        <v>51100</v>
      </c>
      <c r="I41156">
        <v>54400</v>
      </c>
      <c r="J41156">
        <v>57700</v>
      </c>
      <c r="K41156" t="s">
        <v>8</v>
      </c>
    </row>
    <row r="41157" spans="1:11" x14ac:dyDescent="0.25">
      <c r="A41157" t="s">
        <v>34320</v>
      </c>
      <c r="B41157">
        <v>31100</v>
      </c>
      <c r="C41157">
        <v>35550</v>
      </c>
      <c r="D41157">
        <v>40000</v>
      </c>
      <c r="E41157">
        <v>44400</v>
      </c>
      <c r="F41157">
        <v>48000</v>
      </c>
      <c r="G41157">
        <v>51550</v>
      </c>
      <c r="H41157">
        <v>55100</v>
      </c>
      <c r="I41157">
        <v>58650</v>
      </c>
      <c r="J41157">
        <v>62200</v>
      </c>
      <c r="K41157" t="s">
        <v>8</v>
      </c>
    </row>
    <row r="41158" spans="1:11" x14ac:dyDescent="0.25">
      <c r="A41158" t="s">
        <v>36136</v>
      </c>
      <c r="B41158">
        <v>32600</v>
      </c>
      <c r="C41158">
        <v>37250</v>
      </c>
      <c r="D41158">
        <v>41900</v>
      </c>
      <c r="E41158">
        <v>46550</v>
      </c>
      <c r="F41158">
        <v>50300</v>
      </c>
      <c r="G41158">
        <v>54000</v>
      </c>
      <c r="H41158">
        <v>57750</v>
      </c>
      <c r="I41158">
        <v>61450</v>
      </c>
      <c r="J41158">
        <v>65200</v>
      </c>
      <c r="K41158" t="s">
        <v>8</v>
      </c>
    </row>
    <row r="41159" spans="1:11" x14ac:dyDescent="0.25">
      <c r="A41159" t="s">
        <v>38145</v>
      </c>
      <c r="B41159">
        <v>35800</v>
      </c>
      <c r="C41159">
        <v>40900</v>
      </c>
      <c r="D41159">
        <v>46000</v>
      </c>
      <c r="E41159">
        <v>51100</v>
      </c>
      <c r="F41159">
        <v>55200</v>
      </c>
      <c r="G41159">
        <v>59300</v>
      </c>
      <c r="H41159">
        <v>63400</v>
      </c>
      <c r="I41159">
        <v>67500</v>
      </c>
      <c r="J41159">
        <v>71550</v>
      </c>
      <c r="K41159" t="s">
        <v>8</v>
      </c>
    </row>
    <row r="41160" spans="1:11" x14ac:dyDescent="0.25">
      <c r="A41160" t="s">
        <v>40059</v>
      </c>
      <c r="B41160">
        <v>37900</v>
      </c>
      <c r="C41160">
        <v>43300</v>
      </c>
      <c r="D41160">
        <v>48700</v>
      </c>
      <c r="E41160">
        <v>54100</v>
      </c>
      <c r="F41160">
        <v>58450</v>
      </c>
      <c r="G41160">
        <v>62800</v>
      </c>
      <c r="H41160">
        <v>67100</v>
      </c>
      <c r="I41160">
        <v>71450</v>
      </c>
      <c r="J41160">
        <v>75750</v>
      </c>
      <c r="K41160" t="s">
        <v>8</v>
      </c>
    </row>
    <row r="41161" spans="1:11" x14ac:dyDescent="0.25">
      <c r="A41161" t="s">
        <v>41871</v>
      </c>
      <c r="B41161">
        <v>40950</v>
      </c>
      <c r="C41161">
        <v>46800</v>
      </c>
      <c r="D41161">
        <v>52650</v>
      </c>
      <c r="E41161">
        <v>58500</v>
      </c>
      <c r="F41161">
        <v>63200</v>
      </c>
      <c r="G41161">
        <v>67900</v>
      </c>
      <c r="H41161">
        <v>72550</v>
      </c>
      <c r="I41161">
        <v>77250</v>
      </c>
      <c r="J41161">
        <v>81900</v>
      </c>
      <c r="K41161" t="s">
        <v>8</v>
      </c>
    </row>
    <row r="41162" spans="1:11" x14ac:dyDescent="0.25">
      <c r="A41162" t="s">
        <v>30084</v>
      </c>
      <c r="B41162">
        <v>29300</v>
      </c>
      <c r="C41162">
        <v>33450</v>
      </c>
      <c r="D41162">
        <v>37650</v>
      </c>
      <c r="E41162">
        <v>41850</v>
      </c>
      <c r="F41162">
        <v>45200</v>
      </c>
      <c r="G41162">
        <v>48550</v>
      </c>
      <c r="H41162">
        <v>51900</v>
      </c>
      <c r="I41162">
        <v>55250</v>
      </c>
      <c r="K41162" t="s">
        <v>57</v>
      </c>
    </row>
    <row r="41163" spans="1:11" x14ac:dyDescent="0.25">
      <c r="A41163" t="s">
        <v>30085</v>
      </c>
      <c r="B41163">
        <v>29400</v>
      </c>
      <c r="C41163">
        <v>33600</v>
      </c>
      <c r="D41163">
        <v>37800</v>
      </c>
      <c r="E41163">
        <v>42000</v>
      </c>
      <c r="F41163">
        <v>45350</v>
      </c>
      <c r="G41163">
        <v>48700</v>
      </c>
      <c r="H41163">
        <v>52100</v>
      </c>
      <c r="I41163">
        <v>55450</v>
      </c>
      <c r="K41163" t="s">
        <v>57</v>
      </c>
    </row>
    <row r="41164" spans="1:11" x14ac:dyDescent="0.25">
      <c r="A41164" t="s">
        <v>30086</v>
      </c>
      <c r="B41164">
        <v>29900</v>
      </c>
      <c r="C41164">
        <v>34150</v>
      </c>
      <c r="D41164">
        <v>38450</v>
      </c>
      <c r="E41164">
        <v>42700</v>
      </c>
      <c r="F41164">
        <v>46100</v>
      </c>
      <c r="G41164">
        <v>49550</v>
      </c>
      <c r="H41164">
        <v>52950</v>
      </c>
      <c r="I41164">
        <v>56350</v>
      </c>
      <c r="K41164" t="s">
        <v>57</v>
      </c>
    </row>
    <row r="41165" spans="1:11" x14ac:dyDescent="0.25">
      <c r="A41165" t="s">
        <v>30087</v>
      </c>
      <c r="B41165">
        <v>29900</v>
      </c>
      <c r="C41165">
        <v>34150</v>
      </c>
      <c r="D41165">
        <v>38450</v>
      </c>
      <c r="E41165">
        <v>42700</v>
      </c>
      <c r="F41165">
        <v>46100</v>
      </c>
      <c r="G41165">
        <v>49550</v>
      </c>
      <c r="H41165">
        <v>52950</v>
      </c>
      <c r="I41165">
        <v>56350</v>
      </c>
      <c r="K41165" t="s">
        <v>57</v>
      </c>
    </row>
    <row r="41166" spans="1:11" x14ac:dyDescent="0.25">
      <c r="A41166" t="s">
        <v>30088</v>
      </c>
      <c r="B41166">
        <v>31450</v>
      </c>
      <c r="C41166">
        <v>35900</v>
      </c>
      <c r="D41166">
        <v>40400</v>
      </c>
      <c r="E41166">
        <v>44900</v>
      </c>
      <c r="F41166">
        <v>48500</v>
      </c>
      <c r="G41166">
        <v>52100</v>
      </c>
      <c r="H41166">
        <v>55700</v>
      </c>
      <c r="I41166">
        <v>59250</v>
      </c>
      <c r="K41166" t="s">
        <v>57</v>
      </c>
    </row>
    <row r="41167" spans="1:11" x14ac:dyDescent="0.25">
      <c r="A41167" t="s">
        <v>30089</v>
      </c>
      <c r="B41167">
        <v>31300</v>
      </c>
      <c r="C41167">
        <v>35800</v>
      </c>
      <c r="D41167">
        <v>40250</v>
      </c>
      <c r="E41167">
        <v>44700</v>
      </c>
      <c r="F41167">
        <v>48300</v>
      </c>
      <c r="G41167">
        <v>51900</v>
      </c>
      <c r="H41167">
        <v>55450</v>
      </c>
      <c r="I41167">
        <v>59050</v>
      </c>
      <c r="K41167" t="s">
        <v>57</v>
      </c>
    </row>
    <row r="41168" spans="1:11" x14ac:dyDescent="0.25">
      <c r="A41168" t="s">
        <v>30090</v>
      </c>
      <c r="B41168">
        <v>31950</v>
      </c>
      <c r="C41168">
        <v>36500</v>
      </c>
      <c r="D41168">
        <v>41050</v>
      </c>
      <c r="E41168">
        <v>45600</v>
      </c>
      <c r="F41168">
        <v>49250</v>
      </c>
      <c r="G41168">
        <v>52900</v>
      </c>
      <c r="H41168">
        <v>56550</v>
      </c>
      <c r="I41168">
        <v>60200</v>
      </c>
      <c r="K41168" t="s">
        <v>57</v>
      </c>
    </row>
    <row r="41169" spans="1:11" x14ac:dyDescent="0.25">
      <c r="A41169" t="s">
        <v>30091</v>
      </c>
      <c r="B41169">
        <v>32400</v>
      </c>
      <c r="C41169">
        <v>37000</v>
      </c>
      <c r="D41169">
        <v>41650</v>
      </c>
      <c r="E41169">
        <v>46250</v>
      </c>
      <c r="F41169">
        <v>49950</v>
      </c>
      <c r="G41169">
        <v>53650</v>
      </c>
      <c r="H41169">
        <v>57350</v>
      </c>
      <c r="I41169">
        <v>61050</v>
      </c>
      <c r="K41169" t="s">
        <v>57</v>
      </c>
    </row>
    <row r="41170" spans="1:11" x14ac:dyDescent="0.25">
      <c r="A41170" t="s">
        <v>30092</v>
      </c>
      <c r="B41170">
        <v>32500</v>
      </c>
      <c r="C41170">
        <v>37150</v>
      </c>
      <c r="D41170">
        <v>41800</v>
      </c>
      <c r="E41170">
        <v>46400</v>
      </c>
      <c r="F41170">
        <v>50150</v>
      </c>
      <c r="G41170">
        <v>53850</v>
      </c>
      <c r="H41170">
        <v>57550</v>
      </c>
      <c r="I41170">
        <v>61250</v>
      </c>
      <c r="K41170" t="s">
        <v>57</v>
      </c>
    </row>
    <row r="41171" spans="1:11" x14ac:dyDescent="0.25">
      <c r="A41171" t="s">
        <v>30093</v>
      </c>
      <c r="B41171">
        <v>30900</v>
      </c>
      <c r="C41171">
        <v>35300</v>
      </c>
      <c r="D41171">
        <v>39700</v>
      </c>
      <c r="E41171">
        <v>44100</v>
      </c>
      <c r="F41171">
        <v>47650</v>
      </c>
      <c r="G41171">
        <v>51200</v>
      </c>
      <c r="H41171">
        <v>54700</v>
      </c>
      <c r="I41171">
        <v>58250</v>
      </c>
      <c r="K41171" t="s">
        <v>57</v>
      </c>
    </row>
    <row r="41172" spans="1:11" x14ac:dyDescent="0.25">
      <c r="A41172" t="s">
        <v>30094</v>
      </c>
      <c r="B41172">
        <v>32700</v>
      </c>
      <c r="C41172">
        <v>37350</v>
      </c>
      <c r="D41172">
        <v>42000</v>
      </c>
      <c r="E41172">
        <v>46650</v>
      </c>
      <c r="F41172">
        <v>50400</v>
      </c>
      <c r="G41172">
        <v>54150</v>
      </c>
      <c r="H41172">
        <v>57850</v>
      </c>
      <c r="I41172">
        <v>61600</v>
      </c>
      <c r="J41172">
        <v>65300</v>
      </c>
      <c r="K41172" t="s">
        <v>57</v>
      </c>
    </row>
    <row r="41173" spans="1:11" x14ac:dyDescent="0.25">
      <c r="A41173" t="s">
        <v>30095</v>
      </c>
      <c r="B41173">
        <v>34300</v>
      </c>
      <c r="C41173">
        <v>39200</v>
      </c>
      <c r="D41173">
        <v>44100</v>
      </c>
      <c r="E41173">
        <v>48950</v>
      </c>
      <c r="F41173">
        <v>52900</v>
      </c>
      <c r="G41173">
        <v>56800</v>
      </c>
      <c r="H41173">
        <v>60700</v>
      </c>
      <c r="I41173">
        <v>64650</v>
      </c>
      <c r="J41173">
        <v>68550</v>
      </c>
      <c r="K41173" t="s">
        <v>57</v>
      </c>
    </row>
    <row r="41174" spans="1:11" x14ac:dyDescent="0.25">
      <c r="A41174" t="s">
        <v>30096</v>
      </c>
      <c r="B41174">
        <v>33350</v>
      </c>
      <c r="C41174">
        <v>38100</v>
      </c>
      <c r="D41174">
        <v>42850</v>
      </c>
      <c r="E41174">
        <v>47600</v>
      </c>
      <c r="F41174">
        <v>51450</v>
      </c>
      <c r="G41174">
        <v>55250</v>
      </c>
      <c r="H41174">
        <v>59050</v>
      </c>
      <c r="I41174">
        <v>62850</v>
      </c>
      <c r="J41174">
        <v>66650</v>
      </c>
      <c r="K41174" t="s">
        <v>57</v>
      </c>
    </row>
    <row r="41175" spans="1:11" x14ac:dyDescent="0.25">
      <c r="A41175" t="s">
        <v>30097</v>
      </c>
      <c r="B41175">
        <v>34550</v>
      </c>
      <c r="C41175">
        <v>39500</v>
      </c>
      <c r="D41175">
        <v>44450</v>
      </c>
      <c r="E41175">
        <v>49350</v>
      </c>
      <c r="F41175">
        <v>53300</v>
      </c>
      <c r="G41175">
        <v>57250</v>
      </c>
      <c r="H41175">
        <v>61200</v>
      </c>
      <c r="I41175">
        <v>65150</v>
      </c>
      <c r="J41175">
        <v>69100</v>
      </c>
      <c r="K41175" t="s">
        <v>57</v>
      </c>
    </row>
    <row r="41176" spans="1:11" x14ac:dyDescent="0.25">
      <c r="A41176" t="s">
        <v>32409</v>
      </c>
      <c r="B41176">
        <v>38000</v>
      </c>
      <c r="C41176">
        <v>43400</v>
      </c>
      <c r="D41176">
        <v>48850</v>
      </c>
      <c r="E41176">
        <v>54250</v>
      </c>
      <c r="F41176">
        <v>58600</v>
      </c>
      <c r="G41176">
        <v>62950</v>
      </c>
      <c r="H41176">
        <v>67300</v>
      </c>
      <c r="I41176">
        <v>71650</v>
      </c>
      <c r="J41176">
        <v>75950</v>
      </c>
      <c r="K41176" t="s">
        <v>57</v>
      </c>
    </row>
    <row r="41177" spans="1:11" x14ac:dyDescent="0.25">
      <c r="A41177" t="s">
        <v>34321</v>
      </c>
      <c r="B41177">
        <v>40700</v>
      </c>
      <c r="C41177">
        <v>46500</v>
      </c>
      <c r="D41177">
        <v>52300</v>
      </c>
      <c r="E41177">
        <v>58100</v>
      </c>
      <c r="F41177">
        <v>62750</v>
      </c>
      <c r="G41177">
        <v>67400</v>
      </c>
      <c r="H41177">
        <v>72050</v>
      </c>
      <c r="I41177">
        <v>76700</v>
      </c>
      <c r="J41177">
        <v>81350</v>
      </c>
      <c r="K41177" t="s">
        <v>57</v>
      </c>
    </row>
    <row r="41178" spans="1:11" x14ac:dyDescent="0.25">
      <c r="A41178" t="s">
        <v>36140</v>
      </c>
      <c r="B41178">
        <v>39950</v>
      </c>
      <c r="C41178">
        <v>45650</v>
      </c>
      <c r="D41178">
        <v>51350</v>
      </c>
      <c r="E41178">
        <v>57050</v>
      </c>
      <c r="F41178">
        <v>61650</v>
      </c>
      <c r="G41178">
        <v>66200</v>
      </c>
      <c r="H41178">
        <v>70750</v>
      </c>
      <c r="I41178">
        <v>75350</v>
      </c>
      <c r="J41178">
        <v>79900</v>
      </c>
      <c r="K41178" t="s">
        <v>57</v>
      </c>
    </row>
    <row r="41179" spans="1:11" x14ac:dyDescent="0.25">
      <c r="A41179" t="s">
        <v>38146</v>
      </c>
      <c r="B41179">
        <v>42150</v>
      </c>
      <c r="C41179">
        <v>48150</v>
      </c>
      <c r="D41179">
        <v>54150</v>
      </c>
      <c r="E41179">
        <v>60150</v>
      </c>
      <c r="F41179">
        <v>65000</v>
      </c>
      <c r="G41179">
        <v>69800</v>
      </c>
      <c r="H41179">
        <v>74600</v>
      </c>
      <c r="I41179">
        <v>79400</v>
      </c>
      <c r="J41179">
        <v>84250</v>
      </c>
      <c r="K41179" t="s">
        <v>57</v>
      </c>
    </row>
    <row r="41180" spans="1:11" x14ac:dyDescent="0.25">
      <c r="A41180" t="s">
        <v>40060</v>
      </c>
      <c r="B41180">
        <v>44600</v>
      </c>
      <c r="C41180">
        <v>51000</v>
      </c>
      <c r="D41180">
        <v>57350</v>
      </c>
      <c r="E41180">
        <v>63700</v>
      </c>
      <c r="F41180">
        <v>68800</v>
      </c>
      <c r="G41180">
        <v>73900</v>
      </c>
      <c r="H41180">
        <v>79000</v>
      </c>
      <c r="I41180">
        <v>84100</v>
      </c>
      <c r="J41180">
        <v>89200</v>
      </c>
      <c r="K41180" t="s">
        <v>57</v>
      </c>
    </row>
    <row r="41181" spans="1:11" x14ac:dyDescent="0.25">
      <c r="A41181" t="s">
        <v>41875</v>
      </c>
      <c r="B41181">
        <v>49000</v>
      </c>
      <c r="C41181">
        <v>56000</v>
      </c>
      <c r="D41181">
        <v>63000</v>
      </c>
      <c r="E41181">
        <v>70000</v>
      </c>
      <c r="F41181">
        <v>75600</v>
      </c>
      <c r="G41181">
        <v>81200</v>
      </c>
      <c r="H41181">
        <v>86800</v>
      </c>
      <c r="I41181">
        <v>92400</v>
      </c>
      <c r="J41181">
        <v>98000</v>
      </c>
      <c r="K41181" t="s">
        <v>57</v>
      </c>
    </row>
    <row r="41182" spans="1:11" x14ac:dyDescent="0.25">
      <c r="A41182" t="s">
        <v>30098</v>
      </c>
      <c r="B41182">
        <v>24650</v>
      </c>
      <c r="C41182">
        <v>28150</v>
      </c>
      <c r="D41182">
        <v>31700</v>
      </c>
      <c r="E41182">
        <v>35200</v>
      </c>
      <c r="F41182">
        <v>38000</v>
      </c>
      <c r="G41182">
        <v>40850</v>
      </c>
      <c r="H41182">
        <v>43650</v>
      </c>
      <c r="I41182">
        <v>46450</v>
      </c>
      <c r="K41182" t="s">
        <v>55</v>
      </c>
    </row>
    <row r="41183" spans="1:11" x14ac:dyDescent="0.25">
      <c r="A41183" t="s">
        <v>30099</v>
      </c>
      <c r="B41183">
        <v>25500</v>
      </c>
      <c r="C41183">
        <v>29100</v>
      </c>
      <c r="D41183">
        <v>32750</v>
      </c>
      <c r="E41183">
        <v>36400</v>
      </c>
      <c r="F41183">
        <v>39300</v>
      </c>
      <c r="G41183">
        <v>42200</v>
      </c>
      <c r="H41183">
        <v>45150</v>
      </c>
      <c r="I41183">
        <v>48050</v>
      </c>
      <c r="K41183" t="s">
        <v>55</v>
      </c>
    </row>
    <row r="41184" spans="1:11" x14ac:dyDescent="0.25">
      <c r="A41184" t="s">
        <v>30100</v>
      </c>
      <c r="B41184">
        <v>25500</v>
      </c>
      <c r="C41184">
        <v>29100</v>
      </c>
      <c r="D41184">
        <v>32750</v>
      </c>
      <c r="E41184">
        <v>36400</v>
      </c>
      <c r="F41184">
        <v>39300</v>
      </c>
      <c r="G41184">
        <v>42200</v>
      </c>
      <c r="H41184">
        <v>45150</v>
      </c>
      <c r="I41184">
        <v>48050</v>
      </c>
      <c r="K41184" t="s">
        <v>55</v>
      </c>
    </row>
    <row r="41185" spans="1:11" x14ac:dyDescent="0.25">
      <c r="A41185" t="s">
        <v>30101</v>
      </c>
      <c r="B41185">
        <v>26800</v>
      </c>
      <c r="C41185">
        <v>30650</v>
      </c>
      <c r="D41185">
        <v>34450</v>
      </c>
      <c r="E41185">
        <v>38300</v>
      </c>
      <c r="F41185">
        <v>41350</v>
      </c>
      <c r="G41185">
        <v>44450</v>
      </c>
      <c r="H41185">
        <v>47500</v>
      </c>
      <c r="I41185">
        <v>50550</v>
      </c>
      <c r="K41185" t="s">
        <v>55</v>
      </c>
    </row>
    <row r="41186" spans="1:11" x14ac:dyDescent="0.25">
      <c r="A41186" t="s">
        <v>30102</v>
      </c>
      <c r="B41186">
        <v>29850</v>
      </c>
      <c r="C41186">
        <v>34100</v>
      </c>
      <c r="D41186">
        <v>38400</v>
      </c>
      <c r="E41186">
        <v>42650</v>
      </c>
      <c r="F41186">
        <v>46050</v>
      </c>
      <c r="G41186">
        <v>49450</v>
      </c>
      <c r="H41186">
        <v>52900</v>
      </c>
      <c r="I41186">
        <v>56300</v>
      </c>
      <c r="K41186" t="s">
        <v>55</v>
      </c>
    </row>
    <row r="41187" spans="1:11" x14ac:dyDescent="0.25">
      <c r="A41187" t="s">
        <v>30103</v>
      </c>
      <c r="B41187">
        <v>28600</v>
      </c>
      <c r="C41187">
        <v>32650</v>
      </c>
      <c r="D41187">
        <v>36750</v>
      </c>
      <c r="E41187">
        <v>40800</v>
      </c>
      <c r="F41187">
        <v>44100</v>
      </c>
      <c r="G41187">
        <v>47350</v>
      </c>
      <c r="H41187">
        <v>50600</v>
      </c>
      <c r="I41187">
        <v>53900</v>
      </c>
      <c r="K41187" t="s">
        <v>55</v>
      </c>
    </row>
    <row r="41188" spans="1:11" x14ac:dyDescent="0.25">
      <c r="A41188" t="s">
        <v>30104</v>
      </c>
      <c r="B41188">
        <v>30000</v>
      </c>
      <c r="C41188">
        <v>34250</v>
      </c>
      <c r="D41188">
        <v>38550</v>
      </c>
      <c r="E41188">
        <v>42800</v>
      </c>
      <c r="F41188">
        <v>46250</v>
      </c>
      <c r="G41188">
        <v>49650</v>
      </c>
      <c r="H41188">
        <v>53100</v>
      </c>
      <c r="I41188">
        <v>56500</v>
      </c>
      <c r="K41188" t="s">
        <v>55</v>
      </c>
    </row>
    <row r="41189" spans="1:11" x14ac:dyDescent="0.25">
      <c r="A41189" t="s">
        <v>30105</v>
      </c>
      <c r="B41189">
        <v>31450</v>
      </c>
      <c r="C41189">
        <v>35950</v>
      </c>
      <c r="D41189">
        <v>40450</v>
      </c>
      <c r="E41189">
        <v>44900</v>
      </c>
      <c r="F41189">
        <v>48500</v>
      </c>
      <c r="G41189">
        <v>52100</v>
      </c>
      <c r="H41189">
        <v>55700</v>
      </c>
      <c r="I41189">
        <v>59300</v>
      </c>
      <c r="K41189" t="s">
        <v>55</v>
      </c>
    </row>
    <row r="41190" spans="1:11" x14ac:dyDescent="0.25">
      <c r="A41190" t="s">
        <v>30106</v>
      </c>
      <c r="B41190">
        <v>33000</v>
      </c>
      <c r="C41190">
        <v>37700</v>
      </c>
      <c r="D41190">
        <v>42400</v>
      </c>
      <c r="E41190">
        <v>47100</v>
      </c>
      <c r="F41190">
        <v>50900</v>
      </c>
      <c r="G41190">
        <v>54650</v>
      </c>
      <c r="H41190">
        <v>58450</v>
      </c>
      <c r="I41190">
        <v>62200</v>
      </c>
      <c r="K41190" t="s">
        <v>55</v>
      </c>
    </row>
    <row r="41191" spans="1:11" x14ac:dyDescent="0.25">
      <c r="A41191" t="s">
        <v>30107</v>
      </c>
      <c r="B41191">
        <v>32550</v>
      </c>
      <c r="C41191">
        <v>37200</v>
      </c>
      <c r="D41191">
        <v>41850</v>
      </c>
      <c r="E41191">
        <v>46500</v>
      </c>
      <c r="F41191">
        <v>50250</v>
      </c>
      <c r="G41191">
        <v>53950</v>
      </c>
      <c r="H41191">
        <v>57700</v>
      </c>
      <c r="I41191">
        <v>61400</v>
      </c>
      <c r="K41191" t="s">
        <v>55</v>
      </c>
    </row>
    <row r="41192" spans="1:11" x14ac:dyDescent="0.25">
      <c r="A41192" t="s">
        <v>30108</v>
      </c>
      <c r="B41192">
        <v>33050</v>
      </c>
      <c r="C41192">
        <v>37800</v>
      </c>
      <c r="D41192">
        <v>42500</v>
      </c>
      <c r="E41192">
        <v>47200</v>
      </c>
      <c r="F41192">
        <v>51000</v>
      </c>
      <c r="G41192">
        <v>54800</v>
      </c>
      <c r="H41192">
        <v>58550</v>
      </c>
      <c r="I41192">
        <v>62350</v>
      </c>
      <c r="J41192">
        <v>66100</v>
      </c>
      <c r="K41192" t="s">
        <v>55</v>
      </c>
    </row>
    <row r="41193" spans="1:11" x14ac:dyDescent="0.25">
      <c r="A41193" t="s">
        <v>30109</v>
      </c>
      <c r="B41193">
        <v>32500</v>
      </c>
      <c r="C41193">
        <v>37150</v>
      </c>
      <c r="D41193">
        <v>41800</v>
      </c>
      <c r="E41193">
        <v>46400</v>
      </c>
      <c r="F41193">
        <v>50150</v>
      </c>
      <c r="G41193">
        <v>53850</v>
      </c>
      <c r="H41193">
        <v>57550</v>
      </c>
      <c r="I41193">
        <v>61250</v>
      </c>
      <c r="J41193">
        <v>64950</v>
      </c>
      <c r="K41193" t="s">
        <v>55</v>
      </c>
    </row>
    <row r="41194" spans="1:11" x14ac:dyDescent="0.25">
      <c r="A41194" t="s">
        <v>30110</v>
      </c>
      <c r="B41194">
        <v>32950</v>
      </c>
      <c r="C41194">
        <v>37650</v>
      </c>
      <c r="D41194">
        <v>42350</v>
      </c>
      <c r="E41194">
        <v>47050</v>
      </c>
      <c r="F41194">
        <v>50850</v>
      </c>
      <c r="G41194">
        <v>54600</v>
      </c>
      <c r="H41194">
        <v>58350</v>
      </c>
      <c r="I41194">
        <v>62150</v>
      </c>
      <c r="J41194">
        <v>65850</v>
      </c>
      <c r="K41194" t="s">
        <v>55</v>
      </c>
    </row>
    <row r="41195" spans="1:11" x14ac:dyDescent="0.25">
      <c r="A41195" t="s">
        <v>30111</v>
      </c>
      <c r="B41195">
        <v>33850</v>
      </c>
      <c r="C41195">
        <v>38650</v>
      </c>
      <c r="D41195">
        <v>43500</v>
      </c>
      <c r="E41195">
        <v>48300</v>
      </c>
      <c r="F41195">
        <v>52200</v>
      </c>
      <c r="G41195">
        <v>56050</v>
      </c>
      <c r="H41195">
        <v>59900</v>
      </c>
      <c r="I41195">
        <v>63800</v>
      </c>
      <c r="J41195">
        <v>67600</v>
      </c>
      <c r="K41195" t="s">
        <v>55</v>
      </c>
    </row>
    <row r="41196" spans="1:11" x14ac:dyDescent="0.25">
      <c r="A41196" t="s">
        <v>32410</v>
      </c>
      <c r="B41196">
        <v>37200</v>
      </c>
      <c r="C41196">
        <v>42500</v>
      </c>
      <c r="D41196">
        <v>47800</v>
      </c>
      <c r="E41196">
        <v>53100</v>
      </c>
      <c r="F41196">
        <v>57350</v>
      </c>
      <c r="G41196">
        <v>61600</v>
      </c>
      <c r="H41196">
        <v>65850</v>
      </c>
      <c r="I41196">
        <v>70100</v>
      </c>
      <c r="J41196">
        <v>74350</v>
      </c>
      <c r="K41196" t="s">
        <v>55</v>
      </c>
    </row>
    <row r="41197" spans="1:11" x14ac:dyDescent="0.25">
      <c r="A41197" t="s">
        <v>34322</v>
      </c>
      <c r="B41197">
        <v>37150</v>
      </c>
      <c r="C41197">
        <v>42450</v>
      </c>
      <c r="D41197">
        <v>47750</v>
      </c>
      <c r="E41197">
        <v>53050</v>
      </c>
      <c r="F41197">
        <v>57300</v>
      </c>
      <c r="G41197">
        <v>61550</v>
      </c>
      <c r="H41197">
        <v>65800</v>
      </c>
      <c r="I41197">
        <v>70050</v>
      </c>
      <c r="J41197">
        <v>74300</v>
      </c>
      <c r="K41197" t="s">
        <v>55</v>
      </c>
    </row>
    <row r="41198" spans="1:11" x14ac:dyDescent="0.25">
      <c r="A41198" t="s">
        <v>36144</v>
      </c>
      <c r="B41198">
        <v>39000</v>
      </c>
      <c r="C41198">
        <v>44600</v>
      </c>
      <c r="D41198">
        <v>50150</v>
      </c>
      <c r="E41198">
        <v>55700</v>
      </c>
      <c r="F41198">
        <v>60200</v>
      </c>
      <c r="G41198">
        <v>64650</v>
      </c>
      <c r="H41198">
        <v>69100</v>
      </c>
      <c r="I41198">
        <v>73550</v>
      </c>
      <c r="J41198">
        <v>78000</v>
      </c>
      <c r="K41198" t="s">
        <v>55</v>
      </c>
    </row>
    <row r="41199" spans="1:11" x14ac:dyDescent="0.25">
      <c r="A41199" t="s">
        <v>38147</v>
      </c>
      <c r="B41199">
        <v>43600</v>
      </c>
      <c r="C41199">
        <v>49800</v>
      </c>
      <c r="D41199">
        <v>56050</v>
      </c>
      <c r="E41199">
        <v>62250</v>
      </c>
      <c r="F41199">
        <v>67250</v>
      </c>
      <c r="G41199">
        <v>72250</v>
      </c>
      <c r="H41199">
        <v>77200</v>
      </c>
      <c r="I41199">
        <v>82200</v>
      </c>
      <c r="J41199">
        <v>87150</v>
      </c>
      <c r="K41199" t="s">
        <v>55</v>
      </c>
    </row>
    <row r="41200" spans="1:11" x14ac:dyDescent="0.25">
      <c r="A41200" t="s">
        <v>40061</v>
      </c>
      <c r="B41200">
        <v>46150</v>
      </c>
      <c r="C41200">
        <v>52750</v>
      </c>
      <c r="D41200">
        <v>59350</v>
      </c>
      <c r="E41200">
        <v>65900</v>
      </c>
      <c r="F41200">
        <v>71200</v>
      </c>
      <c r="G41200">
        <v>76450</v>
      </c>
      <c r="H41200">
        <v>81750</v>
      </c>
      <c r="I41200">
        <v>87000</v>
      </c>
      <c r="J41200">
        <v>92300</v>
      </c>
      <c r="K41200" t="s">
        <v>55</v>
      </c>
    </row>
    <row r="41201" spans="1:11" x14ac:dyDescent="0.25">
      <c r="A41201" t="s">
        <v>41879</v>
      </c>
      <c r="B41201">
        <v>50750</v>
      </c>
      <c r="C41201">
        <v>58000</v>
      </c>
      <c r="D41201">
        <v>65250</v>
      </c>
      <c r="E41201">
        <v>72450</v>
      </c>
      <c r="F41201">
        <v>78250</v>
      </c>
      <c r="G41201">
        <v>84050</v>
      </c>
      <c r="H41201">
        <v>89850</v>
      </c>
      <c r="I41201">
        <v>95650</v>
      </c>
      <c r="J41201">
        <v>101450</v>
      </c>
      <c r="K41201" t="s">
        <v>55</v>
      </c>
    </row>
    <row r="41202" spans="1:11" x14ac:dyDescent="0.25">
      <c r="A41202" t="s">
        <v>30112</v>
      </c>
      <c r="B41202">
        <v>39850</v>
      </c>
      <c r="C41202">
        <v>45550</v>
      </c>
      <c r="D41202">
        <v>51250</v>
      </c>
      <c r="E41202">
        <v>56950</v>
      </c>
      <c r="F41202">
        <v>61500</v>
      </c>
      <c r="G41202">
        <v>66050</v>
      </c>
      <c r="H41202">
        <v>70650</v>
      </c>
      <c r="I41202">
        <v>75200</v>
      </c>
      <c r="K41202" t="s">
        <v>57</v>
      </c>
    </row>
    <row r="41203" spans="1:11" x14ac:dyDescent="0.25">
      <c r="A41203" t="s">
        <v>30113</v>
      </c>
      <c r="B41203">
        <v>39850</v>
      </c>
      <c r="C41203">
        <v>45550</v>
      </c>
      <c r="D41203">
        <v>51250</v>
      </c>
      <c r="E41203">
        <v>56950</v>
      </c>
      <c r="F41203">
        <v>61500</v>
      </c>
      <c r="G41203">
        <v>66050</v>
      </c>
      <c r="H41203">
        <v>70650</v>
      </c>
      <c r="I41203">
        <v>75200</v>
      </c>
      <c r="K41203" t="s">
        <v>57</v>
      </c>
    </row>
    <row r="41204" spans="1:11" x14ac:dyDescent="0.25">
      <c r="A41204" t="s">
        <v>30114</v>
      </c>
      <c r="B41204">
        <v>39850</v>
      </c>
      <c r="C41204">
        <v>45550</v>
      </c>
      <c r="D41204">
        <v>51250</v>
      </c>
      <c r="E41204">
        <v>56950</v>
      </c>
      <c r="F41204">
        <v>61500</v>
      </c>
      <c r="G41204">
        <v>66050</v>
      </c>
      <c r="H41204">
        <v>70650</v>
      </c>
      <c r="I41204">
        <v>75200</v>
      </c>
      <c r="K41204" t="s">
        <v>57</v>
      </c>
    </row>
    <row r="41205" spans="1:11" x14ac:dyDescent="0.25">
      <c r="A41205" t="s">
        <v>30115</v>
      </c>
      <c r="B41205">
        <v>39850</v>
      </c>
      <c r="C41205">
        <v>45550</v>
      </c>
      <c r="D41205">
        <v>51250</v>
      </c>
      <c r="E41205">
        <v>56950</v>
      </c>
      <c r="F41205">
        <v>61500</v>
      </c>
      <c r="G41205">
        <v>66050</v>
      </c>
      <c r="H41205">
        <v>70650</v>
      </c>
      <c r="I41205">
        <v>75200</v>
      </c>
      <c r="K41205" t="s">
        <v>57</v>
      </c>
    </row>
    <row r="41206" spans="1:11" x14ac:dyDescent="0.25">
      <c r="A41206" t="s">
        <v>30116</v>
      </c>
      <c r="B41206">
        <v>40150</v>
      </c>
      <c r="C41206">
        <v>45900</v>
      </c>
      <c r="D41206">
        <v>51600</v>
      </c>
      <c r="E41206">
        <v>57350</v>
      </c>
      <c r="F41206">
        <v>61950</v>
      </c>
      <c r="G41206">
        <v>66550</v>
      </c>
      <c r="H41206">
        <v>71100</v>
      </c>
      <c r="I41206">
        <v>75700</v>
      </c>
      <c r="K41206" t="s">
        <v>57</v>
      </c>
    </row>
    <row r="41207" spans="1:11" x14ac:dyDescent="0.25">
      <c r="A41207" t="s">
        <v>30117</v>
      </c>
      <c r="B41207">
        <v>40250</v>
      </c>
      <c r="C41207">
        <v>46000</v>
      </c>
      <c r="D41207">
        <v>51750</v>
      </c>
      <c r="E41207">
        <v>57450</v>
      </c>
      <c r="F41207">
        <v>62050</v>
      </c>
      <c r="G41207">
        <v>66650</v>
      </c>
      <c r="H41207">
        <v>71250</v>
      </c>
      <c r="I41207">
        <v>75850</v>
      </c>
      <c r="K41207" t="s">
        <v>57</v>
      </c>
    </row>
    <row r="41208" spans="1:11" x14ac:dyDescent="0.25">
      <c r="A41208" t="s">
        <v>30118</v>
      </c>
      <c r="B41208">
        <v>38300</v>
      </c>
      <c r="C41208">
        <v>43750</v>
      </c>
      <c r="D41208">
        <v>49200</v>
      </c>
      <c r="E41208">
        <v>54650</v>
      </c>
      <c r="F41208">
        <v>59050</v>
      </c>
      <c r="G41208">
        <v>63400</v>
      </c>
      <c r="H41208">
        <v>67800</v>
      </c>
      <c r="I41208">
        <v>72150</v>
      </c>
      <c r="K41208" t="s">
        <v>57</v>
      </c>
    </row>
    <row r="41209" spans="1:11" x14ac:dyDescent="0.25">
      <c r="A41209" t="s">
        <v>30119</v>
      </c>
      <c r="B41209">
        <v>38850</v>
      </c>
      <c r="C41209">
        <v>44400</v>
      </c>
      <c r="D41209">
        <v>49950</v>
      </c>
      <c r="E41209">
        <v>55450</v>
      </c>
      <c r="F41209">
        <v>59900</v>
      </c>
      <c r="G41209">
        <v>64350</v>
      </c>
      <c r="H41209">
        <v>68800</v>
      </c>
      <c r="I41209">
        <v>73200</v>
      </c>
      <c r="K41209" t="s">
        <v>57</v>
      </c>
    </row>
    <row r="41210" spans="1:11" x14ac:dyDescent="0.25">
      <c r="A41210" t="s">
        <v>30120</v>
      </c>
      <c r="B41210">
        <v>37150</v>
      </c>
      <c r="C41210">
        <v>42450</v>
      </c>
      <c r="D41210">
        <v>47750</v>
      </c>
      <c r="E41210">
        <v>53050</v>
      </c>
      <c r="F41210">
        <v>57300</v>
      </c>
      <c r="G41210">
        <v>61550</v>
      </c>
      <c r="H41210">
        <v>65800</v>
      </c>
      <c r="I41210">
        <v>70050</v>
      </c>
      <c r="K41210" t="s">
        <v>57</v>
      </c>
    </row>
    <row r="41211" spans="1:11" x14ac:dyDescent="0.25">
      <c r="A41211" t="s">
        <v>30121</v>
      </c>
      <c r="B41211">
        <v>36050</v>
      </c>
      <c r="C41211">
        <v>41200</v>
      </c>
      <c r="D41211">
        <v>46350</v>
      </c>
      <c r="E41211">
        <v>51500</v>
      </c>
      <c r="F41211">
        <v>55650</v>
      </c>
      <c r="G41211">
        <v>59750</v>
      </c>
      <c r="H41211">
        <v>63900</v>
      </c>
      <c r="I41211">
        <v>68000</v>
      </c>
      <c r="K41211" t="s">
        <v>57</v>
      </c>
    </row>
    <row r="41212" spans="1:11" x14ac:dyDescent="0.25">
      <c r="A41212" t="s">
        <v>30122</v>
      </c>
      <c r="B41212">
        <v>38200</v>
      </c>
      <c r="C41212">
        <v>43650</v>
      </c>
      <c r="D41212">
        <v>49100</v>
      </c>
      <c r="E41212">
        <v>54550</v>
      </c>
      <c r="F41212">
        <v>58950</v>
      </c>
      <c r="G41212">
        <v>63300</v>
      </c>
      <c r="H41212">
        <v>67650</v>
      </c>
      <c r="I41212">
        <v>72050</v>
      </c>
      <c r="J41212">
        <v>76350</v>
      </c>
      <c r="K41212" t="s">
        <v>57</v>
      </c>
    </row>
    <row r="41213" spans="1:11" x14ac:dyDescent="0.25">
      <c r="A41213" t="s">
        <v>30123</v>
      </c>
      <c r="B41213">
        <v>37800</v>
      </c>
      <c r="C41213">
        <v>43200</v>
      </c>
      <c r="D41213">
        <v>48600</v>
      </c>
      <c r="E41213">
        <v>54000</v>
      </c>
      <c r="F41213">
        <v>58350</v>
      </c>
      <c r="G41213">
        <v>62650</v>
      </c>
      <c r="H41213">
        <v>67000</v>
      </c>
      <c r="I41213">
        <v>71300</v>
      </c>
      <c r="J41213">
        <v>75600</v>
      </c>
      <c r="K41213" t="s">
        <v>57</v>
      </c>
    </row>
    <row r="41214" spans="1:11" x14ac:dyDescent="0.25">
      <c r="A41214" t="s">
        <v>30124</v>
      </c>
      <c r="B41214">
        <v>39050</v>
      </c>
      <c r="C41214">
        <v>44600</v>
      </c>
      <c r="D41214">
        <v>50200</v>
      </c>
      <c r="E41214">
        <v>55750</v>
      </c>
      <c r="F41214">
        <v>60250</v>
      </c>
      <c r="G41214">
        <v>64700</v>
      </c>
      <c r="H41214">
        <v>69150</v>
      </c>
      <c r="I41214">
        <v>73600</v>
      </c>
      <c r="J41214">
        <v>78050</v>
      </c>
      <c r="K41214" t="s">
        <v>57</v>
      </c>
    </row>
    <row r="41215" spans="1:11" x14ac:dyDescent="0.25">
      <c r="A41215" t="s">
        <v>30125</v>
      </c>
      <c r="B41215">
        <v>41900</v>
      </c>
      <c r="C41215">
        <v>47900</v>
      </c>
      <c r="D41215">
        <v>53900</v>
      </c>
      <c r="E41215">
        <v>59850</v>
      </c>
      <c r="F41215">
        <v>64650</v>
      </c>
      <c r="G41215">
        <v>69450</v>
      </c>
      <c r="H41215">
        <v>74250</v>
      </c>
      <c r="I41215">
        <v>79050</v>
      </c>
      <c r="J41215">
        <v>83800</v>
      </c>
      <c r="K41215" t="s">
        <v>57</v>
      </c>
    </row>
    <row r="41216" spans="1:11" x14ac:dyDescent="0.25">
      <c r="A41216" t="s">
        <v>32411</v>
      </c>
      <c r="B41216">
        <v>44650</v>
      </c>
      <c r="C41216">
        <v>51000</v>
      </c>
      <c r="D41216">
        <v>57400</v>
      </c>
      <c r="E41216">
        <v>63750</v>
      </c>
      <c r="F41216">
        <v>68850</v>
      </c>
      <c r="G41216">
        <v>73950</v>
      </c>
      <c r="H41216">
        <v>79050</v>
      </c>
      <c r="I41216">
        <v>84150</v>
      </c>
      <c r="J41216">
        <v>89250</v>
      </c>
      <c r="K41216" t="s">
        <v>57</v>
      </c>
    </row>
    <row r="41217" spans="1:11" x14ac:dyDescent="0.25">
      <c r="A41217" t="s">
        <v>34323</v>
      </c>
      <c r="B41217">
        <v>46350</v>
      </c>
      <c r="C41217">
        <v>52950</v>
      </c>
      <c r="D41217">
        <v>59550</v>
      </c>
      <c r="E41217">
        <v>66150</v>
      </c>
      <c r="F41217">
        <v>71450</v>
      </c>
      <c r="G41217">
        <v>76750</v>
      </c>
      <c r="H41217">
        <v>82050</v>
      </c>
      <c r="I41217">
        <v>87350</v>
      </c>
      <c r="J41217">
        <v>92650</v>
      </c>
      <c r="K41217" t="s">
        <v>57</v>
      </c>
    </row>
    <row r="41218" spans="1:11" x14ac:dyDescent="0.25">
      <c r="A41218" t="s">
        <v>36148</v>
      </c>
      <c r="B41218">
        <v>48300</v>
      </c>
      <c r="C41218">
        <v>55200</v>
      </c>
      <c r="D41218">
        <v>62100</v>
      </c>
      <c r="E41218">
        <v>68950</v>
      </c>
      <c r="F41218">
        <v>74500</v>
      </c>
      <c r="G41218">
        <v>80000</v>
      </c>
      <c r="H41218">
        <v>85500</v>
      </c>
      <c r="I41218">
        <v>91050</v>
      </c>
      <c r="J41218">
        <v>96550</v>
      </c>
      <c r="K41218" t="s">
        <v>57</v>
      </c>
    </row>
    <row r="41219" spans="1:11" x14ac:dyDescent="0.25">
      <c r="A41219" t="s">
        <v>38148</v>
      </c>
      <c r="B41219">
        <v>54000</v>
      </c>
      <c r="C41219">
        <v>61700</v>
      </c>
      <c r="D41219">
        <v>69400</v>
      </c>
      <c r="E41219">
        <v>77100</v>
      </c>
      <c r="F41219">
        <v>83300</v>
      </c>
      <c r="G41219">
        <v>89450</v>
      </c>
      <c r="H41219">
        <v>95650</v>
      </c>
      <c r="I41219">
        <v>101800</v>
      </c>
      <c r="J41219">
        <v>107950</v>
      </c>
      <c r="K41219" t="s">
        <v>57</v>
      </c>
    </row>
    <row r="41220" spans="1:11" x14ac:dyDescent="0.25">
      <c r="A41220" t="s">
        <v>40062</v>
      </c>
      <c r="B41220">
        <v>57200</v>
      </c>
      <c r="C41220">
        <v>65350</v>
      </c>
      <c r="D41220">
        <v>73500</v>
      </c>
      <c r="E41220">
        <v>81650</v>
      </c>
      <c r="F41220">
        <v>88200</v>
      </c>
      <c r="G41220">
        <v>94750</v>
      </c>
      <c r="H41220">
        <v>101250</v>
      </c>
      <c r="I41220">
        <v>107800</v>
      </c>
      <c r="J41220">
        <v>114350</v>
      </c>
      <c r="K41220" t="s">
        <v>57</v>
      </c>
    </row>
    <row r="41221" spans="1:11" x14ac:dyDescent="0.25">
      <c r="A41221" t="s">
        <v>41883</v>
      </c>
      <c r="B41221">
        <v>60200</v>
      </c>
      <c r="C41221">
        <v>68800</v>
      </c>
      <c r="D41221">
        <v>77400</v>
      </c>
      <c r="E41221">
        <v>86000</v>
      </c>
      <c r="F41221">
        <v>92900</v>
      </c>
      <c r="G41221">
        <v>99800</v>
      </c>
      <c r="H41221">
        <v>106650</v>
      </c>
      <c r="I41221">
        <v>113550</v>
      </c>
      <c r="J41221">
        <v>120400</v>
      </c>
      <c r="K41221" t="s">
        <v>57</v>
      </c>
    </row>
    <row r="41222" spans="1:11" x14ac:dyDescent="0.25">
      <c r="A41222" t="s">
        <v>30126</v>
      </c>
      <c r="B41222">
        <v>26000</v>
      </c>
      <c r="C41222">
        <v>29700</v>
      </c>
      <c r="D41222">
        <v>33400</v>
      </c>
      <c r="E41222">
        <v>37100</v>
      </c>
      <c r="F41222">
        <v>40100</v>
      </c>
      <c r="G41222">
        <v>43050</v>
      </c>
      <c r="H41222">
        <v>46050</v>
      </c>
      <c r="I41222">
        <v>49000</v>
      </c>
      <c r="K41222" t="s">
        <v>57</v>
      </c>
    </row>
    <row r="41223" spans="1:11" x14ac:dyDescent="0.25">
      <c r="A41223" t="s">
        <v>30127</v>
      </c>
      <c r="B41223">
        <v>26000</v>
      </c>
      <c r="C41223">
        <v>29700</v>
      </c>
      <c r="D41223">
        <v>33400</v>
      </c>
      <c r="E41223">
        <v>37100</v>
      </c>
      <c r="F41223">
        <v>40100</v>
      </c>
      <c r="G41223">
        <v>43050</v>
      </c>
      <c r="H41223">
        <v>46050</v>
      </c>
      <c r="I41223">
        <v>49000</v>
      </c>
      <c r="K41223" t="s">
        <v>57</v>
      </c>
    </row>
    <row r="41224" spans="1:11" x14ac:dyDescent="0.25">
      <c r="A41224" t="s">
        <v>30128</v>
      </c>
      <c r="B41224">
        <v>26000</v>
      </c>
      <c r="C41224">
        <v>29700</v>
      </c>
      <c r="D41224">
        <v>33400</v>
      </c>
      <c r="E41224">
        <v>37100</v>
      </c>
      <c r="F41224">
        <v>40100</v>
      </c>
      <c r="G41224">
        <v>43050</v>
      </c>
      <c r="H41224">
        <v>46050</v>
      </c>
      <c r="I41224">
        <v>49000</v>
      </c>
      <c r="K41224" t="s">
        <v>57</v>
      </c>
    </row>
    <row r="41225" spans="1:11" x14ac:dyDescent="0.25">
      <c r="A41225" t="s">
        <v>30129</v>
      </c>
      <c r="B41225">
        <v>26000</v>
      </c>
      <c r="C41225">
        <v>29700</v>
      </c>
      <c r="D41225">
        <v>33400</v>
      </c>
      <c r="E41225">
        <v>37100</v>
      </c>
      <c r="F41225">
        <v>40100</v>
      </c>
      <c r="G41225">
        <v>43050</v>
      </c>
      <c r="H41225">
        <v>46050</v>
      </c>
      <c r="I41225">
        <v>49000</v>
      </c>
      <c r="K41225" t="s">
        <v>57</v>
      </c>
    </row>
    <row r="41226" spans="1:11" x14ac:dyDescent="0.25">
      <c r="A41226" t="s">
        <v>30130</v>
      </c>
      <c r="B41226">
        <v>26000</v>
      </c>
      <c r="C41226">
        <v>29700</v>
      </c>
      <c r="D41226">
        <v>33400</v>
      </c>
      <c r="E41226">
        <v>37100</v>
      </c>
      <c r="F41226">
        <v>40100</v>
      </c>
      <c r="G41226">
        <v>43050</v>
      </c>
      <c r="H41226">
        <v>46050</v>
      </c>
      <c r="I41226">
        <v>49000</v>
      </c>
      <c r="K41226" t="s">
        <v>57</v>
      </c>
    </row>
    <row r="41227" spans="1:11" x14ac:dyDescent="0.25">
      <c r="A41227" t="s">
        <v>30131</v>
      </c>
      <c r="B41227">
        <v>26000</v>
      </c>
      <c r="C41227">
        <v>29700</v>
      </c>
      <c r="D41227">
        <v>33400</v>
      </c>
      <c r="E41227">
        <v>37100</v>
      </c>
      <c r="F41227">
        <v>40100</v>
      </c>
      <c r="G41227">
        <v>43050</v>
      </c>
      <c r="H41227">
        <v>46050</v>
      </c>
      <c r="I41227">
        <v>49000</v>
      </c>
      <c r="K41227" t="s">
        <v>57</v>
      </c>
    </row>
    <row r="41228" spans="1:11" x14ac:dyDescent="0.25">
      <c r="A41228" t="s">
        <v>30132</v>
      </c>
      <c r="B41228">
        <v>25800</v>
      </c>
      <c r="C41228">
        <v>29450</v>
      </c>
      <c r="D41228">
        <v>33150</v>
      </c>
      <c r="E41228">
        <v>36800</v>
      </c>
      <c r="F41228">
        <v>39750</v>
      </c>
      <c r="G41228">
        <v>42700</v>
      </c>
      <c r="H41228">
        <v>45650</v>
      </c>
      <c r="I41228">
        <v>48600</v>
      </c>
      <c r="K41228" t="s">
        <v>57</v>
      </c>
    </row>
    <row r="41229" spans="1:11" x14ac:dyDescent="0.25">
      <c r="A41229" t="s">
        <v>30133</v>
      </c>
      <c r="B41229">
        <v>26150</v>
      </c>
      <c r="C41229">
        <v>29850</v>
      </c>
      <c r="D41229">
        <v>33600</v>
      </c>
      <c r="E41229">
        <v>37300</v>
      </c>
      <c r="F41229">
        <v>40300</v>
      </c>
      <c r="G41229">
        <v>43300</v>
      </c>
      <c r="H41229">
        <v>46300</v>
      </c>
      <c r="I41229">
        <v>49250</v>
      </c>
      <c r="K41229" t="s">
        <v>57</v>
      </c>
    </row>
    <row r="41230" spans="1:11" x14ac:dyDescent="0.25">
      <c r="A41230" t="s">
        <v>30134</v>
      </c>
      <c r="B41230">
        <v>27400</v>
      </c>
      <c r="C41230">
        <v>31300</v>
      </c>
      <c r="D41230">
        <v>35200</v>
      </c>
      <c r="E41230">
        <v>39100</v>
      </c>
      <c r="F41230">
        <v>42250</v>
      </c>
      <c r="G41230">
        <v>45400</v>
      </c>
      <c r="H41230">
        <v>48500</v>
      </c>
      <c r="I41230">
        <v>51650</v>
      </c>
      <c r="K41230" t="s">
        <v>57</v>
      </c>
    </row>
    <row r="41231" spans="1:11" x14ac:dyDescent="0.25">
      <c r="A41231" t="s">
        <v>30135</v>
      </c>
      <c r="B41231">
        <v>27400</v>
      </c>
      <c r="C41231">
        <v>31300</v>
      </c>
      <c r="D41231">
        <v>35200</v>
      </c>
      <c r="E41231">
        <v>39100</v>
      </c>
      <c r="F41231">
        <v>42250</v>
      </c>
      <c r="G41231">
        <v>45400</v>
      </c>
      <c r="H41231">
        <v>48500</v>
      </c>
      <c r="I41231">
        <v>51650</v>
      </c>
      <c r="K41231" t="s">
        <v>57</v>
      </c>
    </row>
    <row r="41232" spans="1:11" x14ac:dyDescent="0.25">
      <c r="A41232" t="s">
        <v>30136</v>
      </c>
      <c r="B41232">
        <v>27550</v>
      </c>
      <c r="C41232">
        <v>31500</v>
      </c>
      <c r="D41232">
        <v>35450</v>
      </c>
      <c r="E41232">
        <v>39350</v>
      </c>
      <c r="F41232">
        <v>42500</v>
      </c>
      <c r="G41232">
        <v>45650</v>
      </c>
      <c r="H41232">
        <v>48800</v>
      </c>
      <c r="I41232">
        <v>51950</v>
      </c>
      <c r="J41232">
        <v>55100</v>
      </c>
      <c r="K41232" t="s">
        <v>57</v>
      </c>
    </row>
    <row r="41233" spans="1:11" x14ac:dyDescent="0.25">
      <c r="A41233" t="s">
        <v>30137</v>
      </c>
      <c r="B41233">
        <v>26750</v>
      </c>
      <c r="C41233">
        <v>30550</v>
      </c>
      <c r="D41233">
        <v>34350</v>
      </c>
      <c r="E41233">
        <v>38150</v>
      </c>
      <c r="F41233">
        <v>41250</v>
      </c>
      <c r="G41233">
        <v>44300</v>
      </c>
      <c r="H41233">
        <v>47350</v>
      </c>
      <c r="I41233">
        <v>50400</v>
      </c>
      <c r="J41233">
        <v>53400</v>
      </c>
      <c r="K41233" t="s">
        <v>57</v>
      </c>
    </row>
    <row r="41234" spans="1:11" x14ac:dyDescent="0.25">
      <c r="A41234" t="s">
        <v>30138</v>
      </c>
      <c r="B41234">
        <v>26050</v>
      </c>
      <c r="C41234">
        <v>29800</v>
      </c>
      <c r="D41234">
        <v>33500</v>
      </c>
      <c r="E41234">
        <v>37200</v>
      </c>
      <c r="F41234">
        <v>40200</v>
      </c>
      <c r="G41234">
        <v>43200</v>
      </c>
      <c r="H41234">
        <v>46150</v>
      </c>
      <c r="I41234">
        <v>49150</v>
      </c>
      <c r="J41234">
        <v>52100</v>
      </c>
      <c r="K41234" t="s">
        <v>57</v>
      </c>
    </row>
    <row r="41235" spans="1:11" x14ac:dyDescent="0.25">
      <c r="A41235" t="s">
        <v>30139</v>
      </c>
      <c r="B41235">
        <v>27400</v>
      </c>
      <c r="C41235">
        <v>31300</v>
      </c>
      <c r="D41235">
        <v>35200</v>
      </c>
      <c r="E41235">
        <v>39100</v>
      </c>
      <c r="F41235">
        <v>42250</v>
      </c>
      <c r="G41235">
        <v>45400</v>
      </c>
      <c r="H41235">
        <v>48500</v>
      </c>
      <c r="I41235">
        <v>51650</v>
      </c>
      <c r="J41235">
        <v>54750</v>
      </c>
      <c r="K41235" t="s">
        <v>57</v>
      </c>
    </row>
    <row r="41236" spans="1:11" x14ac:dyDescent="0.25">
      <c r="A41236" t="s">
        <v>32412</v>
      </c>
      <c r="B41236">
        <v>29200</v>
      </c>
      <c r="C41236">
        <v>33400</v>
      </c>
      <c r="D41236">
        <v>37550</v>
      </c>
      <c r="E41236">
        <v>41700</v>
      </c>
      <c r="F41236">
        <v>45050</v>
      </c>
      <c r="G41236">
        <v>48400</v>
      </c>
      <c r="H41236">
        <v>51750</v>
      </c>
      <c r="I41236">
        <v>55050</v>
      </c>
      <c r="J41236">
        <v>58400</v>
      </c>
      <c r="K41236" t="s">
        <v>57</v>
      </c>
    </row>
    <row r="41237" spans="1:11" x14ac:dyDescent="0.25">
      <c r="A41237" t="s">
        <v>34324</v>
      </c>
      <c r="B41237">
        <v>30650</v>
      </c>
      <c r="C41237">
        <v>35000</v>
      </c>
      <c r="D41237">
        <v>39400</v>
      </c>
      <c r="E41237">
        <v>43750</v>
      </c>
      <c r="F41237">
        <v>47250</v>
      </c>
      <c r="G41237">
        <v>50750</v>
      </c>
      <c r="H41237">
        <v>54250</v>
      </c>
      <c r="I41237">
        <v>57750</v>
      </c>
      <c r="J41237">
        <v>61250</v>
      </c>
      <c r="K41237" t="s">
        <v>57</v>
      </c>
    </row>
    <row r="41238" spans="1:11" x14ac:dyDescent="0.25">
      <c r="A41238" t="s">
        <v>36152</v>
      </c>
      <c r="B41238">
        <v>30750</v>
      </c>
      <c r="C41238">
        <v>35150</v>
      </c>
      <c r="D41238">
        <v>39550</v>
      </c>
      <c r="E41238">
        <v>43900</v>
      </c>
      <c r="F41238">
        <v>47450</v>
      </c>
      <c r="G41238">
        <v>50950</v>
      </c>
      <c r="H41238">
        <v>54450</v>
      </c>
      <c r="I41238">
        <v>57950</v>
      </c>
      <c r="J41238">
        <v>61500</v>
      </c>
      <c r="K41238" t="s">
        <v>57</v>
      </c>
    </row>
    <row r="41239" spans="1:11" x14ac:dyDescent="0.25">
      <c r="A41239" t="s">
        <v>38149</v>
      </c>
      <c r="B41239">
        <v>34400</v>
      </c>
      <c r="C41239">
        <v>39300</v>
      </c>
      <c r="D41239">
        <v>44200</v>
      </c>
      <c r="E41239">
        <v>49100</v>
      </c>
      <c r="F41239">
        <v>53050</v>
      </c>
      <c r="G41239">
        <v>57000</v>
      </c>
      <c r="H41239">
        <v>60900</v>
      </c>
      <c r="I41239">
        <v>64850</v>
      </c>
      <c r="J41239">
        <v>68750</v>
      </c>
      <c r="K41239" t="s">
        <v>57</v>
      </c>
    </row>
    <row r="41240" spans="1:11" x14ac:dyDescent="0.25">
      <c r="A41240" t="s">
        <v>40063</v>
      </c>
      <c r="B41240">
        <v>36400</v>
      </c>
      <c r="C41240">
        <v>41600</v>
      </c>
      <c r="D41240">
        <v>46800</v>
      </c>
      <c r="E41240">
        <v>52000</v>
      </c>
      <c r="F41240">
        <v>56200</v>
      </c>
      <c r="G41240">
        <v>60350</v>
      </c>
      <c r="H41240">
        <v>64500</v>
      </c>
      <c r="I41240">
        <v>68650</v>
      </c>
      <c r="J41240">
        <v>72800</v>
      </c>
      <c r="K41240" t="s">
        <v>57</v>
      </c>
    </row>
    <row r="41241" spans="1:11" x14ac:dyDescent="0.25">
      <c r="A41241" t="s">
        <v>41887</v>
      </c>
      <c r="B41241">
        <v>39500</v>
      </c>
      <c r="C41241">
        <v>45150</v>
      </c>
      <c r="D41241">
        <v>50800</v>
      </c>
      <c r="E41241">
        <v>56400</v>
      </c>
      <c r="F41241">
        <v>60950</v>
      </c>
      <c r="G41241">
        <v>65450</v>
      </c>
      <c r="H41241">
        <v>69950</v>
      </c>
      <c r="I41241">
        <v>74450</v>
      </c>
      <c r="J41241">
        <v>79000</v>
      </c>
      <c r="K41241" t="s">
        <v>57</v>
      </c>
    </row>
    <row r="41242" spans="1:11" x14ac:dyDescent="0.25">
      <c r="A41242" t="s">
        <v>30140</v>
      </c>
      <c r="B41242">
        <v>26000</v>
      </c>
      <c r="C41242">
        <v>29700</v>
      </c>
      <c r="D41242">
        <v>33400</v>
      </c>
      <c r="E41242">
        <v>37100</v>
      </c>
      <c r="F41242">
        <v>40100</v>
      </c>
      <c r="G41242">
        <v>43050</v>
      </c>
      <c r="H41242">
        <v>46050</v>
      </c>
      <c r="I41242">
        <v>49000</v>
      </c>
      <c r="K41242" t="s">
        <v>57</v>
      </c>
    </row>
    <row r="41243" spans="1:11" x14ac:dyDescent="0.25">
      <c r="A41243" t="s">
        <v>30141</v>
      </c>
      <c r="B41243">
        <v>26000</v>
      </c>
      <c r="C41243">
        <v>29700</v>
      </c>
      <c r="D41243">
        <v>33400</v>
      </c>
      <c r="E41243">
        <v>37100</v>
      </c>
      <c r="F41243">
        <v>40100</v>
      </c>
      <c r="G41243">
        <v>43050</v>
      </c>
      <c r="H41243">
        <v>46050</v>
      </c>
      <c r="I41243">
        <v>49000</v>
      </c>
      <c r="K41243" t="s">
        <v>57</v>
      </c>
    </row>
    <row r="41244" spans="1:11" x14ac:dyDescent="0.25">
      <c r="A41244" t="s">
        <v>30142</v>
      </c>
      <c r="B41244">
        <v>26000</v>
      </c>
      <c r="C41244">
        <v>29700</v>
      </c>
      <c r="D41244">
        <v>33400</v>
      </c>
      <c r="E41244">
        <v>37100</v>
      </c>
      <c r="F41244">
        <v>40100</v>
      </c>
      <c r="G41244">
        <v>43050</v>
      </c>
      <c r="H41244">
        <v>46050</v>
      </c>
      <c r="I41244">
        <v>49000</v>
      </c>
      <c r="K41244" t="s">
        <v>57</v>
      </c>
    </row>
    <row r="41245" spans="1:11" x14ac:dyDescent="0.25">
      <c r="A41245" t="s">
        <v>30143</v>
      </c>
      <c r="B41245">
        <v>26000</v>
      </c>
      <c r="C41245">
        <v>29700</v>
      </c>
      <c r="D41245">
        <v>33400</v>
      </c>
      <c r="E41245">
        <v>37100</v>
      </c>
      <c r="F41245">
        <v>40100</v>
      </c>
      <c r="G41245">
        <v>43050</v>
      </c>
      <c r="H41245">
        <v>46050</v>
      </c>
      <c r="I41245">
        <v>49000</v>
      </c>
      <c r="K41245" t="s">
        <v>57</v>
      </c>
    </row>
    <row r="41246" spans="1:11" x14ac:dyDescent="0.25">
      <c r="A41246" t="s">
        <v>30144</v>
      </c>
      <c r="B41246">
        <v>26000</v>
      </c>
      <c r="C41246">
        <v>29700</v>
      </c>
      <c r="D41246">
        <v>33400</v>
      </c>
      <c r="E41246">
        <v>37100</v>
      </c>
      <c r="F41246">
        <v>40100</v>
      </c>
      <c r="G41246">
        <v>43050</v>
      </c>
      <c r="H41246">
        <v>46050</v>
      </c>
      <c r="I41246">
        <v>49000</v>
      </c>
      <c r="K41246" t="s">
        <v>57</v>
      </c>
    </row>
    <row r="41247" spans="1:11" x14ac:dyDescent="0.25">
      <c r="A41247" t="s">
        <v>30145</v>
      </c>
      <c r="B41247">
        <v>26000</v>
      </c>
      <c r="C41247">
        <v>29700</v>
      </c>
      <c r="D41247">
        <v>33400</v>
      </c>
      <c r="E41247">
        <v>37100</v>
      </c>
      <c r="F41247">
        <v>40100</v>
      </c>
      <c r="G41247">
        <v>43050</v>
      </c>
      <c r="H41247">
        <v>46050</v>
      </c>
      <c r="I41247">
        <v>49000</v>
      </c>
      <c r="K41247" t="s">
        <v>57</v>
      </c>
    </row>
    <row r="41248" spans="1:11" x14ac:dyDescent="0.25">
      <c r="A41248" t="s">
        <v>30146</v>
      </c>
      <c r="B41248">
        <v>25000</v>
      </c>
      <c r="C41248">
        <v>28600</v>
      </c>
      <c r="D41248">
        <v>32150</v>
      </c>
      <c r="E41248">
        <v>35700</v>
      </c>
      <c r="F41248">
        <v>38600</v>
      </c>
      <c r="G41248">
        <v>41450</v>
      </c>
      <c r="H41248">
        <v>44300</v>
      </c>
      <c r="I41248">
        <v>47150</v>
      </c>
      <c r="K41248" t="s">
        <v>57</v>
      </c>
    </row>
    <row r="41249" spans="1:11" x14ac:dyDescent="0.25">
      <c r="A41249" t="s">
        <v>30147</v>
      </c>
      <c r="B41249">
        <v>25350</v>
      </c>
      <c r="C41249">
        <v>28950</v>
      </c>
      <c r="D41249">
        <v>32550</v>
      </c>
      <c r="E41249">
        <v>36150</v>
      </c>
      <c r="F41249">
        <v>39050</v>
      </c>
      <c r="G41249">
        <v>41950</v>
      </c>
      <c r="H41249">
        <v>44850</v>
      </c>
      <c r="I41249">
        <v>47750</v>
      </c>
      <c r="K41249" t="s">
        <v>57</v>
      </c>
    </row>
    <row r="41250" spans="1:11" x14ac:dyDescent="0.25">
      <c r="A41250" t="s">
        <v>30148</v>
      </c>
      <c r="B41250">
        <v>25550</v>
      </c>
      <c r="C41250">
        <v>29200</v>
      </c>
      <c r="D41250">
        <v>32850</v>
      </c>
      <c r="E41250">
        <v>36500</v>
      </c>
      <c r="F41250">
        <v>39450</v>
      </c>
      <c r="G41250">
        <v>42350</v>
      </c>
      <c r="H41250">
        <v>45300</v>
      </c>
      <c r="I41250">
        <v>48200</v>
      </c>
      <c r="K41250" t="s">
        <v>57</v>
      </c>
    </row>
    <row r="41251" spans="1:11" x14ac:dyDescent="0.25">
      <c r="A41251" t="s">
        <v>30149</v>
      </c>
      <c r="B41251">
        <v>25450</v>
      </c>
      <c r="C41251">
        <v>29050</v>
      </c>
      <c r="D41251">
        <v>32700</v>
      </c>
      <c r="E41251">
        <v>36300</v>
      </c>
      <c r="F41251">
        <v>39250</v>
      </c>
      <c r="G41251">
        <v>42150</v>
      </c>
      <c r="H41251">
        <v>45050</v>
      </c>
      <c r="I41251">
        <v>47950</v>
      </c>
      <c r="K41251" t="s">
        <v>57</v>
      </c>
    </row>
    <row r="41252" spans="1:11" x14ac:dyDescent="0.25">
      <c r="A41252" t="s">
        <v>30150</v>
      </c>
      <c r="B41252">
        <v>25850</v>
      </c>
      <c r="C41252">
        <v>29550</v>
      </c>
      <c r="D41252">
        <v>33250</v>
      </c>
      <c r="E41252">
        <v>36900</v>
      </c>
      <c r="F41252">
        <v>39900</v>
      </c>
      <c r="G41252">
        <v>42850</v>
      </c>
      <c r="H41252">
        <v>45800</v>
      </c>
      <c r="I41252">
        <v>48750</v>
      </c>
      <c r="J41252">
        <v>51650</v>
      </c>
      <c r="K41252" t="s">
        <v>57</v>
      </c>
    </row>
    <row r="41253" spans="1:11" x14ac:dyDescent="0.25">
      <c r="A41253" t="s">
        <v>30151</v>
      </c>
      <c r="B41253">
        <v>25400</v>
      </c>
      <c r="C41253">
        <v>29000</v>
      </c>
      <c r="D41253">
        <v>32650</v>
      </c>
      <c r="E41253">
        <v>36250</v>
      </c>
      <c r="F41253">
        <v>39150</v>
      </c>
      <c r="G41253">
        <v>42050</v>
      </c>
      <c r="H41253">
        <v>44950</v>
      </c>
      <c r="I41253">
        <v>47850</v>
      </c>
      <c r="J41253">
        <v>50750</v>
      </c>
      <c r="K41253" t="s">
        <v>57</v>
      </c>
    </row>
    <row r="41254" spans="1:11" x14ac:dyDescent="0.25">
      <c r="A41254" t="s">
        <v>30152</v>
      </c>
      <c r="B41254">
        <v>26050</v>
      </c>
      <c r="C41254">
        <v>29800</v>
      </c>
      <c r="D41254">
        <v>33500</v>
      </c>
      <c r="E41254">
        <v>37200</v>
      </c>
      <c r="F41254">
        <v>40200</v>
      </c>
      <c r="G41254">
        <v>43200</v>
      </c>
      <c r="H41254">
        <v>46150</v>
      </c>
      <c r="I41254">
        <v>49150</v>
      </c>
      <c r="J41254">
        <v>52100</v>
      </c>
      <c r="K41254" t="s">
        <v>57</v>
      </c>
    </row>
    <row r="41255" spans="1:11" x14ac:dyDescent="0.25">
      <c r="A41255" t="s">
        <v>30153</v>
      </c>
      <c r="B41255">
        <v>27400</v>
      </c>
      <c r="C41255">
        <v>31300</v>
      </c>
      <c r="D41255">
        <v>35200</v>
      </c>
      <c r="E41255">
        <v>39100</v>
      </c>
      <c r="F41255">
        <v>42250</v>
      </c>
      <c r="G41255">
        <v>45400</v>
      </c>
      <c r="H41255">
        <v>48500</v>
      </c>
      <c r="I41255">
        <v>51650</v>
      </c>
      <c r="J41255">
        <v>54750</v>
      </c>
      <c r="K41255" t="s">
        <v>57</v>
      </c>
    </row>
    <row r="41256" spans="1:11" x14ac:dyDescent="0.25">
      <c r="A41256" t="s">
        <v>32413</v>
      </c>
      <c r="B41256">
        <v>29200</v>
      </c>
      <c r="C41256">
        <v>33400</v>
      </c>
      <c r="D41256">
        <v>37550</v>
      </c>
      <c r="E41256">
        <v>41700</v>
      </c>
      <c r="F41256">
        <v>45050</v>
      </c>
      <c r="G41256">
        <v>48400</v>
      </c>
      <c r="H41256">
        <v>51750</v>
      </c>
      <c r="I41256">
        <v>55050</v>
      </c>
      <c r="J41256">
        <v>58400</v>
      </c>
      <c r="K41256" t="s">
        <v>57</v>
      </c>
    </row>
    <row r="41257" spans="1:11" x14ac:dyDescent="0.25">
      <c r="A41257" t="s">
        <v>34325</v>
      </c>
      <c r="B41257">
        <v>30650</v>
      </c>
      <c r="C41257">
        <v>35000</v>
      </c>
      <c r="D41257">
        <v>39400</v>
      </c>
      <c r="E41257">
        <v>43750</v>
      </c>
      <c r="F41257">
        <v>47250</v>
      </c>
      <c r="G41257">
        <v>50750</v>
      </c>
      <c r="H41257">
        <v>54250</v>
      </c>
      <c r="I41257">
        <v>57750</v>
      </c>
      <c r="J41257">
        <v>61250</v>
      </c>
      <c r="K41257" t="s">
        <v>57</v>
      </c>
    </row>
    <row r="41258" spans="1:11" x14ac:dyDescent="0.25">
      <c r="A41258" t="s">
        <v>36156</v>
      </c>
      <c r="B41258">
        <v>30750</v>
      </c>
      <c r="C41258">
        <v>35150</v>
      </c>
      <c r="D41258">
        <v>39550</v>
      </c>
      <c r="E41258">
        <v>43900</v>
      </c>
      <c r="F41258">
        <v>47450</v>
      </c>
      <c r="G41258">
        <v>50950</v>
      </c>
      <c r="H41258">
        <v>54450</v>
      </c>
      <c r="I41258">
        <v>57950</v>
      </c>
      <c r="J41258">
        <v>61500</v>
      </c>
      <c r="K41258" t="s">
        <v>57</v>
      </c>
    </row>
    <row r="41259" spans="1:11" x14ac:dyDescent="0.25">
      <c r="A41259" t="s">
        <v>38150</v>
      </c>
      <c r="B41259">
        <v>34400</v>
      </c>
      <c r="C41259">
        <v>39300</v>
      </c>
      <c r="D41259">
        <v>44200</v>
      </c>
      <c r="E41259">
        <v>49100</v>
      </c>
      <c r="F41259">
        <v>53050</v>
      </c>
      <c r="G41259">
        <v>57000</v>
      </c>
      <c r="H41259">
        <v>60900</v>
      </c>
      <c r="I41259">
        <v>64850</v>
      </c>
      <c r="J41259">
        <v>68750</v>
      </c>
      <c r="K41259" t="s">
        <v>57</v>
      </c>
    </row>
    <row r="41260" spans="1:11" x14ac:dyDescent="0.25">
      <c r="A41260" t="s">
        <v>40064</v>
      </c>
      <c r="B41260">
        <v>36400</v>
      </c>
      <c r="C41260">
        <v>41600</v>
      </c>
      <c r="D41260">
        <v>46800</v>
      </c>
      <c r="E41260">
        <v>52000</v>
      </c>
      <c r="F41260">
        <v>56200</v>
      </c>
      <c r="G41260">
        <v>60350</v>
      </c>
      <c r="H41260">
        <v>64500</v>
      </c>
      <c r="I41260">
        <v>68650</v>
      </c>
      <c r="J41260">
        <v>72800</v>
      </c>
      <c r="K41260" t="s">
        <v>57</v>
      </c>
    </row>
    <row r="41261" spans="1:11" x14ac:dyDescent="0.25">
      <c r="A41261" t="s">
        <v>41891</v>
      </c>
      <c r="B41261">
        <v>39500</v>
      </c>
      <c r="C41261">
        <v>45150</v>
      </c>
      <c r="D41261">
        <v>50800</v>
      </c>
      <c r="E41261">
        <v>56400</v>
      </c>
      <c r="F41261">
        <v>60950</v>
      </c>
      <c r="G41261">
        <v>65450</v>
      </c>
      <c r="H41261">
        <v>69950</v>
      </c>
      <c r="I41261">
        <v>74450</v>
      </c>
      <c r="J41261">
        <v>79000</v>
      </c>
      <c r="K41261" t="s">
        <v>57</v>
      </c>
    </row>
    <row r="41262" spans="1:11" x14ac:dyDescent="0.25">
      <c r="A41262" t="s">
        <v>30154</v>
      </c>
      <c r="B41262">
        <v>29000</v>
      </c>
      <c r="C41262">
        <v>33150</v>
      </c>
      <c r="D41262">
        <v>37300</v>
      </c>
      <c r="E41262">
        <v>41450</v>
      </c>
      <c r="F41262">
        <v>44750</v>
      </c>
      <c r="G41262">
        <v>48050</v>
      </c>
      <c r="H41262">
        <v>51400</v>
      </c>
      <c r="I41262">
        <v>54700</v>
      </c>
      <c r="K41262" t="s">
        <v>74</v>
      </c>
    </row>
    <row r="41263" spans="1:11" x14ac:dyDescent="0.25">
      <c r="A41263" t="s">
        <v>30155</v>
      </c>
      <c r="B41263">
        <v>29000</v>
      </c>
      <c r="C41263">
        <v>33150</v>
      </c>
      <c r="D41263">
        <v>37300</v>
      </c>
      <c r="E41263">
        <v>41450</v>
      </c>
      <c r="F41263">
        <v>44750</v>
      </c>
      <c r="G41263">
        <v>48100</v>
      </c>
      <c r="H41263">
        <v>51400</v>
      </c>
      <c r="I41263">
        <v>54700</v>
      </c>
      <c r="K41263" t="s">
        <v>74</v>
      </c>
    </row>
    <row r="41264" spans="1:11" x14ac:dyDescent="0.25">
      <c r="A41264" t="s">
        <v>30156</v>
      </c>
      <c r="B41264">
        <v>29200</v>
      </c>
      <c r="C41264">
        <v>33350</v>
      </c>
      <c r="D41264">
        <v>37550</v>
      </c>
      <c r="E41264">
        <v>41700</v>
      </c>
      <c r="F41264">
        <v>45050</v>
      </c>
      <c r="G41264">
        <v>48350</v>
      </c>
      <c r="H41264">
        <v>51700</v>
      </c>
      <c r="I41264">
        <v>55050</v>
      </c>
      <c r="K41264" t="s">
        <v>74</v>
      </c>
    </row>
    <row r="41265" spans="1:11" x14ac:dyDescent="0.25">
      <c r="A41265" t="s">
        <v>30157</v>
      </c>
      <c r="B41265">
        <v>30150</v>
      </c>
      <c r="C41265">
        <v>34500</v>
      </c>
      <c r="D41265">
        <v>38800</v>
      </c>
      <c r="E41265">
        <v>43100</v>
      </c>
      <c r="F41265">
        <v>46550</v>
      </c>
      <c r="G41265">
        <v>50000</v>
      </c>
      <c r="H41265">
        <v>53450</v>
      </c>
      <c r="I41265">
        <v>56900</v>
      </c>
      <c r="K41265" t="s">
        <v>74</v>
      </c>
    </row>
    <row r="41266" spans="1:11" x14ac:dyDescent="0.25">
      <c r="A41266" t="s">
        <v>30158</v>
      </c>
      <c r="B41266">
        <v>30600</v>
      </c>
      <c r="C41266">
        <v>34950</v>
      </c>
      <c r="D41266">
        <v>39350</v>
      </c>
      <c r="E41266">
        <v>43700</v>
      </c>
      <c r="F41266">
        <v>47200</v>
      </c>
      <c r="G41266">
        <v>50700</v>
      </c>
      <c r="H41266">
        <v>54200</v>
      </c>
      <c r="I41266">
        <v>57700</v>
      </c>
      <c r="K41266" t="s">
        <v>74</v>
      </c>
    </row>
    <row r="41267" spans="1:11" x14ac:dyDescent="0.25">
      <c r="A41267" t="s">
        <v>30159</v>
      </c>
      <c r="B41267">
        <v>30150</v>
      </c>
      <c r="C41267">
        <v>34450</v>
      </c>
      <c r="D41267">
        <v>38750</v>
      </c>
      <c r="E41267">
        <v>43050</v>
      </c>
      <c r="F41267">
        <v>46500</v>
      </c>
      <c r="G41267">
        <v>49950</v>
      </c>
      <c r="H41267">
        <v>53400</v>
      </c>
      <c r="I41267">
        <v>56850</v>
      </c>
      <c r="K41267" t="s">
        <v>74</v>
      </c>
    </row>
    <row r="41268" spans="1:11" x14ac:dyDescent="0.25">
      <c r="A41268" t="s">
        <v>30160</v>
      </c>
      <c r="B41268">
        <v>31600</v>
      </c>
      <c r="C41268">
        <v>36100</v>
      </c>
      <c r="D41268">
        <v>40600</v>
      </c>
      <c r="E41268">
        <v>45100</v>
      </c>
      <c r="F41268">
        <v>48750</v>
      </c>
      <c r="G41268">
        <v>52350</v>
      </c>
      <c r="H41268">
        <v>55950</v>
      </c>
      <c r="I41268">
        <v>59550</v>
      </c>
      <c r="K41268" t="s">
        <v>74</v>
      </c>
    </row>
    <row r="41269" spans="1:11" x14ac:dyDescent="0.25">
      <c r="A41269" t="s">
        <v>30161</v>
      </c>
      <c r="B41269">
        <v>32150</v>
      </c>
      <c r="C41269">
        <v>36750</v>
      </c>
      <c r="D41269">
        <v>41350</v>
      </c>
      <c r="E41269">
        <v>45900</v>
      </c>
      <c r="F41269">
        <v>49600</v>
      </c>
      <c r="G41269">
        <v>53250</v>
      </c>
      <c r="H41269">
        <v>56950</v>
      </c>
      <c r="I41269">
        <v>60600</v>
      </c>
      <c r="K41269" t="s">
        <v>74</v>
      </c>
    </row>
    <row r="41270" spans="1:11" x14ac:dyDescent="0.25">
      <c r="A41270" t="s">
        <v>30162</v>
      </c>
      <c r="B41270">
        <v>32700</v>
      </c>
      <c r="C41270">
        <v>37350</v>
      </c>
      <c r="D41270">
        <v>42000</v>
      </c>
      <c r="E41270">
        <v>46650</v>
      </c>
      <c r="F41270">
        <v>50400</v>
      </c>
      <c r="G41270">
        <v>54150</v>
      </c>
      <c r="H41270">
        <v>57850</v>
      </c>
      <c r="I41270">
        <v>61600</v>
      </c>
      <c r="K41270" t="s">
        <v>74</v>
      </c>
    </row>
    <row r="41271" spans="1:11" x14ac:dyDescent="0.25">
      <c r="A41271" t="s">
        <v>30163</v>
      </c>
      <c r="B41271">
        <v>32050</v>
      </c>
      <c r="C41271">
        <v>36600</v>
      </c>
      <c r="D41271">
        <v>41200</v>
      </c>
      <c r="E41271">
        <v>45750</v>
      </c>
      <c r="F41271">
        <v>49450</v>
      </c>
      <c r="G41271">
        <v>53100</v>
      </c>
      <c r="H41271">
        <v>56750</v>
      </c>
      <c r="I41271">
        <v>60400</v>
      </c>
      <c r="K41271" t="s">
        <v>74</v>
      </c>
    </row>
    <row r="41272" spans="1:11" x14ac:dyDescent="0.25">
      <c r="A41272" t="s">
        <v>30164</v>
      </c>
      <c r="B41272">
        <v>33950</v>
      </c>
      <c r="C41272">
        <v>38800</v>
      </c>
      <c r="D41272">
        <v>43650</v>
      </c>
      <c r="E41272">
        <v>48450</v>
      </c>
      <c r="F41272">
        <v>52350</v>
      </c>
      <c r="G41272">
        <v>56250</v>
      </c>
      <c r="H41272">
        <v>60100</v>
      </c>
      <c r="I41272">
        <v>64000</v>
      </c>
      <c r="J41272">
        <v>67850</v>
      </c>
      <c r="K41272" t="s">
        <v>74</v>
      </c>
    </row>
    <row r="41273" spans="1:11" x14ac:dyDescent="0.25">
      <c r="A41273" t="s">
        <v>30165</v>
      </c>
      <c r="B41273">
        <v>33750</v>
      </c>
      <c r="C41273">
        <v>38550</v>
      </c>
      <c r="D41273">
        <v>43350</v>
      </c>
      <c r="E41273">
        <v>48150</v>
      </c>
      <c r="F41273">
        <v>52050</v>
      </c>
      <c r="G41273">
        <v>55900</v>
      </c>
      <c r="H41273">
        <v>59750</v>
      </c>
      <c r="I41273">
        <v>63600</v>
      </c>
      <c r="J41273">
        <v>67400</v>
      </c>
      <c r="K41273" t="s">
        <v>74</v>
      </c>
    </row>
    <row r="41274" spans="1:11" x14ac:dyDescent="0.25">
      <c r="A41274" t="s">
        <v>30166</v>
      </c>
      <c r="B41274">
        <v>34750</v>
      </c>
      <c r="C41274">
        <v>39700</v>
      </c>
      <c r="D41274">
        <v>44650</v>
      </c>
      <c r="E41274">
        <v>49600</v>
      </c>
      <c r="F41274">
        <v>53600</v>
      </c>
      <c r="G41274">
        <v>57550</v>
      </c>
      <c r="H41274">
        <v>61550</v>
      </c>
      <c r="I41274">
        <v>65500</v>
      </c>
      <c r="J41274">
        <v>69450</v>
      </c>
      <c r="K41274" t="s">
        <v>74</v>
      </c>
    </row>
    <row r="41275" spans="1:11" x14ac:dyDescent="0.25">
      <c r="A41275" t="s">
        <v>30167</v>
      </c>
      <c r="B41275">
        <v>33050</v>
      </c>
      <c r="C41275">
        <v>37750</v>
      </c>
      <c r="D41275">
        <v>42450</v>
      </c>
      <c r="E41275">
        <v>47150</v>
      </c>
      <c r="F41275">
        <v>50950</v>
      </c>
      <c r="G41275">
        <v>54700</v>
      </c>
      <c r="H41275">
        <v>58500</v>
      </c>
      <c r="I41275">
        <v>62250</v>
      </c>
      <c r="J41275">
        <v>66000</v>
      </c>
      <c r="K41275" t="s">
        <v>74</v>
      </c>
    </row>
    <row r="41276" spans="1:11" x14ac:dyDescent="0.25">
      <c r="A41276" t="s">
        <v>32414</v>
      </c>
      <c r="B41276">
        <v>32450</v>
      </c>
      <c r="C41276">
        <v>37050</v>
      </c>
      <c r="D41276">
        <v>41700</v>
      </c>
      <c r="E41276">
        <v>46300</v>
      </c>
      <c r="F41276">
        <v>50050</v>
      </c>
      <c r="G41276">
        <v>53750</v>
      </c>
      <c r="H41276">
        <v>57450</v>
      </c>
      <c r="I41276">
        <v>61150</v>
      </c>
      <c r="J41276">
        <v>64850</v>
      </c>
      <c r="K41276" t="s">
        <v>74</v>
      </c>
    </row>
    <row r="41277" spans="1:11" x14ac:dyDescent="0.25">
      <c r="A41277" t="s">
        <v>34326</v>
      </c>
      <c r="B41277">
        <v>35000</v>
      </c>
      <c r="C41277">
        <v>40000</v>
      </c>
      <c r="D41277">
        <v>45000</v>
      </c>
      <c r="E41277">
        <v>49950</v>
      </c>
      <c r="F41277">
        <v>53950</v>
      </c>
      <c r="G41277">
        <v>57950</v>
      </c>
      <c r="H41277">
        <v>61950</v>
      </c>
      <c r="I41277">
        <v>65950</v>
      </c>
      <c r="J41277">
        <v>69950</v>
      </c>
      <c r="K41277" t="s">
        <v>74</v>
      </c>
    </row>
    <row r="41278" spans="1:11" x14ac:dyDescent="0.25">
      <c r="A41278" t="s">
        <v>36160</v>
      </c>
      <c r="B41278">
        <v>36700</v>
      </c>
      <c r="C41278">
        <v>41950</v>
      </c>
      <c r="D41278">
        <v>47200</v>
      </c>
      <c r="E41278">
        <v>52400</v>
      </c>
      <c r="F41278">
        <v>56600</v>
      </c>
      <c r="G41278">
        <v>60800</v>
      </c>
      <c r="H41278">
        <v>65000</v>
      </c>
      <c r="I41278">
        <v>69200</v>
      </c>
      <c r="J41278">
        <v>73400</v>
      </c>
      <c r="K41278" t="s">
        <v>74</v>
      </c>
    </row>
    <row r="41279" spans="1:11" x14ac:dyDescent="0.25">
      <c r="A41279" t="s">
        <v>38151</v>
      </c>
      <c r="B41279">
        <v>41050</v>
      </c>
      <c r="C41279">
        <v>46900</v>
      </c>
      <c r="D41279">
        <v>52750</v>
      </c>
      <c r="E41279">
        <v>58600</v>
      </c>
      <c r="F41279">
        <v>63300</v>
      </c>
      <c r="G41279">
        <v>68000</v>
      </c>
      <c r="H41279">
        <v>72700</v>
      </c>
      <c r="I41279">
        <v>77400</v>
      </c>
      <c r="J41279">
        <v>82050</v>
      </c>
      <c r="K41279" t="s">
        <v>74</v>
      </c>
    </row>
    <row r="41280" spans="1:11" x14ac:dyDescent="0.25">
      <c r="A41280" t="s">
        <v>40065</v>
      </c>
      <c r="B41280">
        <v>43450</v>
      </c>
      <c r="C41280">
        <v>49650</v>
      </c>
      <c r="D41280">
        <v>55850</v>
      </c>
      <c r="E41280">
        <v>62050</v>
      </c>
      <c r="F41280">
        <v>67050</v>
      </c>
      <c r="G41280">
        <v>72000</v>
      </c>
      <c r="H41280">
        <v>76950</v>
      </c>
      <c r="I41280">
        <v>81950</v>
      </c>
      <c r="J41280">
        <v>86900</v>
      </c>
      <c r="K41280" t="s">
        <v>74</v>
      </c>
    </row>
    <row r="41281" spans="1:11" x14ac:dyDescent="0.25">
      <c r="A41281" t="s">
        <v>41895</v>
      </c>
      <c r="B41281">
        <v>47750</v>
      </c>
      <c r="C41281">
        <v>54600</v>
      </c>
      <c r="D41281">
        <v>61400</v>
      </c>
      <c r="E41281">
        <v>68250</v>
      </c>
      <c r="F41281">
        <v>73750</v>
      </c>
      <c r="G41281">
        <v>79200</v>
      </c>
      <c r="H41281">
        <v>84600</v>
      </c>
      <c r="I41281">
        <v>90100</v>
      </c>
      <c r="J41281">
        <v>95550</v>
      </c>
      <c r="K41281" t="s">
        <v>74</v>
      </c>
    </row>
    <row r="41282" spans="1:11" x14ac:dyDescent="0.25">
      <c r="A41282" t="s">
        <v>30168</v>
      </c>
      <c r="B41282">
        <v>22350</v>
      </c>
      <c r="C41282">
        <v>25550</v>
      </c>
      <c r="D41282">
        <v>28750</v>
      </c>
      <c r="E41282">
        <v>31900</v>
      </c>
      <c r="F41282">
        <v>34450</v>
      </c>
      <c r="G41282">
        <v>37050</v>
      </c>
      <c r="H41282">
        <v>39600</v>
      </c>
      <c r="I41282">
        <v>42150</v>
      </c>
      <c r="K41282" t="s">
        <v>76</v>
      </c>
    </row>
    <row r="41283" spans="1:11" x14ac:dyDescent="0.25">
      <c r="A41283" t="s">
        <v>30169</v>
      </c>
      <c r="B41283">
        <v>22400</v>
      </c>
      <c r="C41283">
        <v>25600</v>
      </c>
      <c r="D41283">
        <v>28800</v>
      </c>
      <c r="E41283">
        <v>32000</v>
      </c>
      <c r="F41283">
        <v>34550</v>
      </c>
      <c r="G41283">
        <v>37100</v>
      </c>
      <c r="H41283">
        <v>39700</v>
      </c>
      <c r="I41283">
        <v>42250</v>
      </c>
      <c r="K41283" t="s">
        <v>76</v>
      </c>
    </row>
    <row r="41284" spans="1:11" x14ac:dyDescent="0.25">
      <c r="A41284" t="s">
        <v>30170</v>
      </c>
      <c r="B41284">
        <v>22400</v>
      </c>
      <c r="C41284">
        <v>25600</v>
      </c>
      <c r="D41284">
        <v>28800</v>
      </c>
      <c r="E41284">
        <v>32000</v>
      </c>
      <c r="F41284">
        <v>34550</v>
      </c>
      <c r="G41284">
        <v>37100</v>
      </c>
      <c r="H41284">
        <v>39700</v>
      </c>
      <c r="I41284">
        <v>42250</v>
      </c>
      <c r="K41284" t="s">
        <v>76</v>
      </c>
    </row>
    <row r="41285" spans="1:11" x14ac:dyDescent="0.25">
      <c r="A41285" t="s">
        <v>30171</v>
      </c>
      <c r="B41285">
        <v>23300</v>
      </c>
      <c r="C41285">
        <v>26650</v>
      </c>
      <c r="D41285">
        <v>29950</v>
      </c>
      <c r="E41285">
        <v>33300</v>
      </c>
      <c r="F41285">
        <v>35950</v>
      </c>
      <c r="G41285">
        <v>38650</v>
      </c>
      <c r="H41285">
        <v>41300</v>
      </c>
      <c r="I41285">
        <v>43950</v>
      </c>
      <c r="K41285" t="s">
        <v>76</v>
      </c>
    </row>
    <row r="41286" spans="1:11" x14ac:dyDescent="0.25">
      <c r="A41286" t="s">
        <v>30172</v>
      </c>
      <c r="B41286">
        <v>24200</v>
      </c>
      <c r="C41286">
        <v>27650</v>
      </c>
      <c r="D41286">
        <v>31100</v>
      </c>
      <c r="E41286">
        <v>34550</v>
      </c>
      <c r="F41286">
        <v>37300</v>
      </c>
      <c r="G41286">
        <v>40100</v>
      </c>
      <c r="H41286">
        <v>42850</v>
      </c>
      <c r="I41286">
        <v>45600</v>
      </c>
      <c r="K41286" t="s">
        <v>76</v>
      </c>
    </row>
    <row r="41287" spans="1:11" x14ac:dyDescent="0.25">
      <c r="A41287" t="s">
        <v>30173</v>
      </c>
      <c r="B41287">
        <v>24750</v>
      </c>
      <c r="C41287">
        <v>28250</v>
      </c>
      <c r="D41287">
        <v>31800</v>
      </c>
      <c r="E41287">
        <v>35300</v>
      </c>
      <c r="F41287">
        <v>38150</v>
      </c>
      <c r="G41287">
        <v>40950</v>
      </c>
      <c r="H41287">
        <v>43800</v>
      </c>
      <c r="I41287">
        <v>46600</v>
      </c>
      <c r="K41287" t="s">
        <v>76</v>
      </c>
    </row>
    <row r="41288" spans="1:11" x14ac:dyDescent="0.25">
      <c r="A41288" t="s">
        <v>30174</v>
      </c>
      <c r="B41288">
        <v>25950</v>
      </c>
      <c r="C41288">
        <v>29650</v>
      </c>
      <c r="D41288">
        <v>33350</v>
      </c>
      <c r="E41288">
        <v>37050</v>
      </c>
      <c r="F41288">
        <v>40050</v>
      </c>
      <c r="G41288">
        <v>43000</v>
      </c>
      <c r="H41288">
        <v>45950</v>
      </c>
      <c r="I41288">
        <v>48950</v>
      </c>
      <c r="K41288" t="s">
        <v>76</v>
      </c>
    </row>
    <row r="41289" spans="1:11" x14ac:dyDescent="0.25">
      <c r="A41289" t="s">
        <v>30175</v>
      </c>
      <c r="B41289">
        <v>26350</v>
      </c>
      <c r="C41289">
        <v>30100</v>
      </c>
      <c r="D41289">
        <v>33850</v>
      </c>
      <c r="E41289">
        <v>37600</v>
      </c>
      <c r="F41289">
        <v>40650</v>
      </c>
      <c r="G41289">
        <v>43650</v>
      </c>
      <c r="H41289">
        <v>46650</v>
      </c>
      <c r="I41289">
        <v>49650</v>
      </c>
      <c r="K41289" t="s">
        <v>76</v>
      </c>
    </row>
    <row r="41290" spans="1:11" x14ac:dyDescent="0.25">
      <c r="A41290" t="s">
        <v>30176</v>
      </c>
      <c r="B41290">
        <v>26900</v>
      </c>
      <c r="C41290">
        <v>30750</v>
      </c>
      <c r="D41290">
        <v>34600</v>
      </c>
      <c r="E41290">
        <v>38400</v>
      </c>
      <c r="F41290">
        <v>41500</v>
      </c>
      <c r="G41290">
        <v>44550</v>
      </c>
      <c r="H41290">
        <v>47650</v>
      </c>
      <c r="I41290">
        <v>50700</v>
      </c>
      <c r="K41290" t="s">
        <v>76</v>
      </c>
    </row>
    <row r="41291" spans="1:11" x14ac:dyDescent="0.25">
      <c r="A41291" t="s">
        <v>30177</v>
      </c>
      <c r="B41291">
        <v>26350</v>
      </c>
      <c r="C41291">
        <v>30100</v>
      </c>
      <c r="D41291">
        <v>33850</v>
      </c>
      <c r="E41291">
        <v>37600</v>
      </c>
      <c r="F41291">
        <v>40650</v>
      </c>
      <c r="G41291">
        <v>43650</v>
      </c>
      <c r="H41291">
        <v>46650</v>
      </c>
      <c r="I41291">
        <v>49650</v>
      </c>
      <c r="K41291" t="s">
        <v>76</v>
      </c>
    </row>
    <row r="41292" spans="1:11" x14ac:dyDescent="0.25">
      <c r="A41292" t="s">
        <v>30178</v>
      </c>
      <c r="B41292">
        <v>27350</v>
      </c>
      <c r="C41292">
        <v>31250</v>
      </c>
      <c r="D41292">
        <v>35150</v>
      </c>
      <c r="E41292">
        <v>39050</v>
      </c>
      <c r="F41292">
        <v>42200</v>
      </c>
      <c r="G41292">
        <v>45300</v>
      </c>
      <c r="H41292">
        <v>48450</v>
      </c>
      <c r="I41292">
        <v>51550</v>
      </c>
      <c r="J41292">
        <v>54650</v>
      </c>
      <c r="K41292" t="s">
        <v>76</v>
      </c>
    </row>
    <row r="41293" spans="1:11" x14ac:dyDescent="0.25">
      <c r="A41293" t="s">
        <v>30179</v>
      </c>
      <c r="B41293">
        <v>26250</v>
      </c>
      <c r="C41293">
        <v>30000</v>
      </c>
      <c r="D41293">
        <v>33750</v>
      </c>
      <c r="E41293">
        <v>37500</v>
      </c>
      <c r="F41293">
        <v>40500</v>
      </c>
      <c r="G41293">
        <v>43500</v>
      </c>
      <c r="H41293">
        <v>46500</v>
      </c>
      <c r="I41293">
        <v>49500</v>
      </c>
      <c r="J41293">
        <v>52500</v>
      </c>
      <c r="K41293" t="s">
        <v>76</v>
      </c>
    </row>
    <row r="41294" spans="1:11" x14ac:dyDescent="0.25">
      <c r="A41294" t="s">
        <v>30180</v>
      </c>
      <c r="B41294">
        <v>26450</v>
      </c>
      <c r="C41294">
        <v>30200</v>
      </c>
      <c r="D41294">
        <v>34000</v>
      </c>
      <c r="E41294">
        <v>37750</v>
      </c>
      <c r="F41294">
        <v>40800</v>
      </c>
      <c r="G41294">
        <v>43800</v>
      </c>
      <c r="H41294">
        <v>46850</v>
      </c>
      <c r="I41294">
        <v>49850</v>
      </c>
      <c r="J41294">
        <v>52850</v>
      </c>
      <c r="K41294" t="s">
        <v>76</v>
      </c>
    </row>
    <row r="41295" spans="1:11" x14ac:dyDescent="0.25">
      <c r="A41295" t="s">
        <v>30181</v>
      </c>
      <c r="B41295">
        <v>27750</v>
      </c>
      <c r="C41295">
        <v>31700</v>
      </c>
      <c r="D41295">
        <v>35650</v>
      </c>
      <c r="E41295">
        <v>39600</v>
      </c>
      <c r="F41295">
        <v>42800</v>
      </c>
      <c r="G41295">
        <v>45950</v>
      </c>
      <c r="H41295">
        <v>49150</v>
      </c>
      <c r="I41295">
        <v>52300</v>
      </c>
      <c r="J41295">
        <v>55450</v>
      </c>
      <c r="K41295" t="s">
        <v>76</v>
      </c>
    </row>
    <row r="41296" spans="1:11" x14ac:dyDescent="0.25">
      <c r="A41296" t="s">
        <v>32415</v>
      </c>
      <c r="B41296">
        <v>28500</v>
      </c>
      <c r="C41296">
        <v>32600</v>
      </c>
      <c r="D41296">
        <v>36650</v>
      </c>
      <c r="E41296">
        <v>40700</v>
      </c>
      <c r="F41296">
        <v>44000</v>
      </c>
      <c r="G41296">
        <v>47250</v>
      </c>
      <c r="H41296">
        <v>50500</v>
      </c>
      <c r="I41296">
        <v>53750</v>
      </c>
      <c r="J41296">
        <v>57000</v>
      </c>
      <c r="K41296" t="s">
        <v>76</v>
      </c>
    </row>
    <row r="41297" spans="1:11" x14ac:dyDescent="0.25">
      <c r="A41297" t="s">
        <v>34327</v>
      </c>
      <c r="B41297">
        <v>28100</v>
      </c>
      <c r="C41297">
        <v>32100</v>
      </c>
      <c r="D41297">
        <v>36100</v>
      </c>
      <c r="E41297">
        <v>40100</v>
      </c>
      <c r="F41297">
        <v>43350</v>
      </c>
      <c r="G41297">
        <v>46550</v>
      </c>
      <c r="H41297">
        <v>49750</v>
      </c>
      <c r="I41297">
        <v>52950</v>
      </c>
      <c r="J41297">
        <v>56150</v>
      </c>
      <c r="K41297" t="s">
        <v>76</v>
      </c>
    </row>
    <row r="41298" spans="1:11" x14ac:dyDescent="0.25">
      <c r="A41298" t="s">
        <v>36164</v>
      </c>
      <c r="B41298">
        <v>27100</v>
      </c>
      <c r="C41298">
        <v>31000</v>
      </c>
      <c r="D41298">
        <v>34850</v>
      </c>
      <c r="E41298">
        <v>38700</v>
      </c>
      <c r="F41298">
        <v>41800</v>
      </c>
      <c r="G41298">
        <v>44900</v>
      </c>
      <c r="H41298">
        <v>48000</v>
      </c>
      <c r="I41298">
        <v>51100</v>
      </c>
      <c r="J41298">
        <v>54200</v>
      </c>
      <c r="K41298" t="s">
        <v>76</v>
      </c>
    </row>
    <row r="41299" spans="1:11" x14ac:dyDescent="0.25">
      <c r="A41299" t="s">
        <v>38152</v>
      </c>
      <c r="B41299">
        <v>30350</v>
      </c>
      <c r="C41299">
        <v>34650</v>
      </c>
      <c r="D41299">
        <v>39000</v>
      </c>
      <c r="E41299">
        <v>43300</v>
      </c>
      <c r="F41299">
        <v>46800</v>
      </c>
      <c r="G41299">
        <v>50250</v>
      </c>
      <c r="H41299">
        <v>53700</v>
      </c>
      <c r="I41299">
        <v>57200</v>
      </c>
      <c r="J41299">
        <v>60650</v>
      </c>
      <c r="K41299" t="s">
        <v>76</v>
      </c>
    </row>
    <row r="41300" spans="1:11" x14ac:dyDescent="0.25">
      <c r="A41300" t="s">
        <v>40066</v>
      </c>
      <c r="B41300">
        <v>32100</v>
      </c>
      <c r="C41300">
        <v>36700</v>
      </c>
      <c r="D41300">
        <v>41300</v>
      </c>
      <c r="E41300">
        <v>45850</v>
      </c>
      <c r="F41300">
        <v>49550</v>
      </c>
      <c r="G41300">
        <v>53200</v>
      </c>
      <c r="H41300">
        <v>56900</v>
      </c>
      <c r="I41300">
        <v>60550</v>
      </c>
      <c r="J41300">
        <v>64200</v>
      </c>
      <c r="K41300" t="s">
        <v>76</v>
      </c>
    </row>
    <row r="41301" spans="1:11" x14ac:dyDescent="0.25">
      <c r="A41301" t="s">
        <v>41899</v>
      </c>
      <c r="B41301">
        <v>33250</v>
      </c>
      <c r="C41301">
        <v>38000</v>
      </c>
      <c r="D41301">
        <v>42750</v>
      </c>
      <c r="E41301">
        <v>47500</v>
      </c>
      <c r="F41301">
        <v>51300</v>
      </c>
      <c r="G41301">
        <v>55100</v>
      </c>
      <c r="H41301">
        <v>58900</v>
      </c>
      <c r="I41301">
        <v>62700</v>
      </c>
      <c r="J41301">
        <v>66500</v>
      </c>
      <c r="K41301" t="s">
        <v>76</v>
      </c>
    </row>
    <row r="41302" spans="1:11" x14ac:dyDescent="0.25">
      <c r="A41302" t="s">
        <v>30182</v>
      </c>
      <c r="B41302">
        <v>25050</v>
      </c>
      <c r="C41302">
        <v>28600</v>
      </c>
      <c r="D41302">
        <v>32200</v>
      </c>
      <c r="E41302">
        <v>35750</v>
      </c>
      <c r="F41302">
        <v>38600</v>
      </c>
      <c r="G41302">
        <v>41500</v>
      </c>
      <c r="H41302">
        <v>44350</v>
      </c>
      <c r="I41302">
        <v>47200</v>
      </c>
      <c r="K41302" t="s">
        <v>8</v>
      </c>
    </row>
    <row r="41303" spans="1:11" x14ac:dyDescent="0.25">
      <c r="A41303" t="s">
        <v>30183</v>
      </c>
      <c r="B41303">
        <v>25950</v>
      </c>
      <c r="C41303">
        <v>29650</v>
      </c>
      <c r="D41303">
        <v>33350</v>
      </c>
      <c r="E41303">
        <v>37050</v>
      </c>
      <c r="F41303">
        <v>40000</v>
      </c>
      <c r="G41303">
        <v>43000</v>
      </c>
      <c r="H41303">
        <v>45950</v>
      </c>
      <c r="I41303">
        <v>48900</v>
      </c>
      <c r="K41303" t="s">
        <v>8</v>
      </c>
    </row>
    <row r="41304" spans="1:11" x14ac:dyDescent="0.25">
      <c r="A41304" t="s">
        <v>30184</v>
      </c>
      <c r="B41304">
        <v>25950</v>
      </c>
      <c r="C41304">
        <v>29650</v>
      </c>
      <c r="D41304">
        <v>33350</v>
      </c>
      <c r="E41304">
        <v>37050</v>
      </c>
      <c r="F41304">
        <v>40000</v>
      </c>
      <c r="G41304">
        <v>43000</v>
      </c>
      <c r="H41304">
        <v>45950</v>
      </c>
      <c r="I41304">
        <v>48900</v>
      </c>
      <c r="K41304" t="s">
        <v>8</v>
      </c>
    </row>
    <row r="41305" spans="1:11" x14ac:dyDescent="0.25">
      <c r="A41305" t="s">
        <v>30185</v>
      </c>
      <c r="B41305">
        <v>25950</v>
      </c>
      <c r="C41305">
        <v>29650</v>
      </c>
      <c r="D41305">
        <v>33350</v>
      </c>
      <c r="E41305">
        <v>37050</v>
      </c>
      <c r="F41305">
        <v>40000</v>
      </c>
      <c r="G41305">
        <v>43000</v>
      </c>
      <c r="H41305">
        <v>45950</v>
      </c>
      <c r="I41305">
        <v>48900</v>
      </c>
      <c r="K41305" t="s">
        <v>8</v>
      </c>
    </row>
    <row r="41306" spans="1:11" x14ac:dyDescent="0.25">
      <c r="A41306" t="s">
        <v>30186</v>
      </c>
      <c r="B41306">
        <v>27100</v>
      </c>
      <c r="C41306">
        <v>30950</v>
      </c>
      <c r="D41306">
        <v>34850</v>
      </c>
      <c r="E41306">
        <v>38700</v>
      </c>
      <c r="F41306">
        <v>41800</v>
      </c>
      <c r="G41306">
        <v>44900</v>
      </c>
      <c r="H41306">
        <v>48000</v>
      </c>
      <c r="I41306">
        <v>51100</v>
      </c>
      <c r="K41306" t="s">
        <v>8</v>
      </c>
    </row>
    <row r="41307" spans="1:11" x14ac:dyDescent="0.25">
      <c r="A41307" t="s">
        <v>30187</v>
      </c>
      <c r="B41307">
        <v>27550</v>
      </c>
      <c r="C41307">
        <v>31500</v>
      </c>
      <c r="D41307">
        <v>35450</v>
      </c>
      <c r="E41307">
        <v>39350</v>
      </c>
      <c r="F41307">
        <v>42500</v>
      </c>
      <c r="G41307">
        <v>45650</v>
      </c>
      <c r="H41307">
        <v>48800</v>
      </c>
      <c r="I41307">
        <v>51950</v>
      </c>
      <c r="K41307" t="s">
        <v>8</v>
      </c>
    </row>
    <row r="41308" spans="1:11" x14ac:dyDescent="0.25">
      <c r="A41308" t="s">
        <v>30188</v>
      </c>
      <c r="B41308">
        <v>28950</v>
      </c>
      <c r="C41308">
        <v>33050</v>
      </c>
      <c r="D41308">
        <v>37200</v>
      </c>
      <c r="E41308">
        <v>41300</v>
      </c>
      <c r="F41308">
        <v>44650</v>
      </c>
      <c r="G41308">
        <v>47950</v>
      </c>
      <c r="H41308">
        <v>51250</v>
      </c>
      <c r="I41308">
        <v>54550</v>
      </c>
      <c r="K41308" t="s">
        <v>8</v>
      </c>
    </row>
    <row r="41309" spans="1:11" x14ac:dyDescent="0.25">
      <c r="A41309" t="s">
        <v>30189</v>
      </c>
      <c r="B41309">
        <v>30200</v>
      </c>
      <c r="C41309">
        <v>34500</v>
      </c>
      <c r="D41309">
        <v>38800</v>
      </c>
      <c r="E41309">
        <v>43100</v>
      </c>
      <c r="F41309">
        <v>46550</v>
      </c>
      <c r="G41309">
        <v>50000</v>
      </c>
      <c r="H41309">
        <v>53450</v>
      </c>
      <c r="I41309">
        <v>56900</v>
      </c>
      <c r="K41309" t="s">
        <v>8</v>
      </c>
    </row>
    <row r="41310" spans="1:11" x14ac:dyDescent="0.25">
      <c r="A41310" t="s">
        <v>30190</v>
      </c>
      <c r="B41310">
        <v>30800</v>
      </c>
      <c r="C41310">
        <v>35200</v>
      </c>
      <c r="D41310">
        <v>39600</v>
      </c>
      <c r="E41310">
        <v>44000</v>
      </c>
      <c r="F41310">
        <v>47550</v>
      </c>
      <c r="G41310">
        <v>51050</v>
      </c>
      <c r="H41310">
        <v>54600</v>
      </c>
      <c r="I41310">
        <v>58100</v>
      </c>
      <c r="K41310" t="s">
        <v>8</v>
      </c>
    </row>
    <row r="41311" spans="1:11" x14ac:dyDescent="0.25">
      <c r="A41311" t="s">
        <v>30191</v>
      </c>
      <c r="B41311">
        <v>31450</v>
      </c>
      <c r="C41311">
        <v>35950</v>
      </c>
      <c r="D41311">
        <v>40450</v>
      </c>
      <c r="E41311">
        <v>44900</v>
      </c>
      <c r="F41311">
        <v>48500</v>
      </c>
      <c r="G41311">
        <v>52100</v>
      </c>
      <c r="H41311">
        <v>55700</v>
      </c>
      <c r="I41311">
        <v>59300</v>
      </c>
      <c r="K41311" t="s">
        <v>8</v>
      </c>
    </row>
    <row r="41312" spans="1:11" x14ac:dyDescent="0.25">
      <c r="A41312" t="s">
        <v>30192</v>
      </c>
      <c r="B41312">
        <v>31750</v>
      </c>
      <c r="C41312">
        <v>36300</v>
      </c>
      <c r="D41312">
        <v>40850</v>
      </c>
      <c r="E41312">
        <v>45350</v>
      </c>
      <c r="F41312">
        <v>49000</v>
      </c>
      <c r="G41312">
        <v>52650</v>
      </c>
      <c r="H41312">
        <v>56250</v>
      </c>
      <c r="I41312">
        <v>59900</v>
      </c>
      <c r="J41312">
        <v>63500</v>
      </c>
      <c r="K41312" t="s">
        <v>8</v>
      </c>
    </row>
    <row r="41313" spans="1:11" x14ac:dyDescent="0.25">
      <c r="A41313" t="s">
        <v>30193</v>
      </c>
      <c r="B41313">
        <v>30200</v>
      </c>
      <c r="C41313">
        <v>34500</v>
      </c>
      <c r="D41313">
        <v>38800</v>
      </c>
      <c r="E41313">
        <v>43100</v>
      </c>
      <c r="F41313">
        <v>46550</v>
      </c>
      <c r="G41313">
        <v>50000</v>
      </c>
      <c r="H41313">
        <v>53450</v>
      </c>
      <c r="I41313">
        <v>56900</v>
      </c>
      <c r="J41313">
        <v>60350</v>
      </c>
      <c r="K41313" t="s">
        <v>8</v>
      </c>
    </row>
    <row r="41314" spans="1:11" x14ac:dyDescent="0.25">
      <c r="A41314" t="s">
        <v>30194</v>
      </c>
      <c r="B41314">
        <v>30100</v>
      </c>
      <c r="C41314">
        <v>34400</v>
      </c>
      <c r="D41314">
        <v>38700</v>
      </c>
      <c r="E41314">
        <v>42950</v>
      </c>
      <c r="F41314">
        <v>46400</v>
      </c>
      <c r="G41314">
        <v>49850</v>
      </c>
      <c r="H41314">
        <v>53300</v>
      </c>
      <c r="I41314">
        <v>56700</v>
      </c>
      <c r="J41314">
        <v>60150</v>
      </c>
      <c r="K41314" t="s">
        <v>8</v>
      </c>
    </row>
    <row r="41315" spans="1:11" x14ac:dyDescent="0.25">
      <c r="A41315" t="s">
        <v>30195</v>
      </c>
      <c r="B41315">
        <v>28650</v>
      </c>
      <c r="C41315">
        <v>32750</v>
      </c>
      <c r="D41315">
        <v>36850</v>
      </c>
      <c r="E41315">
        <v>40900</v>
      </c>
      <c r="F41315">
        <v>44200</v>
      </c>
      <c r="G41315">
        <v>47450</v>
      </c>
      <c r="H41315">
        <v>50750</v>
      </c>
      <c r="I41315">
        <v>54000</v>
      </c>
      <c r="J41315">
        <v>57250</v>
      </c>
      <c r="K41315" t="s">
        <v>8</v>
      </c>
    </row>
    <row r="41316" spans="1:11" x14ac:dyDescent="0.25">
      <c r="A41316" t="s">
        <v>32416</v>
      </c>
      <c r="B41316">
        <v>28850</v>
      </c>
      <c r="C41316">
        <v>33000</v>
      </c>
      <c r="D41316">
        <v>37100</v>
      </c>
      <c r="E41316">
        <v>41200</v>
      </c>
      <c r="F41316">
        <v>44500</v>
      </c>
      <c r="G41316">
        <v>47800</v>
      </c>
      <c r="H41316">
        <v>51100</v>
      </c>
      <c r="I41316">
        <v>54400</v>
      </c>
      <c r="J41316">
        <v>57700</v>
      </c>
      <c r="K41316" t="s">
        <v>8</v>
      </c>
    </row>
    <row r="41317" spans="1:11" x14ac:dyDescent="0.25">
      <c r="A41317" t="s">
        <v>34328</v>
      </c>
      <c r="B41317">
        <v>30050</v>
      </c>
      <c r="C41317">
        <v>34350</v>
      </c>
      <c r="D41317">
        <v>38650</v>
      </c>
      <c r="E41317">
        <v>42900</v>
      </c>
      <c r="F41317">
        <v>46350</v>
      </c>
      <c r="G41317">
        <v>49800</v>
      </c>
      <c r="H41317">
        <v>53200</v>
      </c>
      <c r="I41317">
        <v>56650</v>
      </c>
      <c r="J41317">
        <v>60100</v>
      </c>
      <c r="K41317" t="s">
        <v>8</v>
      </c>
    </row>
    <row r="41318" spans="1:11" x14ac:dyDescent="0.25">
      <c r="A41318" t="s">
        <v>36168</v>
      </c>
      <c r="B41318">
        <v>30900</v>
      </c>
      <c r="C41318">
        <v>35300</v>
      </c>
      <c r="D41318">
        <v>39700</v>
      </c>
      <c r="E41318">
        <v>44100</v>
      </c>
      <c r="F41318">
        <v>47650</v>
      </c>
      <c r="G41318">
        <v>51200</v>
      </c>
      <c r="H41318">
        <v>54700</v>
      </c>
      <c r="I41318">
        <v>58250</v>
      </c>
      <c r="J41318">
        <v>61750</v>
      </c>
      <c r="K41318" t="s">
        <v>8</v>
      </c>
    </row>
    <row r="41319" spans="1:11" x14ac:dyDescent="0.25">
      <c r="A41319" t="s">
        <v>38153</v>
      </c>
      <c r="B41319">
        <v>34550</v>
      </c>
      <c r="C41319">
        <v>39450</v>
      </c>
      <c r="D41319">
        <v>44400</v>
      </c>
      <c r="E41319">
        <v>49300</v>
      </c>
      <c r="F41319">
        <v>53250</v>
      </c>
      <c r="G41319">
        <v>57200</v>
      </c>
      <c r="H41319">
        <v>61150</v>
      </c>
      <c r="I41319">
        <v>65100</v>
      </c>
      <c r="J41319">
        <v>69050</v>
      </c>
      <c r="K41319" t="s">
        <v>8</v>
      </c>
    </row>
    <row r="41320" spans="1:11" x14ac:dyDescent="0.25">
      <c r="A41320" t="s">
        <v>40067</v>
      </c>
      <c r="B41320">
        <v>36550</v>
      </c>
      <c r="C41320">
        <v>41750</v>
      </c>
      <c r="D41320">
        <v>46950</v>
      </c>
      <c r="E41320">
        <v>52150</v>
      </c>
      <c r="F41320">
        <v>56350</v>
      </c>
      <c r="G41320">
        <v>60500</v>
      </c>
      <c r="H41320">
        <v>64700</v>
      </c>
      <c r="I41320">
        <v>68850</v>
      </c>
      <c r="J41320">
        <v>73050</v>
      </c>
      <c r="K41320" t="s">
        <v>8</v>
      </c>
    </row>
    <row r="41321" spans="1:11" x14ac:dyDescent="0.25">
      <c r="A41321" t="s">
        <v>41903</v>
      </c>
      <c r="B41321">
        <v>40150</v>
      </c>
      <c r="C41321">
        <v>45900</v>
      </c>
      <c r="D41321">
        <v>51600</v>
      </c>
      <c r="E41321">
        <v>57350</v>
      </c>
      <c r="F41321">
        <v>61950</v>
      </c>
      <c r="G41321">
        <v>66550</v>
      </c>
      <c r="H41321">
        <v>71150</v>
      </c>
      <c r="I41321">
        <v>75700</v>
      </c>
      <c r="J41321">
        <v>80300</v>
      </c>
      <c r="K41321" t="s">
        <v>8</v>
      </c>
    </row>
    <row r="41322" spans="1:11" x14ac:dyDescent="0.25">
      <c r="A41322" t="s">
        <v>30196</v>
      </c>
      <c r="B41322">
        <v>24200</v>
      </c>
      <c r="C41322">
        <v>27650</v>
      </c>
      <c r="D41322">
        <v>31100</v>
      </c>
      <c r="E41322">
        <v>34550</v>
      </c>
      <c r="F41322">
        <v>37300</v>
      </c>
      <c r="G41322">
        <v>40100</v>
      </c>
      <c r="H41322">
        <v>42850</v>
      </c>
      <c r="I41322">
        <v>45600</v>
      </c>
      <c r="K41322" t="s">
        <v>55</v>
      </c>
    </row>
    <row r="41323" spans="1:11" x14ac:dyDescent="0.25">
      <c r="A41323" t="s">
        <v>30197</v>
      </c>
      <c r="B41323">
        <v>24700</v>
      </c>
      <c r="C41323">
        <v>28250</v>
      </c>
      <c r="D41323">
        <v>31750</v>
      </c>
      <c r="E41323">
        <v>35300</v>
      </c>
      <c r="F41323">
        <v>38100</v>
      </c>
      <c r="G41323">
        <v>40950</v>
      </c>
      <c r="H41323">
        <v>43750</v>
      </c>
      <c r="I41323">
        <v>46600</v>
      </c>
      <c r="K41323" t="s">
        <v>55</v>
      </c>
    </row>
    <row r="41324" spans="1:11" x14ac:dyDescent="0.25">
      <c r="A41324" t="s">
        <v>30198</v>
      </c>
      <c r="B41324">
        <v>24700</v>
      </c>
      <c r="C41324">
        <v>28250</v>
      </c>
      <c r="D41324">
        <v>31750</v>
      </c>
      <c r="E41324">
        <v>35300</v>
      </c>
      <c r="F41324">
        <v>38100</v>
      </c>
      <c r="G41324">
        <v>40950</v>
      </c>
      <c r="H41324">
        <v>43750</v>
      </c>
      <c r="I41324">
        <v>46600</v>
      </c>
      <c r="K41324" t="s">
        <v>55</v>
      </c>
    </row>
    <row r="41325" spans="1:11" x14ac:dyDescent="0.25">
      <c r="A41325" t="s">
        <v>30199</v>
      </c>
      <c r="B41325">
        <v>25400</v>
      </c>
      <c r="C41325">
        <v>29050</v>
      </c>
      <c r="D41325">
        <v>32650</v>
      </c>
      <c r="E41325">
        <v>36300</v>
      </c>
      <c r="F41325">
        <v>39200</v>
      </c>
      <c r="G41325">
        <v>42100</v>
      </c>
      <c r="H41325">
        <v>45000</v>
      </c>
      <c r="I41325">
        <v>47900</v>
      </c>
      <c r="K41325" t="s">
        <v>55</v>
      </c>
    </row>
    <row r="41326" spans="1:11" x14ac:dyDescent="0.25">
      <c r="A41326" t="s">
        <v>30200</v>
      </c>
      <c r="B41326">
        <v>26150</v>
      </c>
      <c r="C41326">
        <v>29900</v>
      </c>
      <c r="D41326">
        <v>33600</v>
      </c>
      <c r="E41326">
        <v>37350</v>
      </c>
      <c r="F41326">
        <v>40350</v>
      </c>
      <c r="G41326">
        <v>43350</v>
      </c>
      <c r="H41326">
        <v>46300</v>
      </c>
      <c r="I41326">
        <v>49300</v>
      </c>
      <c r="K41326" t="s">
        <v>55</v>
      </c>
    </row>
    <row r="41327" spans="1:11" x14ac:dyDescent="0.25">
      <c r="A41327" t="s">
        <v>30201</v>
      </c>
      <c r="B41327">
        <v>26450</v>
      </c>
      <c r="C41327">
        <v>30200</v>
      </c>
      <c r="D41327">
        <v>34000</v>
      </c>
      <c r="E41327">
        <v>37750</v>
      </c>
      <c r="F41327">
        <v>40800</v>
      </c>
      <c r="G41327">
        <v>43800</v>
      </c>
      <c r="H41327">
        <v>46850</v>
      </c>
      <c r="I41327">
        <v>49850</v>
      </c>
      <c r="K41327" t="s">
        <v>55</v>
      </c>
    </row>
    <row r="41328" spans="1:11" x14ac:dyDescent="0.25">
      <c r="A41328" t="s">
        <v>30202</v>
      </c>
      <c r="B41328">
        <v>26900</v>
      </c>
      <c r="C41328">
        <v>30750</v>
      </c>
      <c r="D41328">
        <v>34600</v>
      </c>
      <c r="E41328">
        <v>38400</v>
      </c>
      <c r="F41328">
        <v>41500</v>
      </c>
      <c r="G41328">
        <v>44550</v>
      </c>
      <c r="H41328">
        <v>47650</v>
      </c>
      <c r="I41328">
        <v>50700</v>
      </c>
      <c r="K41328" t="s">
        <v>55</v>
      </c>
    </row>
    <row r="41329" spans="1:11" x14ac:dyDescent="0.25">
      <c r="A41329" t="s">
        <v>30203</v>
      </c>
      <c r="B41329">
        <v>27250</v>
      </c>
      <c r="C41329">
        <v>31150</v>
      </c>
      <c r="D41329">
        <v>35050</v>
      </c>
      <c r="E41329">
        <v>38900</v>
      </c>
      <c r="F41329">
        <v>42050</v>
      </c>
      <c r="G41329">
        <v>45150</v>
      </c>
      <c r="H41329">
        <v>48250</v>
      </c>
      <c r="I41329">
        <v>51350</v>
      </c>
      <c r="K41329" t="s">
        <v>55</v>
      </c>
    </row>
    <row r="41330" spans="1:11" x14ac:dyDescent="0.25">
      <c r="A41330" t="s">
        <v>30204</v>
      </c>
      <c r="B41330">
        <v>27850</v>
      </c>
      <c r="C41330">
        <v>31800</v>
      </c>
      <c r="D41330">
        <v>35800</v>
      </c>
      <c r="E41330">
        <v>39750</v>
      </c>
      <c r="F41330">
        <v>42950</v>
      </c>
      <c r="G41330">
        <v>46150</v>
      </c>
      <c r="H41330">
        <v>49300</v>
      </c>
      <c r="I41330">
        <v>52500</v>
      </c>
      <c r="K41330" t="s">
        <v>55</v>
      </c>
    </row>
    <row r="41331" spans="1:11" x14ac:dyDescent="0.25">
      <c r="A41331" t="s">
        <v>30205</v>
      </c>
      <c r="B41331">
        <v>27750</v>
      </c>
      <c r="C41331">
        <v>31700</v>
      </c>
      <c r="D41331">
        <v>35650</v>
      </c>
      <c r="E41331">
        <v>39600</v>
      </c>
      <c r="F41331">
        <v>42800</v>
      </c>
      <c r="G41331">
        <v>45950</v>
      </c>
      <c r="H41331">
        <v>49150</v>
      </c>
      <c r="I41331">
        <v>52300</v>
      </c>
      <c r="K41331" t="s">
        <v>55</v>
      </c>
    </row>
    <row r="41332" spans="1:11" x14ac:dyDescent="0.25">
      <c r="A41332" t="s">
        <v>30206</v>
      </c>
      <c r="B41332">
        <v>27100</v>
      </c>
      <c r="C41332">
        <v>31000</v>
      </c>
      <c r="D41332">
        <v>34850</v>
      </c>
      <c r="E41332">
        <v>38700</v>
      </c>
      <c r="F41332">
        <v>41800</v>
      </c>
      <c r="G41332">
        <v>44900</v>
      </c>
      <c r="H41332">
        <v>48000</v>
      </c>
      <c r="I41332">
        <v>51100</v>
      </c>
      <c r="J41332">
        <v>54200</v>
      </c>
      <c r="K41332" t="s">
        <v>55</v>
      </c>
    </row>
    <row r="41333" spans="1:11" x14ac:dyDescent="0.25">
      <c r="A41333" t="s">
        <v>30207</v>
      </c>
      <c r="B41333">
        <v>25950</v>
      </c>
      <c r="C41333">
        <v>29650</v>
      </c>
      <c r="D41333">
        <v>33350</v>
      </c>
      <c r="E41333">
        <v>37050</v>
      </c>
      <c r="F41333">
        <v>40050</v>
      </c>
      <c r="G41333">
        <v>43000</v>
      </c>
      <c r="H41333">
        <v>45950</v>
      </c>
      <c r="I41333">
        <v>48950</v>
      </c>
      <c r="J41333">
        <v>51850</v>
      </c>
      <c r="K41333" t="s">
        <v>55</v>
      </c>
    </row>
    <row r="41334" spans="1:11" x14ac:dyDescent="0.25">
      <c r="A41334" t="s">
        <v>30208</v>
      </c>
      <c r="B41334">
        <v>27100</v>
      </c>
      <c r="C41334">
        <v>31000</v>
      </c>
      <c r="D41334">
        <v>34850</v>
      </c>
      <c r="E41334">
        <v>38700</v>
      </c>
      <c r="F41334">
        <v>41800</v>
      </c>
      <c r="G41334">
        <v>44900</v>
      </c>
      <c r="H41334">
        <v>48000</v>
      </c>
      <c r="I41334">
        <v>51100</v>
      </c>
      <c r="J41334">
        <v>54200</v>
      </c>
      <c r="K41334" t="s">
        <v>55</v>
      </c>
    </row>
    <row r="41335" spans="1:11" x14ac:dyDescent="0.25">
      <c r="A41335" t="s">
        <v>30209</v>
      </c>
      <c r="B41335">
        <v>29200</v>
      </c>
      <c r="C41335">
        <v>33400</v>
      </c>
      <c r="D41335">
        <v>37550</v>
      </c>
      <c r="E41335">
        <v>41700</v>
      </c>
      <c r="F41335">
        <v>45050</v>
      </c>
      <c r="G41335">
        <v>48400</v>
      </c>
      <c r="H41335">
        <v>51750</v>
      </c>
      <c r="I41335">
        <v>55050</v>
      </c>
      <c r="J41335">
        <v>58400</v>
      </c>
      <c r="K41335" t="s">
        <v>55</v>
      </c>
    </row>
    <row r="41336" spans="1:11" x14ac:dyDescent="0.25">
      <c r="A41336" t="s">
        <v>32417</v>
      </c>
      <c r="B41336">
        <v>28950</v>
      </c>
      <c r="C41336">
        <v>33100</v>
      </c>
      <c r="D41336">
        <v>37250</v>
      </c>
      <c r="E41336">
        <v>41350</v>
      </c>
      <c r="F41336">
        <v>44700</v>
      </c>
      <c r="G41336">
        <v>48000</v>
      </c>
      <c r="H41336">
        <v>51300</v>
      </c>
      <c r="I41336">
        <v>54600</v>
      </c>
      <c r="J41336">
        <v>57900</v>
      </c>
      <c r="K41336" t="s">
        <v>55</v>
      </c>
    </row>
    <row r="41337" spans="1:11" x14ac:dyDescent="0.25">
      <c r="A41337" t="s">
        <v>34329</v>
      </c>
      <c r="B41337">
        <v>29600</v>
      </c>
      <c r="C41337">
        <v>33800</v>
      </c>
      <c r="D41337">
        <v>38050</v>
      </c>
      <c r="E41337">
        <v>42250</v>
      </c>
      <c r="F41337">
        <v>45650</v>
      </c>
      <c r="G41337">
        <v>49050</v>
      </c>
      <c r="H41337">
        <v>52400</v>
      </c>
      <c r="I41337">
        <v>55800</v>
      </c>
      <c r="J41337">
        <v>59150</v>
      </c>
      <c r="K41337" t="s">
        <v>55</v>
      </c>
    </row>
    <row r="41338" spans="1:11" x14ac:dyDescent="0.25">
      <c r="A41338" t="s">
        <v>36172</v>
      </c>
      <c r="B41338">
        <v>31050</v>
      </c>
      <c r="C41338">
        <v>35450</v>
      </c>
      <c r="D41338">
        <v>39900</v>
      </c>
      <c r="E41338">
        <v>44300</v>
      </c>
      <c r="F41338">
        <v>47850</v>
      </c>
      <c r="G41338">
        <v>51400</v>
      </c>
      <c r="H41338">
        <v>54950</v>
      </c>
      <c r="I41338">
        <v>58500</v>
      </c>
      <c r="J41338">
        <v>62050</v>
      </c>
      <c r="K41338" t="s">
        <v>55</v>
      </c>
    </row>
    <row r="41339" spans="1:11" x14ac:dyDescent="0.25">
      <c r="A41339" t="s">
        <v>38154</v>
      </c>
      <c r="B41339">
        <v>34000</v>
      </c>
      <c r="C41339">
        <v>38850</v>
      </c>
      <c r="D41339">
        <v>43700</v>
      </c>
      <c r="E41339">
        <v>48550</v>
      </c>
      <c r="F41339">
        <v>52450</v>
      </c>
      <c r="G41339">
        <v>56350</v>
      </c>
      <c r="H41339">
        <v>60250</v>
      </c>
      <c r="I41339">
        <v>64100</v>
      </c>
      <c r="J41339">
        <v>68000</v>
      </c>
      <c r="K41339" t="s">
        <v>55</v>
      </c>
    </row>
    <row r="41340" spans="1:11" x14ac:dyDescent="0.25">
      <c r="A41340" t="s">
        <v>40068</v>
      </c>
      <c r="B41340">
        <v>35950</v>
      </c>
      <c r="C41340">
        <v>41100</v>
      </c>
      <c r="D41340">
        <v>46250</v>
      </c>
      <c r="E41340">
        <v>51350</v>
      </c>
      <c r="F41340">
        <v>55500</v>
      </c>
      <c r="G41340">
        <v>59600</v>
      </c>
      <c r="H41340">
        <v>63700</v>
      </c>
      <c r="I41340">
        <v>67800</v>
      </c>
      <c r="J41340">
        <v>71900</v>
      </c>
      <c r="K41340" t="s">
        <v>55</v>
      </c>
    </row>
    <row r="41341" spans="1:11" x14ac:dyDescent="0.25">
      <c r="A41341" t="s">
        <v>41907</v>
      </c>
      <c r="B41341">
        <v>36550</v>
      </c>
      <c r="C41341">
        <v>41750</v>
      </c>
      <c r="D41341">
        <v>46950</v>
      </c>
      <c r="E41341">
        <v>52150</v>
      </c>
      <c r="F41341">
        <v>56350</v>
      </c>
      <c r="G41341">
        <v>60500</v>
      </c>
      <c r="H41341">
        <v>64700</v>
      </c>
      <c r="I41341">
        <v>68850</v>
      </c>
      <c r="J41341">
        <v>73050</v>
      </c>
      <c r="K41341" t="s">
        <v>55</v>
      </c>
    </row>
    <row r="41342" spans="1:11" x14ac:dyDescent="0.25">
      <c r="A41342" t="s">
        <v>30210</v>
      </c>
      <c r="B41342">
        <v>26000</v>
      </c>
      <c r="C41342">
        <v>29700</v>
      </c>
      <c r="D41342">
        <v>33400</v>
      </c>
      <c r="E41342">
        <v>37100</v>
      </c>
      <c r="F41342">
        <v>40100</v>
      </c>
      <c r="G41342">
        <v>43050</v>
      </c>
      <c r="H41342">
        <v>46050</v>
      </c>
      <c r="I41342">
        <v>49000</v>
      </c>
      <c r="K41342" t="s">
        <v>57</v>
      </c>
    </row>
    <row r="41343" spans="1:11" x14ac:dyDescent="0.25">
      <c r="A41343" t="s">
        <v>30211</v>
      </c>
      <c r="B41343">
        <v>26000</v>
      </c>
      <c r="C41343">
        <v>29700</v>
      </c>
      <c r="D41343">
        <v>33400</v>
      </c>
      <c r="E41343">
        <v>37100</v>
      </c>
      <c r="F41343">
        <v>40100</v>
      </c>
      <c r="G41343">
        <v>43050</v>
      </c>
      <c r="H41343">
        <v>46050</v>
      </c>
      <c r="I41343">
        <v>49000</v>
      </c>
      <c r="K41343" t="s">
        <v>57</v>
      </c>
    </row>
    <row r="41344" spans="1:11" x14ac:dyDescent="0.25">
      <c r="A41344" t="s">
        <v>30212</v>
      </c>
      <c r="B41344">
        <v>26000</v>
      </c>
      <c r="C41344">
        <v>29700</v>
      </c>
      <c r="D41344">
        <v>33400</v>
      </c>
      <c r="E41344">
        <v>37100</v>
      </c>
      <c r="F41344">
        <v>40100</v>
      </c>
      <c r="G41344">
        <v>43050</v>
      </c>
      <c r="H41344">
        <v>46050</v>
      </c>
      <c r="I41344">
        <v>49000</v>
      </c>
      <c r="K41344" t="s">
        <v>57</v>
      </c>
    </row>
    <row r="41345" spans="1:11" x14ac:dyDescent="0.25">
      <c r="A41345" t="s">
        <v>30213</v>
      </c>
      <c r="B41345">
        <v>26000</v>
      </c>
      <c r="C41345">
        <v>29700</v>
      </c>
      <c r="D41345">
        <v>33400</v>
      </c>
      <c r="E41345">
        <v>37100</v>
      </c>
      <c r="F41345">
        <v>40100</v>
      </c>
      <c r="G41345">
        <v>43050</v>
      </c>
      <c r="H41345">
        <v>46050</v>
      </c>
      <c r="I41345">
        <v>49000</v>
      </c>
      <c r="K41345" t="s">
        <v>57</v>
      </c>
    </row>
    <row r="41346" spans="1:11" x14ac:dyDescent="0.25">
      <c r="A41346" t="s">
        <v>30214</v>
      </c>
      <c r="B41346">
        <v>26000</v>
      </c>
      <c r="C41346">
        <v>29700</v>
      </c>
      <c r="D41346">
        <v>33400</v>
      </c>
      <c r="E41346">
        <v>37100</v>
      </c>
      <c r="F41346">
        <v>40100</v>
      </c>
      <c r="G41346">
        <v>43050</v>
      </c>
      <c r="H41346">
        <v>46050</v>
      </c>
      <c r="I41346">
        <v>49000</v>
      </c>
      <c r="K41346" t="s">
        <v>57</v>
      </c>
    </row>
    <row r="41347" spans="1:11" x14ac:dyDescent="0.25">
      <c r="A41347" t="s">
        <v>30215</v>
      </c>
      <c r="B41347">
        <v>26000</v>
      </c>
      <c r="C41347">
        <v>29700</v>
      </c>
      <c r="D41347">
        <v>33400</v>
      </c>
      <c r="E41347">
        <v>37100</v>
      </c>
      <c r="F41347">
        <v>40100</v>
      </c>
      <c r="G41347">
        <v>43050</v>
      </c>
      <c r="H41347">
        <v>46050</v>
      </c>
      <c r="I41347">
        <v>49000</v>
      </c>
      <c r="K41347" t="s">
        <v>57</v>
      </c>
    </row>
    <row r="41348" spans="1:11" x14ac:dyDescent="0.25">
      <c r="A41348" t="s">
        <v>30216</v>
      </c>
      <c r="B41348">
        <v>25000</v>
      </c>
      <c r="C41348">
        <v>28600</v>
      </c>
      <c r="D41348">
        <v>32150</v>
      </c>
      <c r="E41348">
        <v>35700</v>
      </c>
      <c r="F41348">
        <v>38600</v>
      </c>
      <c r="G41348">
        <v>41450</v>
      </c>
      <c r="H41348">
        <v>44300</v>
      </c>
      <c r="I41348">
        <v>47150</v>
      </c>
      <c r="K41348" t="s">
        <v>57</v>
      </c>
    </row>
    <row r="41349" spans="1:11" x14ac:dyDescent="0.25">
      <c r="A41349" t="s">
        <v>30217</v>
      </c>
      <c r="B41349">
        <v>25350</v>
      </c>
      <c r="C41349">
        <v>28950</v>
      </c>
      <c r="D41349">
        <v>32550</v>
      </c>
      <c r="E41349">
        <v>36150</v>
      </c>
      <c r="F41349">
        <v>39050</v>
      </c>
      <c r="G41349">
        <v>41950</v>
      </c>
      <c r="H41349">
        <v>44850</v>
      </c>
      <c r="I41349">
        <v>47750</v>
      </c>
      <c r="K41349" t="s">
        <v>57</v>
      </c>
    </row>
    <row r="41350" spans="1:11" x14ac:dyDescent="0.25">
      <c r="A41350" t="s">
        <v>30218</v>
      </c>
      <c r="B41350">
        <v>25550</v>
      </c>
      <c r="C41350">
        <v>29200</v>
      </c>
      <c r="D41350">
        <v>32850</v>
      </c>
      <c r="E41350">
        <v>36500</v>
      </c>
      <c r="F41350">
        <v>39450</v>
      </c>
      <c r="G41350">
        <v>42350</v>
      </c>
      <c r="H41350">
        <v>45300</v>
      </c>
      <c r="I41350">
        <v>48200</v>
      </c>
      <c r="K41350" t="s">
        <v>57</v>
      </c>
    </row>
    <row r="41351" spans="1:11" x14ac:dyDescent="0.25">
      <c r="A41351" t="s">
        <v>30219</v>
      </c>
      <c r="B41351">
        <v>26000</v>
      </c>
      <c r="C41351">
        <v>29700</v>
      </c>
      <c r="D41351">
        <v>33400</v>
      </c>
      <c r="E41351">
        <v>37100</v>
      </c>
      <c r="F41351">
        <v>40100</v>
      </c>
      <c r="G41351">
        <v>43050</v>
      </c>
      <c r="H41351">
        <v>46050</v>
      </c>
      <c r="I41351">
        <v>49000</v>
      </c>
      <c r="K41351" t="s">
        <v>57</v>
      </c>
    </row>
    <row r="41352" spans="1:11" x14ac:dyDescent="0.25">
      <c r="A41352" t="s">
        <v>30220</v>
      </c>
      <c r="B41352">
        <v>27550</v>
      </c>
      <c r="C41352">
        <v>31450</v>
      </c>
      <c r="D41352">
        <v>35400</v>
      </c>
      <c r="E41352">
        <v>39300</v>
      </c>
      <c r="F41352">
        <v>42450</v>
      </c>
      <c r="G41352">
        <v>45600</v>
      </c>
      <c r="H41352">
        <v>48750</v>
      </c>
      <c r="I41352">
        <v>51900</v>
      </c>
      <c r="J41352">
        <v>55000</v>
      </c>
      <c r="K41352" t="s">
        <v>57</v>
      </c>
    </row>
    <row r="41353" spans="1:11" x14ac:dyDescent="0.25">
      <c r="A41353" t="s">
        <v>30221</v>
      </c>
      <c r="B41353">
        <v>26350</v>
      </c>
      <c r="C41353">
        <v>30100</v>
      </c>
      <c r="D41353">
        <v>33850</v>
      </c>
      <c r="E41353">
        <v>37600</v>
      </c>
      <c r="F41353">
        <v>40650</v>
      </c>
      <c r="G41353">
        <v>43650</v>
      </c>
      <c r="H41353">
        <v>46650</v>
      </c>
      <c r="I41353">
        <v>49650</v>
      </c>
      <c r="J41353">
        <v>52650</v>
      </c>
      <c r="K41353" t="s">
        <v>57</v>
      </c>
    </row>
    <row r="41354" spans="1:11" x14ac:dyDescent="0.25">
      <c r="A41354" t="s">
        <v>30222</v>
      </c>
      <c r="B41354">
        <v>26250</v>
      </c>
      <c r="C41354">
        <v>30000</v>
      </c>
      <c r="D41354">
        <v>33750</v>
      </c>
      <c r="E41354">
        <v>37500</v>
      </c>
      <c r="F41354">
        <v>40500</v>
      </c>
      <c r="G41354">
        <v>43500</v>
      </c>
      <c r="H41354">
        <v>46500</v>
      </c>
      <c r="I41354">
        <v>49500</v>
      </c>
      <c r="J41354">
        <v>52500</v>
      </c>
      <c r="K41354" t="s">
        <v>57</v>
      </c>
    </row>
    <row r="41355" spans="1:11" x14ac:dyDescent="0.25">
      <c r="A41355" t="s">
        <v>30223</v>
      </c>
      <c r="B41355">
        <v>27800</v>
      </c>
      <c r="C41355">
        <v>31800</v>
      </c>
      <c r="D41355">
        <v>35750</v>
      </c>
      <c r="E41355">
        <v>39700</v>
      </c>
      <c r="F41355">
        <v>42900</v>
      </c>
      <c r="G41355">
        <v>46100</v>
      </c>
      <c r="H41355">
        <v>49250</v>
      </c>
      <c r="I41355">
        <v>52450</v>
      </c>
      <c r="J41355">
        <v>55600</v>
      </c>
      <c r="K41355" t="s">
        <v>57</v>
      </c>
    </row>
    <row r="41356" spans="1:11" x14ac:dyDescent="0.25">
      <c r="A41356" t="s">
        <v>32418</v>
      </c>
      <c r="B41356">
        <v>29200</v>
      </c>
      <c r="C41356">
        <v>33400</v>
      </c>
      <c r="D41356">
        <v>37550</v>
      </c>
      <c r="E41356">
        <v>41700</v>
      </c>
      <c r="F41356">
        <v>45050</v>
      </c>
      <c r="G41356">
        <v>48400</v>
      </c>
      <c r="H41356">
        <v>51750</v>
      </c>
      <c r="I41356">
        <v>55050</v>
      </c>
      <c r="J41356">
        <v>58400</v>
      </c>
      <c r="K41356" t="s">
        <v>57</v>
      </c>
    </row>
    <row r="41357" spans="1:11" x14ac:dyDescent="0.25">
      <c r="A41357" t="s">
        <v>34330</v>
      </c>
      <c r="B41357">
        <v>30650</v>
      </c>
      <c r="C41357">
        <v>35000</v>
      </c>
      <c r="D41357">
        <v>39400</v>
      </c>
      <c r="E41357">
        <v>43750</v>
      </c>
      <c r="F41357">
        <v>47250</v>
      </c>
      <c r="G41357">
        <v>50750</v>
      </c>
      <c r="H41357">
        <v>54250</v>
      </c>
      <c r="I41357">
        <v>57750</v>
      </c>
      <c r="J41357">
        <v>61250</v>
      </c>
      <c r="K41357" t="s">
        <v>57</v>
      </c>
    </row>
    <row r="41358" spans="1:11" x14ac:dyDescent="0.25">
      <c r="A41358" t="s">
        <v>36176</v>
      </c>
      <c r="B41358">
        <v>30750</v>
      </c>
      <c r="C41358">
        <v>35150</v>
      </c>
      <c r="D41358">
        <v>39550</v>
      </c>
      <c r="E41358">
        <v>43900</v>
      </c>
      <c r="F41358">
        <v>47450</v>
      </c>
      <c r="G41358">
        <v>50950</v>
      </c>
      <c r="H41358">
        <v>54450</v>
      </c>
      <c r="I41358">
        <v>57950</v>
      </c>
      <c r="J41358">
        <v>61500</v>
      </c>
      <c r="K41358" t="s">
        <v>57</v>
      </c>
    </row>
    <row r="41359" spans="1:11" x14ac:dyDescent="0.25">
      <c r="A41359" t="s">
        <v>38155</v>
      </c>
      <c r="B41359">
        <v>34400</v>
      </c>
      <c r="C41359">
        <v>39300</v>
      </c>
      <c r="D41359">
        <v>44200</v>
      </c>
      <c r="E41359">
        <v>49100</v>
      </c>
      <c r="F41359">
        <v>53050</v>
      </c>
      <c r="G41359">
        <v>57000</v>
      </c>
      <c r="H41359">
        <v>60900</v>
      </c>
      <c r="I41359">
        <v>64850</v>
      </c>
      <c r="J41359">
        <v>68750</v>
      </c>
      <c r="K41359" t="s">
        <v>57</v>
      </c>
    </row>
    <row r="41360" spans="1:11" x14ac:dyDescent="0.25">
      <c r="A41360" t="s">
        <v>40069</v>
      </c>
      <c r="B41360">
        <v>36400</v>
      </c>
      <c r="C41360">
        <v>41600</v>
      </c>
      <c r="D41360">
        <v>46800</v>
      </c>
      <c r="E41360">
        <v>52000</v>
      </c>
      <c r="F41360">
        <v>56200</v>
      </c>
      <c r="G41360">
        <v>60350</v>
      </c>
      <c r="H41360">
        <v>64500</v>
      </c>
      <c r="I41360">
        <v>68650</v>
      </c>
      <c r="J41360">
        <v>72800</v>
      </c>
      <c r="K41360" t="s">
        <v>57</v>
      </c>
    </row>
    <row r="41361" spans="1:11" x14ac:dyDescent="0.25">
      <c r="A41361" t="s">
        <v>41911</v>
      </c>
      <c r="B41361">
        <v>39500</v>
      </c>
      <c r="C41361">
        <v>45150</v>
      </c>
      <c r="D41361">
        <v>50800</v>
      </c>
      <c r="E41361">
        <v>56400</v>
      </c>
      <c r="F41361">
        <v>60950</v>
      </c>
      <c r="G41361">
        <v>65450</v>
      </c>
      <c r="H41361">
        <v>69950</v>
      </c>
      <c r="I41361">
        <v>74450</v>
      </c>
      <c r="J41361">
        <v>79000</v>
      </c>
      <c r="K41361" t="s">
        <v>57</v>
      </c>
    </row>
    <row r="41362" spans="1:11" x14ac:dyDescent="0.25">
      <c r="A41362" t="s">
        <v>30224</v>
      </c>
      <c r="B41362">
        <v>27100</v>
      </c>
      <c r="C41362">
        <v>31000</v>
      </c>
      <c r="D41362">
        <v>34850</v>
      </c>
      <c r="E41362">
        <v>38700</v>
      </c>
      <c r="F41362">
        <v>41800</v>
      </c>
      <c r="G41362">
        <v>44900</v>
      </c>
      <c r="H41362">
        <v>48000</v>
      </c>
      <c r="I41362">
        <v>51100</v>
      </c>
      <c r="K41362" t="s">
        <v>74</v>
      </c>
    </row>
    <row r="41363" spans="1:11" x14ac:dyDescent="0.25">
      <c r="A41363" t="s">
        <v>30225</v>
      </c>
      <c r="B41363">
        <v>27100</v>
      </c>
      <c r="C41363">
        <v>31000</v>
      </c>
      <c r="D41363">
        <v>34850</v>
      </c>
      <c r="E41363">
        <v>38700</v>
      </c>
      <c r="F41363">
        <v>41800</v>
      </c>
      <c r="G41363">
        <v>44900</v>
      </c>
      <c r="H41363">
        <v>48000</v>
      </c>
      <c r="I41363">
        <v>51100</v>
      </c>
      <c r="K41363" t="s">
        <v>74</v>
      </c>
    </row>
    <row r="41364" spans="1:11" x14ac:dyDescent="0.25">
      <c r="A41364" t="s">
        <v>30226</v>
      </c>
      <c r="B41364">
        <v>27100</v>
      </c>
      <c r="C41364">
        <v>31000</v>
      </c>
      <c r="D41364">
        <v>34850</v>
      </c>
      <c r="E41364">
        <v>38700</v>
      </c>
      <c r="F41364">
        <v>41800</v>
      </c>
      <c r="G41364">
        <v>44900</v>
      </c>
      <c r="H41364">
        <v>48000</v>
      </c>
      <c r="I41364">
        <v>51100</v>
      </c>
      <c r="K41364" t="s">
        <v>74</v>
      </c>
    </row>
    <row r="41365" spans="1:11" x14ac:dyDescent="0.25">
      <c r="A41365" t="s">
        <v>30227</v>
      </c>
      <c r="B41365">
        <v>27950</v>
      </c>
      <c r="C41365">
        <v>31900</v>
      </c>
      <c r="D41365">
        <v>35900</v>
      </c>
      <c r="E41365">
        <v>39900</v>
      </c>
      <c r="F41365">
        <v>43100</v>
      </c>
      <c r="G41365">
        <v>46300</v>
      </c>
      <c r="H41365">
        <v>49500</v>
      </c>
      <c r="I41365">
        <v>52650</v>
      </c>
      <c r="K41365" t="s">
        <v>74</v>
      </c>
    </row>
    <row r="41366" spans="1:11" x14ac:dyDescent="0.25">
      <c r="A41366" t="s">
        <v>30228</v>
      </c>
      <c r="B41366">
        <v>28350</v>
      </c>
      <c r="C41366">
        <v>32400</v>
      </c>
      <c r="D41366">
        <v>36450</v>
      </c>
      <c r="E41366">
        <v>40500</v>
      </c>
      <c r="F41366">
        <v>43750</v>
      </c>
      <c r="G41366">
        <v>47000</v>
      </c>
      <c r="H41366">
        <v>50200</v>
      </c>
      <c r="I41366">
        <v>53450</v>
      </c>
      <c r="K41366" t="s">
        <v>74</v>
      </c>
    </row>
    <row r="41367" spans="1:11" x14ac:dyDescent="0.25">
      <c r="A41367" t="s">
        <v>30229</v>
      </c>
      <c r="B41367">
        <v>28500</v>
      </c>
      <c r="C41367">
        <v>32550</v>
      </c>
      <c r="D41367">
        <v>36600</v>
      </c>
      <c r="E41367">
        <v>40650</v>
      </c>
      <c r="F41367">
        <v>43950</v>
      </c>
      <c r="G41367">
        <v>47200</v>
      </c>
      <c r="H41367">
        <v>50450</v>
      </c>
      <c r="I41367">
        <v>53700</v>
      </c>
      <c r="K41367" t="s">
        <v>74</v>
      </c>
    </row>
    <row r="41368" spans="1:11" x14ac:dyDescent="0.25">
      <c r="A41368" t="s">
        <v>30230</v>
      </c>
      <c r="B41368">
        <v>28250</v>
      </c>
      <c r="C41368">
        <v>32250</v>
      </c>
      <c r="D41368">
        <v>36300</v>
      </c>
      <c r="E41368">
        <v>40300</v>
      </c>
      <c r="F41368">
        <v>43550</v>
      </c>
      <c r="G41368">
        <v>46750</v>
      </c>
      <c r="H41368">
        <v>50000</v>
      </c>
      <c r="I41368">
        <v>53200</v>
      </c>
      <c r="K41368" t="s">
        <v>74</v>
      </c>
    </row>
    <row r="41369" spans="1:11" x14ac:dyDescent="0.25">
      <c r="A41369" t="s">
        <v>30231</v>
      </c>
      <c r="B41369">
        <v>28600</v>
      </c>
      <c r="C41369">
        <v>32650</v>
      </c>
      <c r="D41369">
        <v>36750</v>
      </c>
      <c r="E41369">
        <v>40800</v>
      </c>
      <c r="F41369">
        <v>44100</v>
      </c>
      <c r="G41369">
        <v>47350</v>
      </c>
      <c r="H41369">
        <v>50600</v>
      </c>
      <c r="I41369">
        <v>53900</v>
      </c>
      <c r="K41369" t="s">
        <v>74</v>
      </c>
    </row>
    <row r="41370" spans="1:11" x14ac:dyDescent="0.25">
      <c r="A41370" t="s">
        <v>30232</v>
      </c>
      <c r="B41370">
        <v>29650</v>
      </c>
      <c r="C41370">
        <v>33850</v>
      </c>
      <c r="D41370">
        <v>38100</v>
      </c>
      <c r="E41370">
        <v>42300</v>
      </c>
      <c r="F41370">
        <v>45700</v>
      </c>
      <c r="G41370">
        <v>49100</v>
      </c>
      <c r="H41370">
        <v>52500</v>
      </c>
      <c r="I41370">
        <v>55850</v>
      </c>
      <c r="K41370" t="s">
        <v>74</v>
      </c>
    </row>
    <row r="41371" spans="1:11" x14ac:dyDescent="0.25">
      <c r="A41371" t="s">
        <v>30233</v>
      </c>
      <c r="B41371">
        <v>30050</v>
      </c>
      <c r="C41371">
        <v>34350</v>
      </c>
      <c r="D41371">
        <v>38650</v>
      </c>
      <c r="E41371">
        <v>42900</v>
      </c>
      <c r="F41371">
        <v>46350</v>
      </c>
      <c r="G41371">
        <v>49800</v>
      </c>
      <c r="H41371">
        <v>53200</v>
      </c>
      <c r="I41371">
        <v>56650</v>
      </c>
      <c r="K41371" t="s">
        <v>74</v>
      </c>
    </row>
    <row r="41372" spans="1:11" x14ac:dyDescent="0.25">
      <c r="A41372" t="s">
        <v>30234</v>
      </c>
      <c r="B41372">
        <v>28750</v>
      </c>
      <c r="C41372">
        <v>32850</v>
      </c>
      <c r="D41372">
        <v>36950</v>
      </c>
      <c r="E41372">
        <v>41050</v>
      </c>
      <c r="F41372">
        <v>44350</v>
      </c>
      <c r="G41372">
        <v>47650</v>
      </c>
      <c r="H41372">
        <v>50950</v>
      </c>
      <c r="I41372">
        <v>54200</v>
      </c>
      <c r="J41372">
        <v>57450</v>
      </c>
      <c r="K41372" t="s">
        <v>74</v>
      </c>
    </row>
    <row r="41373" spans="1:11" x14ac:dyDescent="0.25">
      <c r="A41373" t="s">
        <v>30235</v>
      </c>
      <c r="B41373">
        <v>27950</v>
      </c>
      <c r="C41373">
        <v>31950</v>
      </c>
      <c r="D41373">
        <v>35950</v>
      </c>
      <c r="E41373">
        <v>39900</v>
      </c>
      <c r="F41373">
        <v>43100</v>
      </c>
      <c r="G41373">
        <v>46300</v>
      </c>
      <c r="H41373">
        <v>49500</v>
      </c>
      <c r="I41373">
        <v>52700</v>
      </c>
      <c r="J41373">
        <v>55850</v>
      </c>
      <c r="K41373" t="s">
        <v>74</v>
      </c>
    </row>
    <row r="41374" spans="1:11" x14ac:dyDescent="0.25">
      <c r="A41374" t="s">
        <v>30236</v>
      </c>
      <c r="B41374">
        <v>28500</v>
      </c>
      <c r="C41374">
        <v>32600</v>
      </c>
      <c r="D41374">
        <v>36650</v>
      </c>
      <c r="E41374">
        <v>40700</v>
      </c>
      <c r="F41374">
        <v>44000</v>
      </c>
      <c r="G41374">
        <v>47250</v>
      </c>
      <c r="H41374">
        <v>50500</v>
      </c>
      <c r="I41374">
        <v>53750</v>
      </c>
      <c r="J41374">
        <v>57000</v>
      </c>
      <c r="K41374" t="s">
        <v>74</v>
      </c>
    </row>
    <row r="41375" spans="1:11" x14ac:dyDescent="0.25">
      <c r="A41375" t="s">
        <v>30237</v>
      </c>
      <c r="B41375">
        <v>29900</v>
      </c>
      <c r="C41375">
        <v>34150</v>
      </c>
      <c r="D41375">
        <v>38400</v>
      </c>
      <c r="E41375">
        <v>42650</v>
      </c>
      <c r="F41375">
        <v>46100</v>
      </c>
      <c r="G41375">
        <v>49500</v>
      </c>
      <c r="H41375">
        <v>52900</v>
      </c>
      <c r="I41375">
        <v>56300</v>
      </c>
      <c r="J41375">
        <v>59700</v>
      </c>
      <c r="K41375" t="s">
        <v>74</v>
      </c>
    </row>
    <row r="41376" spans="1:11" x14ac:dyDescent="0.25">
      <c r="A41376" t="s">
        <v>32419</v>
      </c>
      <c r="B41376">
        <v>31600</v>
      </c>
      <c r="C41376">
        <v>36100</v>
      </c>
      <c r="D41376">
        <v>40600</v>
      </c>
      <c r="E41376">
        <v>45100</v>
      </c>
      <c r="F41376">
        <v>48750</v>
      </c>
      <c r="G41376">
        <v>52350</v>
      </c>
      <c r="H41376">
        <v>55950</v>
      </c>
      <c r="I41376">
        <v>59550</v>
      </c>
      <c r="J41376">
        <v>63150</v>
      </c>
      <c r="K41376" t="s">
        <v>74</v>
      </c>
    </row>
    <row r="41377" spans="1:11" x14ac:dyDescent="0.25">
      <c r="A41377" t="s">
        <v>34331</v>
      </c>
      <c r="B41377">
        <v>34100</v>
      </c>
      <c r="C41377">
        <v>38950</v>
      </c>
      <c r="D41377">
        <v>43800</v>
      </c>
      <c r="E41377">
        <v>48650</v>
      </c>
      <c r="F41377">
        <v>52550</v>
      </c>
      <c r="G41377">
        <v>56450</v>
      </c>
      <c r="H41377">
        <v>60350</v>
      </c>
      <c r="I41377">
        <v>64250</v>
      </c>
      <c r="J41377">
        <v>68150</v>
      </c>
      <c r="K41377" t="s">
        <v>74</v>
      </c>
    </row>
    <row r="41378" spans="1:11" x14ac:dyDescent="0.25">
      <c r="A41378" t="s">
        <v>36180</v>
      </c>
      <c r="B41378">
        <v>35750</v>
      </c>
      <c r="C41378">
        <v>40850</v>
      </c>
      <c r="D41378">
        <v>45950</v>
      </c>
      <c r="E41378">
        <v>51050</v>
      </c>
      <c r="F41378">
        <v>55150</v>
      </c>
      <c r="G41378">
        <v>59250</v>
      </c>
      <c r="H41378">
        <v>63350</v>
      </c>
      <c r="I41378">
        <v>67400</v>
      </c>
      <c r="J41378">
        <v>71500</v>
      </c>
      <c r="K41378" t="s">
        <v>74</v>
      </c>
    </row>
    <row r="41379" spans="1:11" x14ac:dyDescent="0.25">
      <c r="A41379" t="s">
        <v>38156</v>
      </c>
      <c r="B41379">
        <v>39950</v>
      </c>
      <c r="C41379">
        <v>45650</v>
      </c>
      <c r="D41379">
        <v>51350</v>
      </c>
      <c r="E41379">
        <v>57050</v>
      </c>
      <c r="F41379">
        <v>61650</v>
      </c>
      <c r="G41379">
        <v>66200</v>
      </c>
      <c r="H41379">
        <v>70750</v>
      </c>
      <c r="I41379">
        <v>75350</v>
      </c>
      <c r="J41379">
        <v>79900</v>
      </c>
      <c r="K41379" t="s">
        <v>74</v>
      </c>
    </row>
    <row r="41380" spans="1:11" x14ac:dyDescent="0.25">
      <c r="A41380" t="s">
        <v>40070</v>
      </c>
      <c r="B41380">
        <v>42300</v>
      </c>
      <c r="C41380">
        <v>48350</v>
      </c>
      <c r="D41380">
        <v>54400</v>
      </c>
      <c r="E41380">
        <v>60400</v>
      </c>
      <c r="F41380">
        <v>65250</v>
      </c>
      <c r="G41380">
        <v>70100</v>
      </c>
      <c r="H41380">
        <v>74900</v>
      </c>
      <c r="I41380">
        <v>79750</v>
      </c>
      <c r="J41380">
        <v>84600</v>
      </c>
      <c r="K41380" t="s">
        <v>74</v>
      </c>
    </row>
    <row r="41381" spans="1:11" x14ac:dyDescent="0.25">
      <c r="A41381" t="s">
        <v>41915</v>
      </c>
      <c r="B41381">
        <v>46500</v>
      </c>
      <c r="C41381">
        <v>53150</v>
      </c>
      <c r="D41381">
        <v>59800</v>
      </c>
      <c r="E41381">
        <v>66400</v>
      </c>
      <c r="F41381">
        <v>71750</v>
      </c>
      <c r="G41381">
        <v>77050</v>
      </c>
      <c r="H41381">
        <v>82350</v>
      </c>
      <c r="I41381">
        <v>87650</v>
      </c>
      <c r="J41381">
        <v>93000</v>
      </c>
      <c r="K41381" t="s">
        <v>74</v>
      </c>
    </row>
    <row r="41382" spans="1:11" x14ac:dyDescent="0.25">
      <c r="A41382" t="s">
        <v>30238</v>
      </c>
      <c r="B41382">
        <v>26300</v>
      </c>
      <c r="C41382">
        <v>30100</v>
      </c>
      <c r="D41382">
        <v>33850</v>
      </c>
      <c r="E41382">
        <v>37600</v>
      </c>
      <c r="F41382">
        <v>40600</v>
      </c>
      <c r="G41382">
        <v>43600</v>
      </c>
      <c r="H41382">
        <v>46600</v>
      </c>
      <c r="I41382">
        <v>49650</v>
      </c>
      <c r="K41382" t="s">
        <v>57</v>
      </c>
    </row>
    <row r="41383" spans="1:11" x14ac:dyDescent="0.25">
      <c r="A41383" t="s">
        <v>30239</v>
      </c>
      <c r="B41383">
        <v>26300</v>
      </c>
      <c r="C41383">
        <v>30100</v>
      </c>
      <c r="D41383">
        <v>33850</v>
      </c>
      <c r="E41383">
        <v>37600</v>
      </c>
      <c r="F41383">
        <v>40600</v>
      </c>
      <c r="G41383">
        <v>43600</v>
      </c>
      <c r="H41383">
        <v>46600</v>
      </c>
      <c r="I41383">
        <v>49650</v>
      </c>
      <c r="K41383" t="s">
        <v>57</v>
      </c>
    </row>
    <row r="41384" spans="1:11" x14ac:dyDescent="0.25">
      <c r="A41384" t="s">
        <v>30240</v>
      </c>
      <c r="B41384">
        <v>26300</v>
      </c>
      <c r="C41384">
        <v>30100</v>
      </c>
      <c r="D41384">
        <v>33850</v>
      </c>
      <c r="E41384">
        <v>37600</v>
      </c>
      <c r="F41384">
        <v>40600</v>
      </c>
      <c r="G41384">
        <v>43600</v>
      </c>
      <c r="H41384">
        <v>46600</v>
      </c>
      <c r="I41384">
        <v>49650</v>
      </c>
      <c r="K41384" t="s">
        <v>57</v>
      </c>
    </row>
    <row r="41385" spans="1:11" x14ac:dyDescent="0.25">
      <c r="A41385" t="s">
        <v>30241</v>
      </c>
      <c r="B41385">
        <v>26550</v>
      </c>
      <c r="C41385">
        <v>30300</v>
      </c>
      <c r="D41385">
        <v>34100</v>
      </c>
      <c r="E41385">
        <v>37900</v>
      </c>
      <c r="F41385">
        <v>40950</v>
      </c>
      <c r="G41385">
        <v>43950</v>
      </c>
      <c r="H41385">
        <v>47000</v>
      </c>
      <c r="I41385">
        <v>50050</v>
      </c>
      <c r="K41385" t="s">
        <v>57</v>
      </c>
    </row>
    <row r="41386" spans="1:11" x14ac:dyDescent="0.25">
      <c r="A41386" t="s">
        <v>30242</v>
      </c>
      <c r="B41386">
        <v>27350</v>
      </c>
      <c r="C41386">
        <v>31300</v>
      </c>
      <c r="D41386">
        <v>35200</v>
      </c>
      <c r="E41386">
        <v>39100</v>
      </c>
      <c r="F41386">
        <v>42250</v>
      </c>
      <c r="G41386">
        <v>45350</v>
      </c>
      <c r="H41386">
        <v>48500</v>
      </c>
      <c r="I41386">
        <v>51600</v>
      </c>
      <c r="K41386" t="s">
        <v>57</v>
      </c>
    </row>
    <row r="41387" spans="1:11" x14ac:dyDescent="0.25">
      <c r="A41387" t="s">
        <v>30243</v>
      </c>
      <c r="B41387">
        <v>27550</v>
      </c>
      <c r="C41387">
        <v>31450</v>
      </c>
      <c r="D41387">
        <v>35400</v>
      </c>
      <c r="E41387">
        <v>39300</v>
      </c>
      <c r="F41387">
        <v>42450</v>
      </c>
      <c r="G41387">
        <v>45600</v>
      </c>
      <c r="H41387">
        <v>48750</v>
      </c>
      <c r="I41387">
        <v>51900</v>
      </c>
      <c r="K41387" t="s">
        <v>57</v>
      </c>
    </row>
    <row r="41388" spans="1:11" x14ac:dyDescent="0.25">
      <c r="A41388" t="s">
        <v>30244</v>
      </c>
      <c r="B41388">
        <v>28850</v>
      </c>
      <c r="C41388">
        <v>33000</v>
      </c>
      <c r="D41388">
        <v>37100</v>
      </c>
      <c r="E41388">
        <v>41200</v>
      </c>
      <c r="F41388">
        <v>44500</v>
      </c>
      <c r="G41388">
        <v>47800</v>
      </c>
      <c r="H41388">
        <v>51100</v>
      </c>
      <c r="I41388">
        <v>54400</v>
      </c>
      <c r="K41388" t="s">
        <v>57</v>
      </c>
    </row>
    <row r="41389" spans="1:11" x14ac:dyDescent="0.25">
      <c r="A41389" t="s">
        <v>30245</v>
      </c>
      <c r="B41389">
        <v>29350</v>
      </c>
      <c r="C41389">
        <v>33550</v>
      </c>
      <c r="D41389">
        <v>37750</v>
      </c>
      <c r="E41389">
        <v>41900</v>
      </c>
      <c r="F41389">
        <v>45300</v>
      </c>
      <c r="G41389">
        <v>48650</v>
      </c>
      <c r="H41389">
        <v>52000</v>
      </c>
      <c r="I41389">
        <v>55350</v>
      </c>
      <c r="K41389" t="s">
        <v>57</v>
      </c>
    </row>
    <row r="41390" spans="1:11" x14ac:dyDescent="0.25">
      <c r="A41390" t="s">
        <v>30246</v>
      </c>
      <c r="B41390">
        <v>27900</v>
      </c>
      <c r="C41390">
        <v>31900</v>
      </c>
      <c r="D41390">
        <v>35900</v>
      </c>
      <c r="E41390">
        <v>39850</v>
      </c>
      <c r="F41390">
        <v>43050</v>
      </c>
      <c r="G41390">
        <v>46250</v>
      </c>
      <c r="H41390">
        <v>49450</v>
      </c>
      <c r="I41390">
        <v>52650</v>
      </c>
      <c r="K41390" t="s">
        <v>57</v>
      </c>
    </row>
    <row r="41391" spans="1:11" x14ac:dyDescent="0.25">
      <c r="A41391" t="s">
        <v>30247</v>
      </c>
      <c r="B41391">
        <v>27950</v>
      </c>
      <c r="C41391">
        <v>31950</v>
      </c>
      <c r="D41391">
        <v>35950</v>
      </c>
      <c r="E41391">
        <v>39900</v>
      </c>
      <c r="F41391">
        <v>43100</v>
      </c>
      <c r="G41391">
        <v>46300</v>
      </c>
      <c r="H41391">
        <v>49500</v>
      </c>
      <c r="I41391">
        <v>52700</v>
      </c>
      <c r="K41391" t="s">
        <v>57</v>
      </c>
    </row>
    <row r="41392" spans="1:11" x14ac:dyDescent="0.25">
      <c r="A41392" t="s">
        <v>30248</v>
      </c>
      <c r="B41392">
        <v>26600</v>
      </c>
      <c r="C41392">
        <v>30400</v>
      </c>
      <c r="D41392">
        <v>34200</v>
      </c>
      <c r="E41392">
        <v>38000</v>
      </c>
      <c r="F41392">
        <v>41050</v>
      </c>
      <c r="G41392">
        <v>44100</v>
      </c>
      <c r="H41392">
        <v>47150</v>
      </c>
      <c r="I41392">
        <v>50200</v>
      </c>
      <c r="J41392">
        <v>53200</v>
      </c>
      <c r="K41392" t="s">
        <v>57</v>
      </c>
    </row>
    <row r="41393" spans="1:11" x14ac:dyDescent="0.25">
      <c r="A41393" t="s">
        <v>30249</v>
      </c>
      <c r="B41393">
        <v>25400</v>
      </c>
      <c r="C41393">
        <v>29000</v>
      </c>
      <c r="D41393">
        <v>32650</v>
      </c>
      <c r="E41393">
        <v>36250</v>
      </c>
      <c r="F41393">
        <v>39150</v>
      </c>
      <c r="G41393">
        <v>42050</v>
      </c>
      <c r="H41393">
        <v>44950</v>
      </c>
      <c r="I41393">
        <v>47850</v>
      </c>
      <c r="J41393">
        <v>50750</v>
      </c>
      <c r="K41393" t="s">
        <v>57</v>
      </c>
    </row>
    <row r="41394" spans="1:11" x14ac:dyDescent="0.25">
      <c r="A41394" t="s">
        <v>30250</v>
      </c>
      <c r="B41394">
        <v>27100</v>
      </c>
      <c r="C41394">
        <v>31000</v>
      </c>
      <c r="D41394">
        <v>34850</v>
      </c>
      <c r="E41394">
        <v>38700</v>
      </c>
      <c r="F41394">
        <v>41800</v>
      </c>
      <c r="G41394">
        <v>44900</v>
      </c>
      <c r="H41394">
        <v>48000</v>
      </c>
      <c r="I41394">
        <v>51100</v>
      </c>
      <c r="J41394">
        <v>54200</v>
      </c>
      <c r="K41394" t="s">
        <v>57</v>
      </c>
    </row>
    <row r="41395" spans="1:11" x14ac:dyDescent="0.25">
      <c r="A41395" t="s">
        <v>30251</v>
      </c>
      <c r="B41395">
        <v>28750</v>
      </c>
      <c r="C41395">
        <v>32850</v>
      </c>
      <c r="D41395">
        <v>36950</v>
      </c>
      <c r="E41395">
        <v>41050</v>
      </c>
      <c r="F41395">
        <v>44350</v>
      </c>
      <c r="G41395">
        <v>47650</v>
      </c>
      <c r="H41395">
        <v>50950</v>
      </c>
      <c r="I41395">
        <v>54200</v>
      </c>
      <c r="J41395">
        <v>57450</v>
      </c>
      <c r="K41395" t="s">
        <v>57</v>
      </c>
    </row>
    <row r="41396" spans="1:11" x14ac:dyDescent="0.25">
      <c r="A41396" t="s">
        <v>32420</v>
      </c>
      <c r="B41396">
        <v>30200</v>
      </c>
      <c r="C41396">
        <v>34500</v>
      </c>
      <c r="D41396">
        <v>38800</v>
      </c>
      <c r="E41396">
        <v>43100</v>
      </c>
      <c r="F41396">
        <v>46550</v>
      </c>
      <c r="G41396">
        <v>50000</v>
      </c>
      <c r="H41396">
        <v>53450</v>
      </c>
      <c r="I41396">
        <v>56900</v>
      </c>
      <c r="J41396">
        <v>60350</v>
      </c>
      <c r="K41396" t="s">
        <v>57</v>
      </c>
    </row>
    <row r="41397" spans="1:11" x14ac:dyDescent="0.25">
      <c r="A41397" t="s">
        <v>34332</v>
      </c>
      <c r="B41397">
        <v>30650</v>
      </c>
      <c r="C41397">
        <v>35000</v>
      </c>
      <c r="D41397">
        <v>39400</v>
      </c>
      <c r="E41397">
        <v>43750</v>
      </c>
      <c r="F41397">
        <v>47250</v>
      </c>
      <c r="G41397">
        <v>50750</v>
      </c>
      <c r="H41397">
        <v>54250</v>
      </c>
      <c r="I41397">
        <v>57750</v>
      </c>
      <c r="J41397">
        <v>61250</v>
      </c>
      <c r="K41397" t="s">
        <v>57</v>
      </c>
    </row>
    <row r="41398" spans="1:11" x14ac:dyDescent="0.25">
      <c r="A41398" t="s">
        <v>36184</v>
      </c>
      <c r="B41398">
        <v>30750</v>
      </c>
      <c r="C41398">
        <v>35150</v>
      </c>
      <c r="D41398">
        <v>39550</v>
      </c>
      <c r="E41398">
        <v>43900</v>
      </c>
      <c r="F41398">
        <v>47450</v>
      </c>
      <c r="G41398">
        <v>50950</v>
      </c>
      <c r="H41398">
        <v>54450</v>
      </c>
      <c r="I41398">
        <v>57950</v>
      </c>
      <c r="J41398">
        <v>61500</v>
      </c>
      <c r="K41398" t="s">
        <v>57</v>
      </c>
    </row>
    <row r="41399" spans="1:11" x14ac:dyDescent="0.25">
      <c r="A41399" t="s">
        <v>38157</v>
      </c>
      <c r="B41399">
        <v>34400</v>
      </c>
      <c r="C41399">
        <v>39300</v>
      </c>
      <c r="D41399">
        <v>44200</v>
      </c>
      <c r="E41399">
        <v>49100</v>
      </c>
      <c r="F41399">
        <v>53050</v>
      </c>
      <c r="G41399">
        <v>57000</v>
      </c>
      <c r="H41399">
        <v>60900</v>
      </c>
      <c r="I41399">
        <v>64850</v>
      </c>
      <c r="J41399">
        <v>68750</v>
      </c>
      <c r="K41399" t="s">
        <v>57</v>
      </c>
    </row>
    <row r="41400" spans="1:11" x14ac:dyDescent="0.25">
      <c r="A41400" t="s">
        <v>40071</v>
      </c>
      <c r="B41400">
        <v>36400</v>
      </c>
      <c r="C41400">
        <v>41600</v>
      </c>
      <c r="D41400">
        <v>46800</v>
      </c>
      <c r="E41400">
        <v>52000</v>
      </c>
      <c r="F41400">
        <v>56200</v>
      </c>
      <c r="G41400">
        <v>60350</v>
      </c>
      <c r="H41400">
        <v>64500</v>
      </c>
      <c r="I41400">
        <v>68650</v>
      </c>
      <c r="J41400">
        <v>72800</v>
      </c>
      <c r="K41400" t="s">
        <v>57</v>
      </c>
    </row>
    <row r="41401" spans="1:11" x14ac:dyDescent="0.25">
      <c r="A41401" t="s">
        <v>41919</v>
      </c>
      <c r="B41401">
        <v>39500</v>
      </c>
      <c r="C41401">
        <v>45150</v>
      </c>
      <c r="D41401">
        <v>50800</v>
      </c>
      <c r="E41401">
        <v>56400</v>
      </c>
      <c r="F41401">
        <v>60950</v>
      </c>
      <c r="G41401">
        <v>65450</v>
      </c>
      <c r="H41401">
        <v>69950</v>
      </c>
      <c r="I41401">
        <v>74450</v>
      </c>
      <c r="J41401">
        <v>79000</v>
      </c>
      <c r="K41401" t="s">
        <v>57</v>
      </c>
    </row>
    <row r="41402" spans="1:11" x14ac:dyDescent="0.25">
      <c r="A41402" t="s">
        <v>30252</v>
      </c>
      <c r="B41402">
        <v>22450</v>
      </c>
      <c r="C41402">
        <v>25650</v>
      </c>
      <c r="D41402">
        <v>28850</v>
      </c>
      <c r="E41402">
        <v>32100</v>
      </c>
      <c r="F41402">
        <v>34650</v>
      </c>
      <c r="G41402">
        <v>37200</v>
      </c>
      <c r="H41402">
        <v>39800</v>
      </c>
      <c r="I41402">
        <v>42350</v>
      </c>
      <c r="K41402" t="s">
        <v>74</v>
      </c>
    </row>
    <row r="41403" spans="1:11" x14ac:dyDescent="0.25">
      <c r="A41403" t="s">
        <v>30253</v>
      </c>
      <c r="B41403">
        <v>22450</v>
      </c>
      <c r="C41403">
        <v>25700</v>
      </c>
      <c r="D41403">
        <v>28900</v>
      </c>
      <c r="E41403">
        <v>32100</v>
      </c>
      <c r="F41403">
        <v>34650</v>
      </c>
      <c r="G41403">
        <v>37250</v>
      </c>
      <c r="H41403">
        <v>39800</v>
      </c>
      <c r="I41403">
        <v>42350</v>
      </c>
      <c r="K41403" t="s">
        <v>74</v>
      </c>
    </row>
    <row r="41404" spans="1:11" x14ac:dyDescent="0.25">
      <c r="A41404" t="s">
        <v>30254</v>
      </c>
      <c r="B41404">
        <v>22450</v>
      </c>
      <c r="C41404">
        <v>25700</v>
      </c>
      <c r="D41404">
        <v>28900</v>
      </c>
      <c r="E41404">
        <v>32100</v>
      </c>
      <c r="F41404">
        <v>34650</v>
      </c>
      <c r="G41404">
        <v>37250</v>
      </c>
      <c r="H41404">
        <v>39800</v>
      </c>
      <c r="I41404">
        <v>42350</v>
      </c>
      <c r="K41404" t="s">
        <v>74</v>
      </c>
    </row>
    <row r="41405" spans="1:11" x14ac:dyDescent="0.25">
      <c r="A41405" t="s">
        <v>30255</v>
      </c>
      <c r="B41405">
        <v>22950</v>
      </c>
      <c r="C41405">
        <v>26250</v>
      </c>
      <c r="D41405">
        <v>29500</v>
      </c>
      <c r="E41405">
        <v>32800</v>
      </c>
      <c r="F41405">
        <v>35400</v>
      </c>
      <c r="G41405">
        <v>38050</v>
      </c>
      <c r="H41405">
        <v>40650</v>
      </c>
      <c r="I41405">
        <v>43300</v>
      </c>
      <c r="K41405" t="s">
        <v>74</v>
      </c>
    </row>
    <row r="41406" spans="1:11" x14ac:dyDescent="0.25">
      <c r="A41406" t="s">
        <v>30256</v>
      </c>
      <c r="B41406">
        <v>23700</v>
      </c>
      <c r="C41406">
        <v>27100</v>
      </c>
      <c r="D41406">
        <v>30450</v>
      </c>
      <c r="E41406">
        <v>33850</v>
      </c>
      <c r="F41406">
        <v>36550</v>
      </c>
      <c r="G41406">
        <v>39250</v>
      </c>
      <c r="H41406">
        <v>41950</v>
      </c>
      <c r="I41406">
        <v>44700</v>
      </c>
      <c r="K41406" t="s">
        <v>74</v>
      </c>
    </row>
    <row r="41407" spans="1:11" x14ac:dyDescent="0.25">
      <c r="A41407" t="s">
        <v>30257</v>
      </c>
      <c r="B41407">
        <v>23800</v>
      </c>
      <c r="C41407">
        <v>27200</v>
      </c>
      <c r="D41407">
        <v>30600</v>
      </c>
      <c r="E41407">
        <v>34000</v>
      </c>
      <c r="F41407">
        <v>36750</v>
      </c>
      <c r="G41407">
        <v>39450</v>
      </c>
      <c r="H41407">
        <v>42200</v>
      </c>
      <c r="I41407">
        <v>44900</v>
      </c>
      <c r="K41407" t="s">
        <v>74</v>
      </c>
    </row>
    <row r="41408" spans="1:11" x14ac:dyDescent="0.25">
      <c r="A41408" t="s">
        <v>30258</v>
      </c>
      <c r="B41408">
        <v>24100</v>
      </c>
      <c r="C41408">
        <v>27550</v>
      </c>
      <c r="D41408">
        <v>31000</v>
      </c>
      <c r="E41408">
        <v>34400</v>
      </c>
      <c r="F41408">
        <v>37200</v>
      </c>
      <c r="G41408">
        <v>39950</v>
      </c>
      <c r="H41408">
        <v>42700</v>
      </c>
      <c r="I41408">
        <v>45450</v>
      </c>
      <c r="K41408" t="s">
        <v>74</v>
      </c>
    </row>
    <row r="41409" spans="1:11" x14ac:dyDescent="0.25">
      <c r="A41409" t="s">
        <v>30259</v>
      </c>
      <c r="B41409">
        <v>24450</v>
      </c>
      <c r="C41409">
        <v>27950</v>
      </c>
      <c r="D41409">
        <v>31450</v>
      </c>
      <c r="E41409">
        <v>34900</v>
      </c>
      <c r="F41409">
        <v>37700</v>
      </c>
      <c r="G41409">
        <v>40500</v>
      </c>
      <c r="H41409">
        <v>43300</v>
      </c>
      <c r="I41409">
        <v>46100</v>
      </c>
      <c r="K41409" t="s">
        <v>74</v>
      </c>
    </row>
    <row r="41410" spans="1:11" x14ac:dyDescent="0.25">
      <c r="A41410" t="s">
        <v>30260</v>
      </c>
      <c r="B41410">
        <v>25050</v>
      </c>
      <c r="C41410">
        <v>28600</v>
      </c>
      <c r="D41410">
        <v>32200</v>
      </c>
      <c r="E41410">
        <v>35750</v>
      </c>
      <c r="F41410">
        <v>38650</v>
      </c>
      <c r="G41410">
        <v>41500</v>
      </c>
      <c r="H41410">
        <v>44350</v>
      </c>
      <c r="I41410">
        <v>47200</v>
      </c>
      <c r="K41410" t="s">
        <v>74</v>
      </c>
    </row>
    <row r="41411" spans="1:11" x14ac:dyDescent="0.25">
      <c r="A41411" t="s">
        <v>30261</v>
      </c>
      <c r="B41411">
        <v>24950</v>
      </c>
      <c r="C41411">
        <v>28500</v>
      </c>
      <c r="D41411">
        <v>32050</v>
      </c>
      <c r="E41411">
        <v>35600</v>
      </c>
      <c r="F41411">
        <v>38450</v>
      </c>
      <c r="G41411">
        <v>41300</v>
      </c>
      <c r="H41411">
        <v>44150</v>
      </c>
      <c r="I41411">
        <v>47000</v>
      </c>
      <c r="K41411" t="s">
        <v>74</v>
      </c>
    </row>
    <row r="41412" spans="1:11" x14ac:dyDescent="0.25">
      <c r="A41412" t="s">
        <v>30262</v>
      </c>
      <c r="B41412">
        <v>25700</v>
      </c>
      <c r="C41412">
        <v>29400</v>
      </c>
      <c r="D41412">
        <v>33050</v>
      </c>
      <c r="E41412">
        <v>36700</v>
      </c>
      <c r="F41412">
        <v>39650</v>
      </c>
      <c r="G41412">
        <v>42600</v>
      </c>
      <c r="H41412">
        <v>45550</v>
      </c>
      <c r="I41412">
        <v>48450</v>
      </c>
      <c r="J41412">
        <v>51400</v>
      </c>
      <c r="K41412" t="s">
        <v>74</v>
      </c>
    </row>
    <row r="41413" spans="1:11" x14ac:dyDescent="0.25">
      <c r="A41413" t="s">
        <v>30263</v>
      </c>
      <c r="B41413">
        <v>26000</v>
      </c>
      <c r="C41413">
        <v>29700</v>
      </c>
      <c r="D41413">
        <v>33400</v>
      </c>
      <c r="E41413">
        <v>37100</v>
      </c>
      <c r="F41413">
        <v>40100</v>
      </c>
      <c r="G41413">
        <v>43050</v>
      </c>
      <c r="H41413">
        <v>46050</v>
      </c>
      <c r="I41413">
        <v>49000</v>
      </c>
      <c r="J41413">
        <v>51950</v>
      </c>
      <c r="K41413" t="s">
        <v>74</v>
      </c>
    </row>
    <row r="41414" spans="1:11" x14ac:dyDescent="0.25">
      <c r="A41414" t="s">
        <v>30264</v>
      </c>
      <c r="B41414">
        <v>26800</v>
      </c>
      <c r="C41414">
        <v>30600</v>
      </c>
      <c r="D41414">
        <v>34450</v>
      </c>
      <c r="E41414">
        <v>38250</v>
      </c>
      <c r="F41414">
        <v>41350</v>
      </c>
      <c r="G41414">
        <v>44400</v>
      </c>
      <c r="H41414">
        <v>47450</v>
      </c>
      <c r="I41414">
        <v>50500</v>
      </c>
      <c r="J41414">
        <v>53550</v>
      </c>
      <c r="K41414" t="s">
        <v>74</v>
      </c>
    </row>
    <row r="41415" spans="1:11" x14ac:dyDescent="0.25">
      <c r="A41415" t="s">
        <v>30265</v>
      </c>
      <c r="B41415">
        <v>27650</v>
      </c>
      <c r="C41415">
        <v>31600</v>
      </c>
      <c r="D41415">
        <v>35550</v>
      </c>
      <c r="E41415">
        <v>39500</v>
      </c>
      <c r="F41415">
        <v>42700</v>
      </c>
      <c r="G41415">
        <v>45850</v>
      </c>
      <c r="H41415">
        <v>49000</v>
      </c>
      <c r="I41415">
        <v>52150</v>
      </c>
      <c r="J41415">
        <v>55300</v>
      </c>
      <c r="K41415" t="s">
        <v>74</v>
      </c>
    </row>
    <row r="41416" spans="1:11" x14ac:dyDescent="0.25">
      <c r="A41416" t="s">
        <v>32421</v>
      </c>
      <c r="B41416">
        <v>28700</v>
      </c>
      <c r="C41416">
        <v>32800</v>
      </c>
      <c r="D41416">
        <v>36900</v>
      </c>
      <c r="E41416">
        <v>40950</v>
      </c>
      <c r="F41416">
        <v>44250</v>
      </c>
      <c r="G41416">
        <v>47550</v>
      </c>
      <c r="H41416">
        <v>50800</v>
      </c>
      <c r="I41416">
        <v>54100</v>
      </c>
      <c r="J41416">
        <v>57350</v>
      </c>
      <c r="K41416" t="s">
        <v>74</v>
      </c>
    </row>
    <row r="41417" spans="1:11" x14ac:dyDescent="0.25">
      <c r="A41417" t="s">
        <v>34333</v>
      </c>
      <c r="B41417">
        <v>29900</v>
      </c>
      <c r="C41417">
        <v>34200</v>
      </c>
      <c r="D41417">
        <v>38450</v>
      </c>
      <c r="E41417">
        <v>42700</v>
      </c>
      <c r="F41417">
        <v>46150</v>
      </c>
      <c r="G41417">
        <v>49550</v>
      </c>
      <c r="H41417">
        <v>52950</v>
      </c>
      <c r="I41417">
        <v>56400</v>
      </c>
      <c r="J41417">
        <v>59800</v>
      </c>
      <c r="K41417" t="s">
        <v>74</v>
      </c>
    </row>
    <row r="41418" spans="1:11" x14ac:dyDescent="0.25">
      <c r="A41418" t="s">
        <v>36188</v>
      </c>
      <c r="B41418">
        <v>30450</v>
      </c>
      <c r="C41418">
        <v>34800</v>
      </c>
      <c r="D41418">
        <v>39150</v>
      </c>
      <c r="E41418">
        <v>43450</v>
      </c>
      <c r="F41418">
        <v>46950</v>
      </c>
      <c r="G41418">
        <v>50450</v>
      </c>
      <c r="H41418">
        <v>53900</v>
      </c>
      <c r="I41418">
        <v>57400</v>
      </c>
      <c r="J41418">
        <v>60850</v>
      </c>
      <c r="K41418" t="s">
        <v>74</v>
      </c>
    </row>
    <row r="41419" spans="1:11" x14ac:dyDescent="0.25">
      <c r="A41419" t="s">
        <v>38158</v>
      </c>
      <c r="B41419">
        <v>34000</v>
      </c>
      <c r="C41419">
        <v>38850</v>
      </c>
      <c r="D41419">
        <v>43700</v>
      </c>
      <c r="E41419">
        <v>48550</v>
      </c>
      <c r="F41419">
        <v>52450</v>
      </c>
      <c r="G41419">
        <v>56350</v>
      </c>
      <c r="H41419">
        <v>60250</v>
      </c>
      <c r="I41419">
        <v>64100</v>
      </c>
      <c r="J41419">
        <v>68000</v>
      </c>
      <c r="K41419" t="s">
        <v>74</v>
      </c>
    </row>
    <row r="41420" spans="1:11" x14ac:dyDescent="0.25">
      <c r="A41420" t="s">
        <v>40072</v>
      </c>
      <c r="B41420">
        <v>35950</v>
      </c>
      <c r="C41420">
        <v>41100</v>
      </c>
      <c r="D41420">
        <v>46250</v>
      </c>
      <c r="E41420">
        <v>51350</v>
      </c>
      <c r="F41420">
        <v>55500</v>
      </c>
      <c r="G41420">
        <v>59600</v>
      </c>
      <c r="H41420">
        <v>63700</v>
      </c>
      <c r="I41420">
        <v>67800</v>
      </c>
      <c r="J41420">
        <v>71900</v>
      </c>
      <c r="K41420" t="s">
        <v>74</v>
      </c>
    </row>
    <row r="41421" spans="1:11" x14ac:dyDescent="0.25">
      <c r="A41421" t="s">
        <v>41923</v>
      </c>
      <c r="B41421">
        <v>36750</v>
      </c>
      <c r="C41421">
        <v>42000</v>
      </c>
      <c r="D41421">
        <v>47250</v>
      </c>
      <c r="E41421">
        <v>52500</v>
      </c>
      <c r="F41421">
        <v>56700</v>
      </c>
      <c r="G41421">
        <v>60900</v>
      </c>
      <c r="H41421">
        <v>65100</v>
      </c>
      <c r="I41421">
        <v>69300</v>
      </c>
      <c r="J41421">
        <v>73500</v>
      </c>
      <c r="K41421" t="s">
        <v>74</v>
      </c>
    </row>
    <row r="41422" spans="1:11" x14ac:dyDescent="0.25">
      <c r="A41422" t="s">
        <v>30266</v>
      </c>
      <c r="B41422">
        <v>26900</v>
      </c>
      <c r="C41422">
        <v>30700</v>
      </c>
      <c r="D41422">
        <v>34550</v>
      </c>
      <c r="E41422">
        <v>38400</v>
      </c>
      <c r="F41422">
        <v>41450</v>
      </c>
      <c r="G41422">
        <v>44550</v>
      </c>
      <c r="H41422">
        <v>47600</v>
      </c>
      <c r="I41422">
        <v>50700</v>
      </c>
      <c r="K41422" t="s">
        <v>76</v>
      </c>
    </row>
    <row r="41423" spans="1:11" x14ac:dyDescent="0.25">
      <c r="A41423" t="s">
        <v>30267</v>
      </c>
      <c r="B41423">
        <v>26900</v>
      </c>
      <c r="C41423">
        <v>30700</v>
      </c>
      <c r="D41423">
        <v>34550</v>
      </c>
      <c r="E41423">
        <v>38400</v>
      </c>
      <c r="F41423">
        <v>41450</v>
      </c>
      <c r="G41423">
        <v>44550</v>
      </c>
      <c r="H41423">
        <v>47600</v>
      </c>
      <c r="I41423">
        <v>50700</v>
      </c>
      <c r="K41423" t="s">
        <v>76</v>
      </c>
    </row>
    <row r="41424" spans="1:11" x14ac:dyDescent="0.25">
      <c r="A41424" t="s">
        <v>30268</v>
      </c>
      <c r="B41424">
        <v>26900</v>
      </c>
      <c r="C41424">
        <v>30700</v>
      </c>
      <c r="D41424">
        <v>34550</v>
      </c>
      <c r="E41424">
        <v>38400</v>
      </c>
      <c r="F41424">
        <v>41450</v>
      </c>
      <c r="G41424">
        <v>44550</v>
      </c>
      <c r="H41424">
        <v>47600</v>
      </c>
      <c r="I41424">
        <v>50700</v>
      </c>
      <c r="K41424" t="s">
        <v>76</v>
      </c>
    </row>
    <row r="41425" spans="1:11" x14ac:dyDescent="0.25">
      <c r="A41425" t="s">
        <v>30269</v>
      </c>
      <c r="B41425">
        <v>26900</v>
      </c>
      <c r="C41425">
        <v>30700</v>
      </c>
      <c r="D41425">
        <v>34550</v>
      </c>
      <c r="E41425">
        <v>38400</v>
      </c>
      <c r="F41425">
        <v>41450</v>
      </c>
      <c r="G41425">
        <v>44550</v>
      </c>
      <c r="H41425">
        <v>47600</v>
      </c>
      <c r="I41425">
        <v>50700</v>
      </c>
      <c r="K41425" t="s">
        <v>76</v>
      </c>
    </row>
    <row r="41426" spans="1:11" x14ac:dyDescent="0.25">
      <c r="A41426" t="s">
        <v>30270</v>
      </c>
      <c r="B41426">
        <v>26900</v>
      </c>
      <c r="C41426">
        <v>30700</v>
      </c>
      <c r="D41426">
        <v>34550</v>
      </c>
      <c r="E41426">
        <v>38400</v>
      </c>
      <c r="F41426">
        <v>41450</v>
      </c>
      <c r="G41426">
        <v>44550</v>
      </c>
      <c r="H41426">
        <v>47600</v>
      </c>
      <c r="I41426">
        <v>50700</v>
      </c>
      <c r="K41426" t="s">
        <v>76</v>
      </c>
    </row>
    <row r="41427" spans="1:11" x14ac:dyDescent="0.25">
      <c r="A41427" t="s">
        <v>30271</v>
      </c>
      <c r="B41427">
        <v>26600</v>
      </c>
      <c r="C41427">
        <v>30400</v>
      </c>
      <c r="D41427">
        <v>34200</v>
      </c>
      <c r="E41427">
        <v>38000</v>
      </c>
      <c r="F41427">
        <v>41050</v>
      </c>
      <c r="G41427">
        <v>44100</v>
      </c>
      <c r="H41427">
        <v>47150</v>
      </c>
      <c r="I41427">
        <v>50200</v>
      </c>
      <c r="K41427" t="s">
        <v>76</v>
      </c>
    </row>
    <row r="41428" spans="1:11" x14ac:dyDescent="0.25">
      <c r="A41428" t="s">
        <v>30272</v>
      </c>
      <c r="B41428">
        <v>26150</v>
      </c>
      <c r="C41428">
        <v>29900</v>
      </c>
      <c r="D41428">
        <v>33650</v>
      </c>
      <c r="E41428">
        <v>37350</v>
      </c>
      <c r="F41428">
        <v>40350</v>
      </c>
      <c r="G41428">
        <v>43350</v>
      </c>
      <c r="H41428">
        <v>46350</v>
      </c>
      <c r="I41428">
        <v>49350</v>
      </c>
      <c r="K41428" t="s">
        <v>76</v>
      </c>
    </row>
    <row r="41429" spans="1:11" x14ac:dyDescent="0.25">
      <c r="A41429" t="s">
        <v>30273</v>
      </c>
      <c r="B41429">
        <v>26550</v>
      </c>
      <c r="C41429">
        <v>30350</v>
      </c>
      <c r="D41429">
        <v>34150</v>
      </c>
      <c r="E41429">
        <v>37900</v>
      </c>
      <c r="F41429">
        <v>40950</v>
      </c>
      <c r="G41429">
        <v>44000</v>
      </c>
      <c r="H41429">
        <v>47000</v>
      </c>
      <c r="I41429">
        <v>50050</v>
      </c>
      <c r="K41429" t="s">
        <v>76</v>
      </c>
    </row>
    <row r="41430" spans="1:11" x14ac:dyDescent="0.25">
      <c r="A41430" t="s">
        <v>30274</v>
      </c>
      <c r="B41430">
        <v>26900</v>
      </c>
      <c r="C41430">
        <v>30750</v>
      </c>
      <c r="D41430">
        <v>34600</v>
      </c>
      <c r="E41430">
        <v>38400</v>
      </c>
      <c r="F41430">
        <v>41500</v>
      </c>
      <c r="G41430">
        <v>44550</v>
      </c>
      <c r="H41430">
        <v>47650</v>
      </c>
      <c r="I41430">
        <v>50700</v>
      </c>
      <c r="K41430" t="s">
        <v>76</v>
      </c>
    </row>
    <row r="41431" spans="1:11" x14ac:dyDescent="0.25">
      <c r="A41431" t="s">
        <v>30275</v>
      </c>
      <c r="B41431">
        <v>26350</v>
      </c>
      <c r="C41431">
        <v>30100</v>
      </c>
      <c r="D41431">
        <v>33850</v>
      </c>
      <c r="E41431">
        <v>37600</v>
      </c>
      <c r="F41431">
        <v>40650</v>
      </c>
      <c r="G41431">
        <v>43650</v>
      </c>
      <c r="H41431">
        <v>46650</v>
      </c>
      <c r="I41431">
        <v>49650</v>
      </c>
      <c r="K41431" t="s">
        <v>76</v>
      </c>
    </row>
    <row r="41432" spans="1:11" x14ac:dyDescent="0.25">
      <c r="A41432" t="s">
        <v>30276</v>
      </c>
      <c r="B41432">
        <v>27350</v>
      </c>
      <c r="C41432">
        <v>31250</v>
      </c>
      <c r="D41432">
        <v>35150</v>
      </c>
      <c r="E41432">
        <v>39050</v>
      </c>
      <c r="F41432">
        <v>42200</v>
      </c>
      <c r="G41432">
        <v>45300</v>
      </c>
      <c r="H41432">
        <v>48450</v>
      </c>
      <c r="I41432">
        <v>51550</v>
      </c>
      <c r="J41432">
        <v>54650</v>
      </c>
      <c r="K41432" t="s">
        <v>76</v>
      </c>
    </row>
    <row r="41433" spans="1:11" x14ac:dyDescent="0.25">
      <c r="A41433" t="s">
        <v>30277</v>
      </c>
      <c r="B41433">
        <v>26250</v>
      </c>
      <c r="C41433">
        <v>30000</v>
      </c>
      <c r="D41433">
        <v>33750</v>
      </c>
      <c r="E41433">
        <v>37500</v>
      </c>
      <c r="F41433">
        <v>40500</v>
      </c>
      <c r="G41433">
        <v>43500</v>
      </c>
      <c r="H41433">
        <v>46500</v>
      </c>
      <c r="I41433">
        <v>49500</v>
      </c>
      <c r="J41433">
        <v>52500</v>
      </c>
      <c r="K41433" t="s">
        <v>76</v>
      </c>
    </row>
    <row r="41434" spans="1:11" x14ac:dyDescent="0.25">
      <c r="A41434" t="s">
        <v>30278</v>
      </c>
      <c r="B41434">
        <v>26450</v>
      </c>
      <c r="C41434">
        <v>30200</v>
      </c>
      <c r="D41434">
        <v>34000</v>
      </c>
      <c r="E41434">
        <v>37750</v>
      </c>
      <c r="F41434">
        <v>40800</v>
      </c>
      <c r="G41434">
        <v>43800</v>
      </c>
      <c r="H41434">
        <v>46850</v>
      </c>
      <c r="I41434">
        <v>49850</v>
      </c>
      <c r="J41434">
        <v>52850</v>
      </c>
      <c r="K41434" t="s">
        <v>76</v>
      </c>
    </row>
    <row r="41435" spans="1:11" x14ac:dyDescent="0.25">
      <c r="A41435" t="s">
        <v>30279</v>
      </c>
      <c r="B41435">
        <v>27750</v>
      </c>
      <c r="C41435">
        <v>31700</v>
      </c>
      <c r="D41435">
        <v>35650</v>
      </c>
      <c r="E41435">
        <v>39600</v>
      </c>
      <c r="F41435">
        <v>42800</v>
      </c>
      <c r="G41435">
        <v>45950</v>
      </c>
      <c r="H41435">
        <v>49150</v>
      </c>
      <c r="I41435">
        <v>52300</v>
      </c>
      <c r="J41435">
        <v>55450</v>
      </c>
      <c r="K41435" t="s">
        <v>76</v>
      </c>
    </row>
    <row r="41436" spans="1:11" x14ac:dyDescent="0.25">
      <c r="A41436" t="s">
        <v>32422</v>
      </c>
      <c r="B41436">
        <v>28500</v>
      </c>
      <c r="C41436">
        <v>32600</v>
      </c>
      <c r="D41436">
        <v>36650</v>
      </c>
      <c r="E41436">
        <v>40700</v>
      </c>
      <c r="F41436">
        <v>44000</v>
      </c>
      <c r="G41436">
        <v>47250</v>
      </c>
      <c r="H41436">
        <v>50500</v>
      </c>
      <c r="I41436">
        <v>53750</v>
      </c>
      <c r="J41436">
        <v>57000</v>
      </c>
      <c r="K41436" t="s">
        <v>76</v>
      </c>
    </row>
    <row r="41437" spans="1:11" x14ac:dyDescent="0.25">
      <c r="A41437" t="s">
        <v>34334</v>
      </c>
      <c r="B41437">
        <v>28100</v>
      </c>
      <c r="C41437">
        <v>32100</v>
      </c>
      <c r="D41437">
        <v>36100</v>
      </c>
      <c r="E41437">
        <v>40100</v>
      </c>
      <c r="F41437">
        <v>43350</v>
      </c>
      <c r="G41437">
        <v>46550</v>
      </c>
      <c r="H41437">
        <v>49750</v>
      </c>
      <c r="I41437">
        <v>52950</v>
      </c>
      <c r="J41437">
        <v>56150</v>
      </c>
      <c r="K41437" t="s">
        <v>76</v>
      </c>
    </row>
    <row r="41438" spans="1:11" x14ac:dyDescent="0.25">
      <c r="A41438" t="s">
        <v>36192</v>
      </c>
      <c r="B41438">
        <v>27100</v>
      </c>
      <c r="C41438">
        <v>31000</v>
      </c>
      <c r="D41438">
        <v>34850</v>
      </c>
      <c r="E41438">
        <v>38700</v>
      </c>
      <c r="F41438">
        <v>41800</v>
      </c>
      <c r="G41438">
        <v>44900</v>
      </c>
      <c r="H41438">
        <v>48000</v>
      </c>
      <c r="I41438">
        <v>51100</v>
      </c>
      <c r="J41438">
        <v>54200</v>
      </c>
      <c r="K41438" t="s">
        <v>76</v>
      </c>
    </row>
    <row r="41439" spans="1:11" x14ac:dyDescent="0.25">
      <c r="A41439" t="s">
        <v>38159</v>
      </c>
      <c r="B41439">
        <v>30350</v>
      </c>
      <c r="C41439">
        <v>34650</v>
      </c>
      <c r="D41439">
        <v>39000</v>
      </c>
      <c r="E41439">
        <v>43300</v>
      </c>
      <c r="F41439">
        <v>46800</v>
      </c>
      <c r="G41439">
        <v>50250</v>
      </c>
      <c r="H41439">
        <v>53700</v>
      </c>
      <c r="I41439">
        <v>57200</v>
      </c>
      <c r="J41439">
        <v>60650</v>
      </c>
      <c r="K41439" t="s">
        <v>76</v>
      </c>
    </row>
    <row r="41440" spans="1:11" x14ac:dyDescent="0.25">
      <c r="A41440" t="s">
        <v>40073</v>
      </c>
      <c r="B41440">
        <v>32100</v>
      </c>
      <c r="C41440">
        <v>36700</v>
      </c>
      <c r="D41440">
        <v>41300</v>
      </c>
      <c r="E41440">
        <v>45850</v>
      </c>
      <c r="F41440">
        <v>49550</v>
      </c>
      <c r="G41440">
        <v>53200</v>
      </c>
      <c r="H41440">
        <v>56900</v>
      </c>
      <c r="I41440">
        <v>60550</v>
      </c>
      <c r="J41440">
        <v>64200</v>
      </c>
      <c r="K41440" t="s">
        <v>76</v>
      </c>
    </row>
    <row r="41441" spans="1:11" x14ac:dyDescent="0.25">
      <c r="A41441" t="s">
        <v>41927</v>
      </c>
      <c r="B41441">
        <v>33250</v>
      </c>
      <c r="C41441">
        <v>38000</v>
      </c>
      <c r="D41441">
        <v>42750</v>
      </c>
      <c r="E41441">
        <v>47500</v>
      </c>
      <c r="F41441">
        <v>51300</v>
      </c>
      <c r="G41441">
        <v>55100</v>
      </c>
      <c r="H41441">
        <v>58900</v>
      </c>
      <c r="I41441">
        <v>62700</v>
      </c>
      <c r="J41441">
        <v>66500</v>
      </c>
      <c r="K41441" t="s">
        <v>76</v>
      </c>
    </row>
    <row r="41442" spans="1:11" x14ac:dyDescent="0.25">
      <c r="A41442" t="s">
        <v>30280</v>
      </c>
      <c r="B41442">
        <v>26000</v>
      </c>
      <c r="C41442">
        <v>29700</v>
      </c>
      <c r="D41442">
        <v>33400</v>
      </c>
      <c r="E41442">
        <v>37100</v>
      </c>
      <c r="F41442">
        <v>40100</v>
      </c>
      <c r="G41442">
        <v>43050</v>
      </c>
      <c r="H41442">
        <v>46050</v>
      </c>
      <c r="I41442">
        <v>49000</v>
      </c>
      <c r="K41442" t="s">
        <v>57</v>
      </c>
    </row>
    <row r="41443" spans="1:11" x14ac:dyDescent="0.25">
      <c r="A41443" t="s">
        <v>30281</v>
      </c>
      <c r="B41443">
        <v>26000</v>
      </c>
      <c r="C41443">
        <v>29700</v>
      </c>
      <c r="D41443">
        <v>33400</v>
      </c>
      <c r="E41443">
        <v>37100</v>
      </c>
      <c r="F41443">
        <v>40100</v>
      </c>
      <c r="G41443">
        <v>43050</v>
      </c>
      <c r="H41443">
        <v>46050</v>
      </c>
      <c r="I41443">
        <v>49000</v>
      </c>
      <c r="K41443" t="s">
        <v>57</v>
      </c>
    </row>
    <row r="41444" spans="1:11" x14ac:dyDescent="0.25">
      <c r="A41444" t="s">
        <v>30282</v>
      </c>
      <c r="B41444">
        <v>26000</v>
      </c>
      <c r="C41444">
        <v>29700</v>
      </c>
      <c r="D41444">
        <v>33400</v>
      </c>
      <c r="E41444">
        <v>37100</v>
      </c>
      <c r="F41444">
        <v>40100</v>
      </c>
      <c r="G41444">
        <v>43050</v>
      </c>
      <c r="H41444">
        <v>46050</v>
      </c>
      <c r="I41444">
        <v>49000</v>
      </c>
      <c r="K41444" t="s">
        <v>57</v>
      </c>
    </row>
    <row r="41445" spans="1:11" x14ac:dyDescent="0.25">
      <c r="A41445" t="s">
        <v>30283</v>
      </c>
      <c r="B41445">
        <v>26000</v>
      </c>
      <c r="C41445">
        <v>29700</v>
      </c>
      <c r="D41445">
        <v>33400</v>
      </c>
      <c r="E41445">
        <v>37100</v>
      </c>
      <c r="F41445">
        <v>40100</v>
      </c>
      <c r="G41445">
        <v>43050</v>
      </c>
      <c r="H41445">
        <v>46050</v>
      </c>
      <c r="I41445">
        <v>49000</v>
      </c>
      <c r="K41445" t="s">
        <v>57</v>
      </c>
    </row>
    <row r="41446" spans="1:11" x14ac:dyDescent="0.25">
      <c r="A41446" t="s">
        <v>30284</v>
      </c>
      <c r="B41446">
        <v>26000</v>
      </c>
      <c r="C41446">
        <v>29700</v>
      </c>
      <c r="D41446">
        <v>33400</v>
      </c>
      <c r="E41446">
        <v>37100</v>
      </c>
      <c r="F41446">
        <v>40100</v>
      </c>
      <c r="G41446">
        <v>43050</v>
      </c>
      <c r="H41446">
        <v>46050</v>
      </c>
      <c r="I41446">
        <v>49000</v>
      </c>
      <c r="K41446" t="s">
        <v>57</v>
      </c>
    </row>
    <row r="41447" spans="1:11" x14ac:dyDescent="0.25">
      <c r="A41447" t="s">
        <v>30285</v>
      </c>
      <c r="B41447">
        <v>26000</v>
      </c>
      <c r="C41447">
        <v>29700</v>
      </c>
      <c r="D41447">
        <v>33400</v>
      </c>
      <c r="E41447">
        <v>37100</v>
      </c>
      <c r="F41447">
        <v>40100</v>
      </c>
      <c r="G41447">
        <v>43050</v>
      </c>
      <c r="H41447">
        <v>46050</v>
      </c>
      <c r="I41447">
        <v>49000</v>
      </c>
      <c r="K41447" t="s">
        <v>57</v>
      </c>
    </row>
    <row r="41448" spans="1:11" x14ac:dyDescent="0.25">
      <c r="A41448" t="s">
        <v>30286</v>
      </c>
      <c r="B41448">
        <v>25000</v>
      </c>
      <c r="C41448">
        <v>28600</v>
      </c>
      <c r="D41448">
        <v>32150</v>
      </c>
      <c r="E41448">
        <v>35700</v>
      </c>
      <c r="F41448">
        <v>38600</v>
      </c>
      <c r="G41448">
        <v>41450</v>
      </c>
      <c r="H41448">
        <v>44300</v>
      </c>
      <c r="I41448">
        <v>47150</v>
      </c>
      <c r="K41448" t="s">
        <v>57</v>
      </c>
    </row>
    <row r="41449" spans="1:11" x14ac:dyDescent="0.25">
      <c r="A41449" t="s">
        <v>30287</v>
      </c>
      <c r="B41449">
        <v>25350</v>
      </c>
      <c r="C41449">
        <v>28950</v>
      </c>
      <c r="D41449">
        <v>32550</v>
      </c>
      <c r="E41449">
        <v>36150</v>
      </c>
      <c r="F41449">
        <v>39050</v>
      </c>
      <c r="G41449">
        <v>41950</v>
      </c>
      <c r="H41449">
        <v>44850</v>
      </c>
      <c r="I41449">
        <v>47750</v>
      </c>
      <c r="K41449" t="s">
        <v>57</v>
      </c>
    </row>
    <row r="41450" spans="1:11" x14ac:dyDescent="0.25">
      <c r="A41450" t="s">
        <v>30288</v>
      </c>
      <c r="B41450">
        <v>25550</v>
      </c>
      <c r="C41450">
        <v>29200</v>
      </c>
      <c r="D41450">
        <v>32850</v>
      </c>
      <c r="E41450">
        <v>36500</v>
      </c>
      <c r="F41450">
        <v>39450</v>
      </c>
      <c r="G41450">
        <v>42350</v>
      </c>
      <c r="H41450">
        <v>45300</v>
      </c>
      <c r="I41450">
        <v>48200</v>
      </c>
      <c r="K41450" t="s">
        <v>57</v>
      </c>
    </row>
    <row r="41451" spans="1:11" x14ac:dyDescent="0.25">
      <c r="A41451" t="s">
        <v>30289</v>
      </c>
      <c r="B41451">
        <v>26400</v>
      </c>
      <c r="C41451">
        <v>30200</v>
      </c>
      <c r="D41451">
        <v>33950</v>
      </c>
      <c r="E41451">
        <v>37700</v>
      </c>
      <c r="F41451">
        <v>40750</v>
      </c>
      <c r="G41451">
        <v>43750</v>
      </c>
      <c r="H41451">
        <v>46750</v>
      </c>
      <c r="I41451">
        <v>49800</v>
      </c>
      <c r="K41451" t="s">
        <v>57</v>
      </c>
    </row>
    <row r="41452" spans="1:11" x14ac:dyDescent="0.25">
      <c r="A41452" t="s">
        <v>30290</v>
      </c>
      <c r="B41452">
        <v>27950</v>
      </c>
      <c r="C41452">
        <v>31950</v>
      </c>
      <c r="D41452">
        <v>35950</v>
      </c>
      <c r="E41452">
        <v>39900</v>
      </c>
      <c r="F41452">
        <v>43100</v>
      </c>
      <c r="G41452">
        <v>46300</v>
      </c>
      <c r="H41452">
        <v>49500</v>
      </c>
      <c r="I41452">
        <v>52700</v>
      </c>
      <c r="J41452">
        <v>55850</v>
      </c>
      <c r="K41452" t="s">
        <v>57</v>
      </c>
    </row>
    <row r="41453" spans="1:11" x14ac:dyDescent="0.25">
      <c r="A41453" t="s">
        <v>30291</v>
      </c>
      <c r="B41453">
        <v>29300</v>
      </c>
      <c r="C41453">
        <v>33500</v>
      </c>
      <c r="D41453">
        <v>37700</v>
      </c>
      <c r="E41453">
        <v>41850</v>
      </c>
      <c r="F41453">
        <v>45200</v>
      </c>
      <c r="G41453">
        <v>48550</v>
      </c>
      <c r="H41453">
        <v>51900</v>
      </c>
      <c r="I41453">
        <v>55250</v>
      </c>
      <c r="J41453">
        <v>58600</v>
      </c>
      <c r="K41453" t="s">
        <v>57</v>
      </c>
    </row>
    <row r="41454" spans="1:11" x14ac:dyDescent="0.25">
      <c r="A41454" t="s">
        <v>30292</v>
      </c>
      <c r="B41454">
        <v>27900</v>
      </c>
      <c r="C41454">
        <v>31850</v>
      </c>
      <c r="D41454">
        <v>35850</v>
      </c>
      <c r="E41454">
        <v>39800</v>
      </c>
      <c r="F41454">
        <v>43000</v>
      </c>
      <c r="G41454">
        <v>46200</v>
      </c>
      <c r="H41454">
        <v>49400</v>
      </c>
      <c r="I41454">
        <v>52550</v>
      </c>
      <c r="J41454">
        <v>55700</v>
      </c>
      <c r="K41454" t="s">
        <v>57</v>
      </c>
    </row>
    <row r="41455" spans="1:11" x14ac:dyDescent="0.25">
      <c r="A41455" t="s">
        <v>30293</v>
      </c>
      <c r="B41455">
        <v>28850</v>
      </c>
      <c r="C41455">
        <v>33000</v>
      </c>
      <c r="D41455">
        <v>37100</v>
      </c>
      <c r="E41455">
        <v>41200</v>
      </c>
      <c r="F41455">
        <v>44500</v>
      </c>
      <c r="G41455">
        <v>47800</v>
      </c>
      <c r="H41455">
        <v>51100</v>
      </c>
      <c r="I41455">
        <v>54400</v>
      </c>
      <c r="J41455">
        <v>57700</v>
      </c>
      <c r="K41455" t="s">
        <v>57</v>
      </c>
    </row>
    <row r="41456" spans="1:11" x14ac:dyDescent="0.25">
      <c r="A41456" t="s">
        <v>32423</v>
      </c>
      <c r="B41456">
        <v>29600</v>
      </c>
      <c r="C41456">
        <v>33800</v>
      </c>
      <c r="D41456">
        <v>38050</v>
      </c>
      <c r="E41456">
        <v>42250</v>
      </c>
      <c r="F41456">
        <v>45650</v>
      </c>
      <c r="G41456">
        <v>49050</v>
      </c>
      <c r="H41456">
        <v>52400</v>
      </c>
      <c r="I41456">
        <v>55800</v>
      </c>
      <c r="J41456">
        <v>59150</v>
      </c>
      <c r="K41456" t="s">
        <v>57</v>
      </c>
    </row>
    <row r="41457" spans="1:11" x14ac:dyDescent="0.25">
      <c r="A41457" t="s">
        <v>34335</v>
      </c>
      <c r="B41457">
        <v>30650</v>
      </c>
      <c r="C41457">
        <v>35000</v>
      </c>
      <c r="D41457">
        <v>39400</v>
      </c>
      <c r="E41457">
        <v>43750</v>
      </c>
      <c r="F41457">
        <v>47250</v>
      </c>
      <c r="G41457">
        <v>50750</v>
      </c>
      <c r="H41457">
        <v>54250</v>
      </c>
      <c r="I41457">
        <v>57750</v>
      </c>
      <c r="J41457">
        <v>61250</v>
      </c>
      <c r="K41457" t="s">
        <v>57</v>
      </c>
    </row>
    <row r="41458" spans="1:11" x14ac:dyDescent="0.25">
      <c r="A41458" t="s">
        <v>36196</v>
      </c>
      <c r="B41458">
        <v>30750</v>
      </c>
      <c r="C41458">
        <v>35150</v>
      </c>
      <c r="D41458">
        <v>39550</v>
      </c>
      <c r="E41458">
        <v>43900</v>
      </c>
      <c r="F41458">
        <v>47450</v>
      </c>
      <c r="G41458">
        <v>50950</v>
      </c>
      <c r="H41458">
        <v>54450</v>
      </c>
      <c r="I41458">
        <v>57950</v>
      </c>
      <c r="J41458">
        <v>61500</v>
      </c>
      <c r="K41458" t="s">
        <v>57</v>
      </c>
    </row>
    <row r="41459" spans="1:11" x14ac:dyDescent="0.25">
      <c r="A41459" t="s">
        <v>38160</v>
      </c>
      <c r="B41459">
        <v>34400</v>
      </c>
      <c r="C41459">
        <v>39300</v>
      </c>
      <c r="D41459">
        <v>44200</v>
      </c>
      <c r="E41459">
        <v>49100</v>
      </c>
      <c r="F41459">
        <v>53050</v>
      </c>
      <c r="G41459">
        <v>57000</v>
      </c>
      <c r="H41459">
        <v>60900</v>
      </c>
      <c r="I41459">
        <v>64850</v>
      </c>
      <c r="J41459">
        <v>68750</v>
      </c>
      <c r="K41459" t="s">
        <v>57</v>
      </c>
    </row>
    <row r="41460" spans="1:11" x14ac:dyDescent="0.25">
      <c r="A41460" t="s">
        <v>40074</v>
      </c>
      <c r="B41460">
        <v>36400</v>
      </c>
      <c r="C41460">
        <v>41600</v>
      </c>
      <c r="D41460">
        <v>46800</v>
      </c>
      <c r="E41460">
        <v>52000</v>
      </c>
      <c r="F41460">
        <v>56200</v>
      </c>
      <c r="G41460">
        <v>60350</v>
      </c>
      <c r="H41460">
        <v>64500</v>
      </c>
      <c r="I41460">
        <v>68650</v>
      </c>
      <c r="J41460">
        <v>72800</v>
      </c>
      <c r="K41460" t="s">
        <v>57</v>
      </c>
    </row>
    <row r="41461" spans="1:11" x14ac:dyDescent="0.25">
      <c r="A41461" t="s">
        <v>41931</v>
      </c>
      <c r="B41461">
        <v>39500</v>
      </c>
      <c r="C41461">
        <v>45150</v>
      </c>
      <c r="D41461">
        <v>50800</v>
      </c>
      <c r="E41461">
        <v>56400</v>
      </c>
      <c r="F41461">
        <v>60950</v>
      </c>
      <c r="G41461">
        <v>65450</v>
      </c>
      <c r="H41461">
        <v>69950</v>
      </c>
      <c r="I41461">
        <v>74450</v>
      </c>
      <c r="J41461">
        <v>79000</v>
      </c>
      <c r="K41461" t="s">
        <v>57</v>
      </c>
    </row>
    <row r="41462" spans="1:11" x14ac:dyDescent="0.25">
      <c r="A41462" t="s">
        <v>30294</v>
      </c>
      <c r="B41462">
        <v>24850</v>
      </c>
      <c r="C41462">
        <v>28400</v>
      </c>
      <c r="D41462">
        <v>31950</v>
      </c>
      <c r="E41462">
        <v>35500</v>
      </c>
      <c r="F41462">
        <v>38350</v>
      </c>
      <c r="G41462">
        <v>41200</v>
      </c>
      <c r="H41462">
        <v>44050</v>
      </c>
      <c r="I41462">
        <v>46900</v>
      </c>
      <c r="K41462" t="s">
        <v>74</v>
      </c>
    </row>
    <row r="41463" spans="1:11" x14ac:dyDescent="0.25">
      <c r="A41463" t="s">
        <v>30295</v>
      </c>
      <c r="B41463">
        <v>31850</v>
      </c>
      <c r="C41463">
        <v>36400</v>
      </c>
      <c r="D41463">
        <v>40950</v>
      </c>
      <c r="E41463">
        <v>45500</v>
      </c>
      <c r="F41463">
        <v>49150</v>
      </c>
      <c r="G41463">
        <v>52800</v>
      </c>
      <c r="H41463">
        <v>56400</v>
      </c>
      <c r="I41463">
        <v>60050</v>
      </c>
      <c r="K41463" t="s">
        <v>74</v>
      </c>
    </row>
    <row r="41464" spans="1:11" x14ac:dyDescent="0.25">
      <c r="A41464" t="s">
        <v>30296</v>
      </c>
      <c r="B41464">
        <v>31850</v>
      </c>
      <c r="C41464">
        <v>36400</v>
      </c>
      <c r="D41464">
        <v>40950</v>
      </c>
      <c r="E41464">
        <v>45500</v>
      </c>
      <c r="F41464">
        <v>49150</v>
      </c>
      <c r="G41464">
        <v>52800</v>
      </c>
      <c r="H41464">
        <v>56400</v>
      </c>
      <c r="I41464">
        <v>60050</v>
      </c>
      <c r="K41464" t="s">
        <v>74</v>
      </c>
    </row>
    <row r="41465" spans="1:11" x14ac:dyDescent="0.25">
      <c r="A41465" t="s">
        <v>30297</v>
      </c>
      <c r="B41465">
        <v>33500</v>
      </c>
      <c r="C41465">
        <v>38300</v>
      </c>
      <c r="D41465">
        <v>43050</v>
      </c>
      <c r="E41465">
        <v>47850</v>
      </c>
      <c r="F41465">
        <v>51700</v>
      </c>
      <c r="G41465">
        <v>55500</v>
      </c>
      <c r="H41465">
        <v>59350</v>
      </c>
      <c r="I41465">
        <v>63150</v>
      </c>
      <c r="K41465" t="s">
        <v>74</v>
      </c>
    </row>
    <row r="41466" spans="1:11" x14ac:dyDescent="0.25">
      <c r="A41466" t="s">
        <v>30298</v>
      </c>
      <c r="B41466">
        <v>34100</v>
      </c>
      <c r="C41466">
        <v>38950</v>
      </c>
      <c r="D41466">
        <v>43850</v>
      </c>
      <c r="E41466">
        <v>48700</v>
      </c>
      <c r="F41466">
        <v>52600</v>
      </c>
      <c r="G41466">
        <v>56500</v>
      </c>
      <c r="H41466">
        <v>60400</v>
      </c>
      <c r="I41466">
        <v>64300</v>
      </c>
      <c r="K41466" t="s">
        <v>74</v>
      </c>
    </row>
    <row r="41467" spans="1:11" x14ac:dyDescent="0.25">
      <c r="A41467" t="s">
        <v>30299</v>
      </c>
      <c r="B41467">
        <v>34400</v>
      </c>
      <c r="C41467">
        <v>39300</v>
      </c>
      <c r="D41467">
        <v>44200</v>
      </c>
      <c r="E41467">
        <v>49100</v>
      </c>
      <c r="F41467">
        <v>53050</v>
      </c>
      <c r="G41467">
        <v>57000</v>
      </c>
      <c r="H41467">
        <v>60900</v>
      </c>
      <c r="I41467">
        <v>64850</v>
      </c>
      <c r="K41467" t="s">
        <v>74</v>
      </c>
    </row>
    <row r="41468" spans="1:11" x14ac:dyDescent="0.25">
      <c r="A41468" t="s">
        <v>30300</v>
      </c>
      <c r="B41468">
        <v>35250</v>
      </c>
      <c r="C41468">
        <v>40250</v>
      </c>
      <c r="D41468">
        <v>45300</v>
      </c>
      <c r="E41468">
        <v>50300</v>
      </c>
      <c r="F41468">
        <v>54350</v>
      </c>
      <c r="G41468">
        <v>58350</v>
      </c>
      <c r="H41468">
        <v>62400</v>
      </c>
      <c r="I41468">
        <v>66400</v>
      </c>
      <c r="K41468" t="s">
        <v>74</v>
      </c>
    </row>
    <row r="41469" spans="1:11" x14ac:dyDescent="0.25">
      <c r="A41469" t="s">
        <v>30301</v>
      </c>
      <c r="B41469">
        <v>35750</v>
      </c>
      <c r="C41469">
        <v>40850</v>
      </c>
      <c r="D41469">
        <v>45950</v>
      </c>
      <c r="E41469">
        <v>51050</v>
      </c>
      <c r="F41469">
        <v>55150</v>
      </c>
      <c r="G41469">
        <v>59250</v>
      </c>
      <c r="H41469">
        <v>63350</v>
      </c>
      <c r="I41469">
        <v>67400</v>
      </c>
      <c r="K41469" t="s">
        <v>74</v>
      </c>
    </row>
    <row r="41470" spans="1:11" x14ac:dyDescent="0.25">
      <c r="A41470" t="s">
        <v>30302</v>
      </c>
      <c r="B41470">
        <v>34000</v>
      </c>
      <c r="C41470">
        <v>38850</v>
      </c>
      <c r="D41470">
        <v>43700</v>
      </c>
      <c r="E41470">
        <v>48550</v>
      </c>
      <c r="F41470">
        <v>52450</v>
      </c>
      <c r="G41470">
        <v>56350</v>
      </c>
      <c r="H41470">
        <v>60250</v>
      </c>
      <c r="I41470">
        <v>64100</v>
      </c>
      <c r="K41470" t="s">
        <v>74</v>
      </c>
    </row>
    <row r="41471" spans="1:11" x14ac:dyDescent="0.25">
      <c r="A41471" t="s">
        <v>30303</v>
      </c>
      <c r="B41471">
        <v>33950</v>
      </c>
      <c r="C41471">
        <v>38800</v>
      </c>
      <c r="D41471">
        <v>43650</v>
      </c>
      <c r="E41471">
        <v>48500</v>
      </c>
      <c r="F41471">
        <v>52400</v>
      </c>
      <c r="G41471">
        <v>56300</v>
      </c>
      <c r="H41471">
        <v>60150</v>
      </c>
      <c r="I41471">
        <v>64050</v>
      </c>
      <c r="K41471" t="s">
        <v>74</v>
      </c>
    </row>
    <row r="41472" spans="1:11" x14ac:dyDescent="0.25">
      <c r="A41472" t="s">
        <v>30304</v>
      </c>
      <c r="B41472">
        <v>35500</v>
      </c>
      <c r="C41472">
        <v>40600</v>
      </c>
      <c r="D41472">
        <v>45650</v>
      </c>
      <c r="E41472">
        <v>50700</v>
      </c>
      <c r="F41472">
        <v>54800</v>
      </c>
      <c r="G41472">
        <v>58850</v>
      </c>
      <c r="H41472">
        <v>62900</v>
      </c>
      <c r="I41472">
        <v>66950</v>
      </c>
      <c r="J41472">
        <v>71000</v>
      </c>
      <c r="K41472" t="s">
        <v>74</v>
      </c>
    </row>
    <row r="41473" spans="1:11" x14ac:dyDescent="0.25">
      <c r="A41473" t="s">
        <v>30305</v>
      </c>
      <c r="B41473">
        <v>33800</v>
      </c>
      <c r="C41473">
        <v>38600</v>
      </c>
      <c r="D41473">
        <v>43450</v>
      </c>
      <c r="E41473">
        <v>48250</v>
      </c>
      <c r="F41473">
        <v>52150</v>
      </c>
      <c r="G41473">
        <v>56000</v>
      </c>
      <c r="H41473">
        <v>59850</v>
      </c>
      <c r="I41473">
        <v>63700</v>
      </c>
      <c r="J41473">
        <v>67550</v>
      </c>
      <c r="K41473" t="s">
        <v>74</v>
      </c>
    </row>
    <row r="41474" spans="1:11" x14ac:dyDescent="0.25">
      <c r="A41474" t="s">
        <v>30306</v>
      </c>
      <c r="B41474">
        <v>32100</v>
      </c>
      <c r="C41474">
        <v>36700</v>
      </c>
      <c r="D41474">
        <v>41300</v>
      </c>
      <c r="E41474">
        <v>45850</v>
      </c>
      <c r="F41474">
        <v>49550</v>
      </c>
      <c r="G41474">
        <v>53200</v>
      </c>
      <c r="H41474">
        <v>56900</v>
      </c>
      <c r="I41474">
        <v>60550</v>
      </c>
      <c r="J41474">
        <v>64200</v>
      </c>
      <c r="K41474" t="s">
        <v>74</v>
      </c>
    </row>
    <row r="41475" spans="1:11" x14ac:dyDescent="0.25">
      <c r="A41475" t="s">
        <v>30307</v>
      </c>
      <c r="B41475">
        <v>30550</v>
      </c>
      <c r="C41475">
        <v>34900</v>
      </c>
      <c r="D41475">
        <v>39250</v>
      </c>
      <c r="E41475">
        <v>43600</v>
      </c>
      <c r="F41475">
        <v>47100</v>
      </c>
      <c r="G41475">
        <v>50600</v>
      </c>
      <c r="H41475">
        <v>54100</v>
      </c>
      <c r="I41475">
        <v>57600</v>
      </c>
      <c r="J41475">
        <v>61050</v>
      </c>
      <c r="K41475" t="s">
        <v>74</v>
      </c>
    </row>
    <row r="41476" spans="1:11" x14ac:dyDescent="0.25">
      <c r="A41476" t="s">
        <v>32424</v>
      </c>
      <c r="B41476">
        <v>30250</v>
      </c>
      <c r="C41476">
        <v>34600</v>
      </c>
      <c r="D41476">
        <v>38900</v>
      </c>
      <c r="E41476">
        <v>43200</v>
      </c>
      <c r="F41476">
        <v>46700</v>
      </c>
      <c r="G41476">
        <v>50150</v>
      </c>
      <c r="H41476">
        <v>53600</v>
      </c>
      <c r="I41476">
        <v>57050</v>
      </c>
      <c r="J41476">
        <v>60500</v>
      </c>
      <c r="K41476" t="s">
        <v>74</v>
      </c>
    </row>
    <row r="41477" spans="1:11" x14ac:dyDescent="0.25">
      <c r="A41477" t="s">
        <v>34336</v>
      </c>
      <c r="B41477">
        <v>29900</v>
      </c>
      <c r="C41477">
        <v>34200</v>
      </c>
      <c r="D41477">
        <v>38450</v>
      </c>
      <c r="E41477">
        <v>42700</v>
      </c>
      <c r="F41477">
        <v>46150</v>
      </c>
      <c r="G41477">
        <v>49550</v>
      </c>
      <c r="H41477">
        <v>52950</v>
      </c>
      <c r="I41477">
        <v>56400</v>
      </c>
      <c r="J41477">
        <v>59800</v>
      </c>
      <c r="K41477" t="s">
        <v>74</v>
      </c>
    </row>
    <row r="41478" spans="1:11" x14ac:dyDescent="0.25">
      <c r="A41478" t="s">
        <v>36200</v>
      </c>
      <c r="B41478">
        <v>30450</v>
      </c>
      <c r="C41478">
        <v>34800</v>
      </c>
      <c r="D41478">
        <v>39150</v>
      </c>
      <c r="E41478">
        <v>43500</v>
      </c>
      <c r="F41478">
        <v>47000</v>
      </c>
      <c r="G41478">
        <v>50500</v>
      </c>
      <c r="H41478">
        <v>53950</v>
      </c>
      <c r="I41478">
        <v>57450</v>
      </c>
      <c r="J41478">
        <v>60900</v>
      </c>
      <c r="K41478" t="s">
        <v>74</v>
      </c>
    </row>
    <row r="41479" spans="1:11" x14ac:dyDescent="0.25">
      <c r="A41479" t="s">
        <v>38161</v>
      </c>
      <c r="B41479">
        <v>34100</v>
      </c>
      <c r="C41479">
        <v>38950</v>
      </c>
      <c r="D41479">
        <v>43800</v>
      </c>
      <c r="E41479">
        <v>48650</v>
      </c>
      <c r="F41479">
        <v>52550</v>
      </c>
      <c r="G41479">
        <v>56450</v>
      </c>
      <c r="H41479">
        <v>60350</v>
      </c>
      <c r="I41479">
        <v>64250</v>
      </c>
      <c r="J41479">
        <v>68150</v>
      </c>
      <c r="K41479" t="s">
        <v>74</v>
      </c>
    </row>
    <row r="41480" spans="1:11" x14ac:dyDescent="0.25">
      <c r="A41480" t="s">
        <v>40075</v>
      </c>
      <c r="B41480">
        <v>36050</v>
      </c>
      <c r="C41480">
        <v>41200</v>
      </c>
      <c r="D41480">
        <v>46350</v>
      </c>
      <c r="E41480">
        <v>51450</v>
      </c>
      <c r="F41480">
        <v>55600</v>
      </c>
      <c r="G41480">
        <v>59700</v>
      </c>
      <c r="H41480">
        <v>63800</v>
      </c>
      <c r="I41480">
        <v>67950</v>
      </c>
      <c r="J41480">
        <v>72050</v>
      </c>
      <c r="K41480" t="s">
        <v>74</v>
      </c>
    </row>
    <row r="41481" spans="1:11" x14ac:dyDescent="0.25">
      <c r="A41481" t="s">
        <v>41935</v>
      </c>
      <c r="B41481">
        <v>37950</v>
      </c>
      <c r="C41481">
        <v>43350</v>
      </c>
      <c r="D41481">
        <v>48750</v>
      </c>
      <c r="E41481">
        <v>54150</v>
      </c>
      <c r="F41481">
        <v>58500</v>
      </c>
      <c r="G41481">
        <v>62850</v>
      </c>
      <c r="H41481">
        <v>67150</v>
      </c>
      <c r="I41481">
        <v>71500</v>
      </c>
      <c r="J41481">
        <v>75850</v>
      </c>
      <c r="K41481" t="s">
        <v>74</v>
      </c>
    </row>
    <row r="41482" spans="1:11" x14ac:dyDescent="0.25">
      <c r="A41482" t="s">
        <v>30308</v>
      </c>
      <c r="B41482">
        <v>31450</v>
      </c>
      <c r="C41482">
        <v>35950</v>
      </c>
      <c r="D41482">
        <v>40450</v>
      </c>
      <c r="E41482">
        <v>44950</v>
      </c>
      <c r="F41482">
        <v>48550</v>
      </c>
      <c r="G41482">
        <v>52150</v>
      </c>
      <c r="H41482">
        <v>55750</v>
      </c>
      <c r="I41482">
        <v>59350</v>
      </c>
      <c r="K41482" t="s">
        <v>76</v>
      </c>
    </row>
    <row r="41483" spans="1:11" x14ac:dyDescent="0.25">
      <c r="A41483" t="s">
        <v>30309</v>
      </c>
      <c r="B41483">
        <v>31450</v>
      </c>
      <c r="C41483">
        <v>35950</v>
      </c>
      <c r="D41483">
        <v>40450</v>
      </c>
      <c r="E41483">
        <v>44950</v>
      </c>
      <c r="F41483">
        <v>48550</v>
      </c>
      <c r="G41483">
        <v>52150</v>
      </c>
      <c r="H41483">
        <v>55750</v>
      </c>
      <c r="I41483">
        <v>59350</v>
      </c>
      <c r="K41483" t="s">
        <v>76</v>
      </c>
    </row>
    <row r="41484" spans="1:11" x14ac:dyDescent="0.25">
      <c r="A41484" t="s">
        <v>30310</v>
      </c>
      <c r="B41484">
        <v>31450</v>
      </c>
      <c r="C41484">
        <v>35950</v>
      </c>
      <c r="D41484">
        <v>40450</v>
      </c>
      <c r="E41484">
        <v>44950</v>
      </c>
      <c r="F41484">
        <v>48550</v>
      </c>
      <c r="G41484">
        <v>52150</v>
      </c>
      <c r="H41484">
        <v>55750</v>
      </c>
      <c r="I41484">
        <v>59350</v>
      </c>
      <c r="K41484" t="s">
        <v>76</v>
      </c>
    </row>
    <row r="41485" spans="1:11" x14ac:dyDescent="0.25">
      <c r="A41485" t="s">
        <v>30311</v>
      </c>
      <c r="B41485">
        <v>31700</v>
      </c>
      <c r="C41485">
        <v>36250</v>
      </c>
      <c r="D41485">
        <v>40750</v>
      </c>
      <c r="E41485">
        <v>45300</v>
      </c>
      <c r="F41485">
        <v>48900</v>
      </c>
      <c r="G41485">
        <v>52550</v>
      </c>
      <c r="H41485">
        <v>56150</v>
      </c>
      <c r="I41485">
        <v>59800</v>
      </c>
      <c r="K41485" t="s">
        <v>76</v>
      </c>
    </row>
    <row r="41486" spans="1:11" x14ac:dyDescent="0.25">
      <c r="A41486" t="s">
        <v>30312</v>
      </c>
      <c r="B41486">
        <v>33500</v>
      </c>
      <c r="C41486">
        <v>38300</v>
      </c>
      <c r="D41486">
        <v>43050</v>
      </c>
      <c r="E41486">
        <v>47850</v>
      </c>
      <c r="F41486">
        <v>51700</v>
      </c>
      <c r="G41486">
        <v>55500</v>
      </c>
      <c r="H41486">
        <v>59350</v>
      </c>
      <c r="I41486">
        <v>63150</v>
      </c>
      <c r="K41486" t="s">
        <v>76</v>
      </c>
    </row>
    <row r="41487" spans="1:11" x14ac:dyDescent="0.25">
      <c r="A41487" t="s">
        <v>30313</v>
      </c>
      <c r="B41487">
        <v>33950</v>
      </c>
      <c r="C41487">
        <v>38800</v>
      </c>
      <c r="D41487">
        <v>43650</v>
      </c>
      <c r="E41487">
        <v>48500</v>
      </c>
      <c r="F41487">
        <v>52400</v>
      </c>
      <c r="G41487">
        <v>56300</v>
      </c>
      <c r="H41487">
        <v>60150</v>
      </c>
      <c r="I41487">
        <v>64050</v>
      </c>
      <c r="K41487" t="s">
        <v>76</v>
      </c>
    </row>
    <row r="41488" spans="1:11" x14ac:dyDescent="0.25">
      <c r="A41488" t="s">
        <v>30314</v>
      </c>
      <c r="B41488">
        <v>34800</v>
      </c>
      <c r="C41488">
        <v>39800</v>
      </c>
      <c r="D41488">
        <v>44750</v>
      </c>
      <c r="E41488">
        <v>49700</v>
      </c>
      <c r="F41488">
        <v>53700</v>
      </c>
      <c r="G41488">
        <v>57700</v>
      </c>
      <c r="H41488">
        <v>61650</v>
      </c>
      <c r="I41488">
        <v>65650</v>
      </c>
      <c r="K41488" t="s">
        <v>76</v>
      </c>
    </row>
    <row r="41489" spans="1:11" x14ac:dyDescent="0.25">
      <c r="A41489" t="s">
        <v>30315</v>
      </c>
      <c r="B41489">
        <v>35250</v>
      </c>
      <c r="C41489">
        <v>40250</v>
      </c>
      <c r="D41489">
        <v>45300</v>
      </c>
      <c r="E41489">
        <v>50300</v>
      </c>
      <c r="F41489">
        <v>54350</v>
      </c>
      <c r="G41489">
        <v>58350</v>
      </c>
      <c r="H41489">
        <v>62400</v>
      </c>
      <c r="I41489">
        <v>66400</v>
      </c>
      <c r="K41489" t="s">
        <v>76</v>
      </c>
    </row>
    <row r="41490" spans="1:11" x14ac:dyDescent="0.25">
      <c r="A41490" t="s">
        <v>30316</v>
      </c>
      <c r="B41490">
        <v>36200</v>
      </c>
      <c r="C41490">
        <v>41400</v>
      </c>
      <c r="D41490">
        <v>46550</v>
      </c>
      <c r="E41490">
        <v>51700</v>
      </c>
      <c r="F41490">
        <v>55850</v>
      </c>
      <c r="G41490">
        <v>60000</v>
      </c>
      <c r="H41490">
        <v>64150</v>
      </c>
      <c r="I41490">
        <v>68250</v>
      </c>
      <c r="K41490" t="s">
        <v>76</v>
      </c>
    </row>
    <row r="41491" spans="1:11" x14ac:dyDescent="0.25">
      <c r="A41491" t="s">
        <v>30317</v>
      </c>
      <c r="B41491">
        <v>37200</v>
      </c>
      <c r="C41491">
        <v>42500</v>
      </c>
      <c r="D41491">
        <v>47800</v>
      </c>
      <c r="E41491">
        <v>53100</v>
      </c>
      <c r="F41491">
        <v>57350</v>
      </c>
      <c r="G41491">
        <v>61600</v>
      </c>
      <c r="H41491">
        <v>65850</v>
      </c>
      <c r="I41491">
        <v>70100</v>
      </c>
      <c r="K41491" t="s">
        <v>76</v>
      </c>
    </row>
    <row r="41492" spans="1:11" x14ac:dyDescent="0.25">
      <c r="A41492" t="s">
        <v>30318</v>
      </c>
      <c r="B41492">
        <v>36700</v>
      </c>
      <c r="C41492">
        <v>41950</v>
      </c>
      <c r="D41492">
        <v>47200</v>
      </c>
      <c r="E41492">
        <v>52400</v>
      </c>
      <c r="F41492">
        <v>56600</v>
      </c>
      <c r="G41492">
        <v>60800</v>
      </c>
      <c r="H41492">
        <v>65000</v>
      </c>
      <c r="I41492">
        <v>69200</v>
      </c>
      <c r="J41492">
        <v>73350</v>
      </c>
      <c r="K41492" t="s">
        <v>76</v>
      </c>
    </row>
    <row r="41493" spans="1:11" x14ac:dyDescent="0.25">
      <c r="A41493" t="s">
        <v>30319</v>
      </c>
      <c r="B41493">
        <v>36350</v>
      </c>
      <c r="C41493">
        <v>41550</v>
      </c>
      <c r="D41493">
        <v>46750</v>
      </c>
      <c r="E41493">
        <v>51900</v>
      </c>
      <c r="F41493">
        <v>56100</v>
      </c>
      <c r="G41493">
        <v>60250</v>
      </c>
      <c r="H41493">
        <v>64400</v>
      </c>
      <c r="I41493">
        <v>68550</v>
      </c>
      <c r="J41493">
        <v>72650</v>
      </c>
      <c r="K41493" t="s">
        <v>76</v>
      </c>
    </row>
    <row r="41494" spans="1:11" x14ac:dyDescent="0.25">
      <c r="A41494" t="s">
        <v>30320</v>
      </c>
      <c r="B41494">
        <v>38050</v>
      </c>
      <c r="C41494">
        <v>43450</v>
      </c>
      <c r="D41494">
        <v>48900</v>
      </c>
      <c r="E41494">
        <v>54300</v>
      </c>
      <c r="F41494">
        <v>58650</v>
      </c>
      <c r="G41494">
        <v>63000</v>
      </c>
      <c r="H41494">
        <v>67350</v>
      </c>
      <c r="I41494">
        <v>71700</v>
      </c>
      <c r="J41494">
        <v>76000</v>
      </c>
      <c r="K41494" t="s">
        <v>76</v>
      </c>
    </row>
    <row r="41495" spans="1:11" x14ac:dyDescent="0.25">
      <c r="A41495" t="s">
        <v>30321</v>
      </c>
      <c r="B41495">
        <v>41900</v>
      </c>
      <c r="C41495">
        <v>47900</v>
      </c>
      <c r="D41495">
        <v>53900</v>
      </c>
      <c r="E41495">
        <v>59850</v>
      </c>
      <c r="F41495">
        <v>64650</v>
      </c>
      <c r="G41495">
        <v>69450</v>
      </c>
      <c r="H41495">
        <v>74250</v>
      </c>
      <c r="I41495">
        <v>79050</v>
      </c>
      <c r="J41495">
        <v>83800</v>
      </c>
      <c r="K41495" t="s">
        <v>76</v>
      </c>
    </row>
    <row r="41496" spans="1:11" x14ac:dyDescent="0.25">
      <c r="A41496" t="s">
        <v>32425</v>
      </c>
      <c r="B41496">
        <v>41200</v>
      </c>
      <c r="C41496">
        <v>47050</v>
      </c>
      <c r="D41496">
        <v>52950</v>
      </c>
      <c r="E41496">
        <v>58800</v>
      </c>
      <c r="F41496">
        <v>63550</v>
      </c>
      <c r="G41496">
        <v>68250</v>
      </c>
      <c r="H41496">
        <v>72950</v>
      </c>
      <c r="I41496">
        <v>77650</v>
      </c>
      <c r="J41496">
        <v>82350</v>
      </c>
      <c r="K41496" t="s">
        <v>76</v>
      </c>
    </row>
    <row r="41497" spans="1:11" x14ac:dyDescent="0.25">
      <c r="A41497" t="s">
        <v>34337</v>
      </c>
      <c r="B41497">
        <v>44000</v>
      </c>
      <c r="C41497">
        <v>50250</v>
      </c>
      <c r="D41497">
        <v>56550</v>
      </c>
      <c r="E41497">
        <v>62800</v>
      </c>
      <c r="F41497">
        <v>67850</v>
      </c>
      <c r="G41497">
        <v>72850</v>
      </c>
      <c r="H41497">
        <v>77900</v>
      </c>
      <c r="I41497">
        <v>82900</v>
      </c>
      <c r="J41497">
        <v>87950</v>
      </c>
      <c r="K41497" t="s">
        <v>76</v>
      </c>
    </row>
    <row r="41498" spans="1:11" x14ac:dyDescent="0.25">
      <c r="A41498" t="s">
        <v>36204</v>
      </c>
      <c r="B41498">
        <v>44450</v>
      </c>
      <c r="C41498">
        <v>50800</v>
      </c>
      <c r="D41498">
        <v>57150</v>
      </c>
      <c r="E41498">
        <v>63450</v>
      </c>
      <c r="F41498">
        <v>68550</v>
      </c>
      <c r="G41498">
        <v>73650</v>
      </c>
      <c r="H41498">
        <v>78700</v>
      </c>
      <c r="I41498">
        <v>83800</v>
      </c>
      <c r="J41498">
        <v>88850</v>
      </c>
      <c r="K41498" t="s">
        <v>76</v>
      </c>
    </row>
    <row r="41499" spans="1:11" x14ac:dyDescent="0.25">
      <c r="A41499" t="s">
        <v>38162</v>
      </c>
      <c r="B41499">
        <v>49700</v>
      </c>
      <c r="C41499">
        <v>56800</v>
      </c>
      <c r="D41499">
        <v>63900</v>
      </c>
      <c r="E41499">
        <v>70950</v>
      </c>
      <c r="F41499">
        <v>76650</v>
      </c>
      <c r="G41499">
        <v>82350</v>
      </c>
      <c r="H41499">
        <v>88000</v>
      </c>
      <c r="I41499">
        <v>93700</v>
      </c>
      <c r="J41499">
        <v>99350</v>
      </c>
      <c r="K41499" t="s">
        <v>76</v>
      </c>
    </row>
    <row r="41500" spans="1:11" x14ac:dyDescent="0.25">
      <c r="A41500" t="s">
        <v>40076</v>
      </c>
      <c r="B41500">
        <v>47250</v>
      </c>
      <c r="C41500">
        <v>54000</v>
      </c>
      <c r="D41500">
        <v>60750</v>
      </c>
      <c r="E41500">
        <v>67450</v>
      </c>
      <c r="F41500">
        <v>72850</v>
      </c>
      <c r="G41500">
        <v>78250</v>
      </c>
      <c r="H41500">
        <v>83650</v>
      </c>
      <c r="I41500">
        <v>89050</v>
      </c>
      <c r="J41500">
        <v>94450</v>
      </c>
      <c r="K41500" t="s">
        <v>76</v>
      </c>
    </row>
    <row r="41501" spans="1:11" x14ac:dyDescent="0.25">
      <c r="A41501" t="s">
        <v>41939</v>
      </c>
      <c r="B41501">
        <v>48950</v>
      </c>
      <c r="C41501">
        <v>55950</v>
      </c>
      <c r="D41501">
        <v>62950</v>
      </c>
      <c r="E41501">
        <v>69900</v>
      </c>
      <c r="F41501">
        <v>75500</v>
      </c>
      <c r="G41501">
        <v>81100</v>
      </c>
      <c r="H41501">
        <v>86700</v>
      </c>
      <c r="I41501">
        <v>92300</v>
      </c>
      <c r="J41501">
        <v>97900</v>
      </c>
      <c r="K41501" t="s">
        <v>76</v>
      </c>
    </row>
    <row r="41502" spans="1:11" x14ac:dyDescent="0.25">
      <c r="A41502" t="s">
        <v>30322</v>
      </c>
      <c r="B41502">
        <v>22350</v>
      </c>
      <c r="C41502">
        <v>25550</v>
      </c>
      <c r="D41502">
        <v>28750</v>
      </c>
      <c r="E41502">
        <v>31900</v>
      </c>
      <c r="F41502">
        <v>34450</v>
      </c>
      <c r="G41502">
        <v>37050</v>
      </c>
      <c r="H41502">
        <v>39600</v>
      </c>
      <c r="I41502">
        <v>42150</v>
      </c>
      <c r="K41502" t="s">
        <v>76</v>
      </c>
    </row>
    <row r="41503" spans="1:11" x14ac:dyDescent="0.25">
      <c r="A41503" t="s">
        <v>30323</v>
      </c>
      <c r="B41503">
        <v>22400</v>
      </c>
      <c r="C41503">
        <v>25600</v>
      </c>
      <c r="D41503">
        <v>28800</v>
      </c>
      <c r="E41503">
        <v>32000</v>
      </c>
      <c r="F41503">
        <v>34550</v>
      </c>
      <c r="G41503">
        <v>37100</v>
      </c>
      <c r="H41503">
        <v>39700</v>
      </c>
      <c r="I41503">
        <v>42250</v>
      </c>
      <c r="K41503" t="s">
        <v>76</v>
      </c>
    </row>
    <row r="41504" spans="1:11" x14ac:dyDescent="0.25">
      <c r="A41504" t="s">
        <v>30324</v>
      </c>
      <c r="B41504">
        <v>22400</v>
      </c>
      <c r="C41504">
        <v>25600</v>
      </c>
      <c r="D41504">
        <v>28800</v>
      </c>
      <c r="E41504">
        <v>32000</v>
      </c>
      <c r="F41504">
        <v>34550</v>
      </c>
      <c r="G41504">
        <v>37100</v>
      </c>
      <c r="H41504">
        <v>39700</v>
      </c>
      <c r="I41504">
        <v>42250</v>
      </c>
      <c r="K41504" t="s">
        <v>76</v>
      </c>
    </row>
    <row r="41505" spans="1:11" x14ac:dyDescent="0.25">
      <c r="A41505" t="s">
        <v>30325</v>
      </c>
      <c r="B41505">
        <v>23850</v>
      </c>
      <c r="C41505">
        <v>27300</v>
      </c>
      <c r="D41505">
        <v>30700</v>
      </c>
      <c r="E41505">
        <v>34100</v>
      </c>
      <c r="F41505">
        <v>36850</v>
      </c>
      <c r="G41505">
        <v>39550</v>
      </c>
      <c r="H41505">
        <v>42300</v>
      </c>
      <c r="I41505">
        <v>45000</v>
      </c>
      <c r="K41505" t="s">
        <v>76</v>
      </c>
    </row>
    <row r="41506" spans="1:11" x14ac:dyDescent="0.25">
      <c r="A41506" t="s">
        <v>30326</v>
      </c>
      <c r="B41506">
        <v>24200</v>
      </c>
      <c r="C41506">
        <v>27650</v>
      </c>
      <c r="D41506">
        <v>31100</v>
      </c>
      <c r="E41506">
        <v>34550</v>
      </c>
      <c r="F41506">
        <v>37300</v>
      </c>
      <c r="G41506">
        <v>40100</v>
      </c>
      <c r="H41506">
        <v>42850</v>
      </c>
      <c r="I41506">
        <v>45600</v>
      </c>
      <c r="K41506" t="s">
        <v>76</v>
      </c>
    </row>
    <row r="41507" spans="1:11" x14ac:dyDescent="0.25">
      <c r="A41507" t="s">
        <v>30327</v>
      </c>
      <c r="B41507">
        <v>24750</v>
      </c>
      <c r="C41507">
        <v>28250</v>
      </c>
      <c r="D41507">
        <v>31800</v>
      </c>
      <c r="E41507">
        <v>35300</v>
      </c>
      <c r="F41507">
        <v>38150</v>
      </c>
      <c r="G41507">
        <v>40950</v>
      </c>
      <c r="H41507">
        <v>43800</v>
      </c>
      <c r="I41507">
        <v>46600</v>
      </c>
      <c r="K41507" t="s">
        <v>76</v>
      </c>
    </row>
    <row r="41508" spans="1:11" x14ac:dyDescent="0.25">
      <c r="A41508" t="s">
        <v>30328</v>
      </c>
      <c r="B41508">
        <v>25950</v>
      </c>
      <c r="C41508">
        <v>29650</v>
      </c>
      <c r="D41508">
        <v>33350</v>
      </c>
      <c r="E41508">
        <v>37050</v>
      </c>
      <c r="F41508">
        <v>40050</v>
      </c>
      <c r="G41508">
        <v>43000</v>
      </c>
      <c r="H41508">
        <v>45950</v>
      </c>
      <c r="I41508">
        <v>48950</v>
      </c>
      <c r="K41508" t="s">
        <v>76</v>
      </c>
    </row>
    <row r="41509" spans="1:11" x14ac:dyDescent="0.25">
      <c r="A41509" t="s">
        <v>30329</v>
      </c>
      <c r="B41509">
        <v>26350</v>
      </c>
      <c r="C41509">
        <v>30100</v>
      </c>
      <c r="D41509">
        <v>33850</v>
      </c>
      <c r="E41509">
        <v>37600</v>
      </c>
      <c r="F41509">
        <v>40650</v>
      </c>
      <c r="G41509">
        <v>43650</v>
      </c>
      <c r="H41509">
        <v>46650</v>
      </c>
      <c r="I41509">
        <v>49650</v>
      </c>
      <c r="K41509" t="s">
        <v>76</v>
      </c>
    </row>
    <row r="41510" spans="1:11" x14ac:dyDescent="0.25">
      <c r="A41510" t="s">
        <v>30330</v>
      </c>
      <c r="B41510">
        <v>26900</v>
      </c>
      <c r="C41510">
        <v>30750</v>
      </c>
      <c r="D41510">
        <v>34600</v>
      </c>
      <c r="E41510">
        <v>38400</v>
      </c>
      <c r="F41510">
        <v>41500</v>
      </c>
      <c r="G41510">
        <v>44550</v>
      </c>
      <c r="H41510">
        <v>47650</v>
      </c>
      <c r="I41510">
        <v>50700</v>
      </c>
      <c r="K41510" t="s">
        <v>76</v>
      </c>
    </row>
    <row r="41511" spans="1:11" x14ac:dyDescent="0.25">
      <c r="A41511" t="s">
        <v>30331</v>
      </c>
      <c r="B41511">
        <v>26350</v>
      </c>
      <c r="C41511">
        <v>30100</v>
      </c>
      <c r="D41511">
        <v>33850</v>
      </c>
      <c r="E41511">
        <v>37600</v>
      </c>
      <c r="F41511">
        <v>40650</v>
      </c>
      <c r="G41511">
        <v>43650</v>
      </c>
      <c r="H41511">
        <v>46650</v>
      </c>
      <c r="I41511">
        <v>49650</v>
      </c>
      <c r="K41511" t="s">
        <v>76</v>
      </c>
    </row>
    <row r="41512" spans="1:11" x14ac:dyDescent="0.25">
      <c r="A41512" t="s">
        <v>30332</v>
      </c>
      <c r="B41512">
        <v>27350</v>
      </c>
      <c r="C41512">
        <v>31250</v>
      </c>
      <c r="D41512">
        <v>35150</v>
      </c>
      <c r="E41512">
        <v>39050</v>
      </c>
      <c r="F41512">
        <v>42200</v>
      </c>
      <c r="G41512">
        <v>45300</v>
      </c>
      <c r="H41512">
        <v>48450</v>
      </c>
      <c r="I41512">
        <v>51550</v>
      </c>
      <c r="J41512">
        <v>54650</v>
      </c>
      <c r="K41512" t="s">
        <v>76</v>
      </c>
    </row>
    <row r="41513" spans="1:11" x14ac:dyDescent="0.25">
      <c r="A41513" t="s">
        <v>30333</v>
      </c>
      <c r="B41513">
        <v>26250</v>
      </c>
      <c r="C41513">
        <v>30000</v>
      </c>
      <c r="D41513">
        <v>33750</v>
      </c>
      <c r="E41513">
        <v>37500</v>
      </c>
      <c r="F41513">
        <v>40500</v>
      </c>
      <c r="G41513">
        <v>43500</v>
      </c>
      <c r="H41513">
        <v>46500</v>
      </c>
      <c r="I41513">
        <v>49500</v>
      </c>
      <c r="J41513">
        <v>52500</v>
      </c>
      <c r="K41513" t="s">
        <v>76</v>
      </c>
    </row>
    <row r="41514" spans="1:11" x14ac:dyDescent="0.25">
      <c r="A41514" t="s">
        <v>30334</v>
      </c>
      <c r="B41514">
        <v>26450</v>
      </c>
      <c r="C41514">
        <v>30200</v>
      </c>
      <c r="D41514">
        <v>34000</v>
      </c>
      <c r="E41514">
        <v>37750</v>
      </c>
      <c r="F41514">
        <v>40800</v>
      </c>
      <c r="G41514">
        <v>43800</v>
      </c>
      <c r="H41514">
        <v>46850</v>
      </c>
      <c r="I41514">
        <v>49850</v>
      </c>
      <c r="J41514">
        <v>52850</v>
      </c>
      <c r="K41514" t="s">
        <v>76</v>
      </c>
    </row>
    <row r="41515" spans="1:11" x14ac:dyDescent="0.25">
      <c r="A41515" t="s">
        <v>30335</v>
      </c>
      <c r="B41515">
        <v>27750</v>
      </c>
      <c r="C41515">
        <v>31700</v>
      </c>
      <c r="D41515">
        <v>35650</v>
      </c>
      <c r="E41515">
        <v>39600</v>
      </c>
      <c r="F41515">
        <v>42800</v>
      </c>
      <c r="G41515">
        <v>45950</v>
      </c>
      <c r="H41515">
        <v>49150</v>
      </c>
      <c r="I41515">
        <v>52300</v>
      </c>
      <c r="J41515">
        <v>55450</v>
      </c>
      <c r="K41515" t="s">
        <v>76</v>
      </c>
    </row>
    <row r="41516" spans="1:11" x14ac:dyDescent="0.25">
      <c r="A41516" t="s">
        <v>32426</v>
      </c>
      <c r="B41516">
        <v>28500</v>
      </c>
      <c r="C41516">
        <v>32600</v>
      </c>
      <c r="D41516">
        <v>36650</v>
      </c>
      <c r="E41516">
        <v>40700</v>
      </c>
      <c r="F41516">
        <v>44000</v>
      </c>
      <c r="G41516">
        <v>47250</v>
      </c>
      <c r="H41516">
        <v>50500</v>
      </c>
      <c r="I41516">
        <v>53750</v>
      </c>
      <c r="J41516">
        <v>57000</v>
      </c>
      <c r="K41516" t="s">
        <v>76</v>
      </c>
    </row>
    <row r="41517" spans="1:11" x14ac:dyDescent="0.25">
      <c r="A41517" t="s">
        <v>34338</v>
      </c>
      <c r="B41517">
        <v>29500</v>
      </c>
      <c r="C41517">
        <v>33700</v>
      </c>
      <c r="D41517">
        <v>37900</v>
      </c>
      <c r="E41517">
        <v>42100</v>
      </c>
      <c r="F41517">
        <v>45500</v>
      </c>
      <c r="G41517">
        <v>48850</v>
      </c>
      <c r="H41517">
        <v>52250</v>
      </c>
      <c r="I41517">
        <v>55600</v>
      </c>
      <c r="J41517">
        <v>58950</v>
      </c>
      <c r="K41517" t="s">
        <v>76</v>
      </c>
    </row>
    <row r="41518" spans="1:11" x14ac:dyDescent="0.25">
      <c r="A41518" t="s">
        <v>36208</v>
      </c>
      <c r="B41518">
        <v>28000</v>
      </c>
      <c r="C41518">
        <v>32000</v>
      </c>
      <c r="D41518">
        <v>36000</v>
      </c>
      <c r="E41518">
        <v>40000</v>
      </c>
      <c r="F41518">
        <v>43200</v>
      </c>
      <c r="G41518">
        <v>46400</v>
      </c>
      <c r="H41518">
        <v>49600</v>
      </c>
      <c r="I41518">
        <v>52800</v>
      </c>
      <c r="J41518">
        <v>56000</v>
      </c>
      <c r="K41518" t="s">
        <v>76</v>
      </c>
    </row>
    <row r="41519" spans="1:11" x14ac:dyDescent="0.25">
      <c r="A41519" t="s">
        <v>38163</v>
      </c>
      <c r="B41519">
        <v>31300</v>
      </c>
      <c r="C41519">
        <v>35800</v>
      </c>
      <c r="D41519">
        <v>40250</v>
      </c>
      <c r="E41519">
        <v>44700</v>
      </c>
      <c r="F41519">
        <v>48300</v>
      </c>
      <c r="G41519">
        <v>51900</v>
      </c>
      <c r="H41519">
        <v>55450</v>
      </c>
      <c r="I41519">
        <v>59050</v>
      </c>
      <c r="J41519">
        <v>62600</v>
      </c>
      <c r="K41519" t="s">
        <v>76</v>
      </c>
    </row>
    <row r="41520" spans="1:11" x14ac:dyDescent="0.25">
      <c r="A41520" t="s">
        <v>40077</v>
      </c>
      <c r="B41520">
        <v>33150</v>
      </c>
      <c r="C41520">
        <v>37850</v>
      </c>
      <c r="D41520">
        <v>42600</v>
      </c>
      <c r="E41520">
        <v>47300</v>
      </c>
      <c r="F41520">
        <v>51100</v>
      </c>
      <c r="G41520">
        <v>54900</v>
      </c>
      <c r="H41520">
        <v>58700</v>
      </c>
      <c r="I41520">
        <v>62450</v>
      </c>
      <c r="J41520">
        <v>66250</v>
      </c>
      <c r="K41520" t="s">
        <v>76</v>
      </c>
    </row>
    <row r="41521" spans="1:11" x14ac:dyDescent="0.25">
      <c r="A41521" t="s">
        <v>41943</v>
      </c>
      <c r="B41521">
        <v>36400</v>
      </c>
      <c r="C41521">
        <v>41600</v>
      </c>
      <c r="D41521">
        <v>46800</v>
      </c>
      <c r="E41521">
        <v>52000</v>
      </c>
      <c r="F41521">
        <v>56200</v>
      </c>
      <c r="G41521">
        <v>60350</v>
      </c>
      <c r="H41521">
        <v>64500</v>
      </c>
      <c r="I41521">
        <v>68650</v>
      </c>
      <c r="J41521">
        <v>72800</v>
      </c>
      <c r="K41521" t="s">
        <v>76</v>
      </c>
    </row>
    <row r="41522" spans="1:11" x14ac:dyDescent="0.25">
      <c r="A41522" t="s">
        <v>30336</v>
      </c>
      <c r="B41522">
        <v>33100</v>
      </c>
      <c r="C41522">
        <v>37800</v>
      </c>
      <c r="D41522">
        <v>42550</v>
      </c>
      <c r="E41522">
        <v>47300</v>
      </c>
      <c r="F41522">
        <v>51050</v>
      </c>
      <c r="G41522">
        <v>54850</v>
      </c>
      <c r="H41522">
        <v>58650</v>
      </c>
      <c r="I41522">
        <v>62400</v>
      </c>
      <c r="K41522" t="s">
        <v>76</v>
      </c>
    </row>
    <row r="41523" spans="1:11" x14ac:dyDescent="0.25">
      <c r="A41523" t="s">
        <v>30337</v>
      </c>
      <c r="B41523">
        <v>31450</v>
      </c>
      <c r="C41523">
        <v>35950</v>
      </c>
      <c r="D41523">
        <v>40450</v>
      </c>
      <c r="E41523">
        <v>44950</v>
      </c>
      <c r="F41523">
        <v>48550</v>
      </c>
      <c r="G41523">
        <v>52150</v>
      </c>
      <c r="H41523">
        <v>55750</v>
      </c>
      <c r="I41523">
        <v>59350</v>
      </c>
      <c r="K41523" t="s">
        <v>76</v>
      </c>
    </row>
    <row r="41524" spans="1:11" x14ac:dyDescent="0.25">
      <c r="A41524" t="s">
        <v>30338</v>
      </c>
      <c r="B41524">
        <v>31450</v>
      </c>
      <c r="C41524">
        <v>35950</v>
      </c>
      <c r="D41524">
        <v>40450</v>
      </c>
      <c r="E41524">
        <v>44950</v>
      </c>
      <c r="F41524">
        <v>48550</v>
      </c>
      <c r="G41524">
        <v>52150</v>
      </c>
      <c r="H41524">
        <v>55750</v>
      </c>
      <c r="I41524">
        <v>59350</v>
      </c>
      <c r="K41524" t="s">
        <v>76</v>
      </c>
    </row>
    <row r="41525" spans="1:11" x14ac:dyDescent="0.25">
      <c r="A41525" t="s">
        <v>30339</v>
      </c>
      <c r="B41525">
        <v>31700</v>
      </c>
      <c r="C41525">
        <v>36250</v>
      </c>
      <c r="D41525">
        <v>40750</v>
      </c>
      <c r="E41525">
        <v>45300</v>
      </c>
      <c r="F41525">
        <v>48900</v>
      </c>
      <c r="G41525">
        <v>52550</v>
      </c>
      <c r="H41525">
        <v>56150</v>
      </c>
      <c r="I41525">
        <v>59800</v>
      </c>
      <c r="K41525" t="s">
        <v>76</v>
      </c>
    </row>
    <row r="41526" spans="1:11" x14ac:dyDescent="0.25">
      <c r="A41526" t="s">
        <v>30340</v>
      </c>
      <c r="B41526">
        <v>33500</v>
      </c>
      <c r="C41526">
        <v>38300</v>
      </c>
      <c r="D41526">
        <v>43050</v>
      </c>
      <c r="E41526">
        <v>47850</v>
      </c>
      <c r="F41526">
        <v>51700</v>
      </c>
      <c r="G41526">
        <v>55500</v>
      </c>
      <c r="H41526">
        <v>59350</v>
      </c>
      <c r="I41526">
        <v>63150</v>
      </c>
      <c r="K41526" t="s">
        <v>76</v>
      </c>
    </row>
    <row r="41527" spans="1:11" x14ac:dyDescent="0.25">
      <c r="A41527" t="s">
        <v>30341</v>
      </c>
      <c r="B41527">
        <v>33950</v>
      </c>
      <c r="C41527">
        <v>38800</v>
      </c>
      <c r="D41527">
        <v>43650</v>
      </c>
      <c r="E41527">
        <v>48500</v>
      </c>
      <c r="F41527">
        <v>52400</v>
      </c>
      <c r="G41527">
        <v>56300</v>
      </c>
      <c r="H41527">
        <v>60150</v>
      </c>
      <c r="I41527">
        <v>64050</v>
      </c>
      <c r="K41527" t="s">
        <v>76</v>
      </c>
    </row>
    <row r="41528" spans="1:11" x14ac:dyDescent="0.25">
      <c r="A41528" t="s">
        <v>30342</v>
      </c>
      <c r="B41528">
        <v>34800</v>
      </c>
      <c r="C41528">
        <v>39800</v>
      </c>
      <c r="D41528">
        <v>44750</v>
      </c>
      <c r="E41528">
        <v>49700</v>
      </c>
      <c r="F41528">
        <v>53700</v>
      </c>
      <c r="G41528">
        <v>57700</v>
      </c>
      <c r="H41528">
        <v>61650</v>
      </c>
      <c r="I41528">
        <v>65650</v>
      </c>
      <c r="K41528" t="s">
        <v>76</v>
      </c>
    </row>
    <row r="41529" spans="1:11" x14ac:dyDescent="0.25">
      <c r="A41529" t="s">
        <v>30343</v>
      </c>
      <c r="B41529">
        <v>35250</v>
      </c>
      <c r="C41529">
        <v>40250</v>
      </c>
      <c r="D41529">
        <v>45300</v>
      </c>
      <c r="E41529">
        <v>50300</v>
      </c>
      <c r="F41529">
        <v>54350</v>
      </c>
      <c r="G41529">
        <v>58350</v>
      </c>
      <c r="H41529">
        <v>62400</v>
      </c>
      <c r="I41529">
        <v>66400</v>
      </c>
      <c r="K41529" t="s">
        <v>76</v>
      </c>
    </row>
    <row r="41530" spans="1:11" x14ac:dyDescent="0.25">
      <c r="A41530" t="s">
        <v>30344</v>
      </c>
      <c r="B41530">
        <v>36200</v>
      </c>
      <c r="C41530">
        <v>41400</v>
      </c>
      <c r="D41530">
        <v>46550</v>
      </c>
      <c r="E41530">
        <v>51700</v>
      </c>
      <c r="F41530">
        <v>55850</v>
      </c>
      <c r="G41530">
        <v>60000</v>
      </c>
      <c r="H41530">
        <v>64150</v>
      </c>
      <c r="I41530">
        <v>68250</v>
      </c>
      <c r="K41530" t="s">
        <v>76</v>
      </c>
    </row>
    <row r="41531" spans="1:11" x14ac:dyDescent="0.25">
      <c r="A41531" t="s">
        <v>30345</v>
      </c>
      <c r="B41531">
        <v>37200</v>
      </c>
      <c r="C41531">
        <v>42500</v>
      </c>
      <c r="D41531">
        <v>47800</v>
      </c>
      <c r="E41531">
        <v>53100</v>
      </c>
      <c r="F41531">
        <v>57350</v>
      </c>
      <c r="G41531">
        <v>61600</v>
      </c>
      <c r="H41531">
        <v>65850</v>
      </c>
      <c r="I41531">
        <v>70100</v>
      </c>
      <c r="K41531" t="s">
        <v>76</v>
      </c>
    </row>
    <row r="41532" spans="1:11" x14ac:dyDescent="0.25">
      <c r="A41532" t="s">
        <v>30346</v>
      </c>
      <c r="B41532">
        <v>36700</v>
      </c>
      <c r="C41532">
        <v>41950</v>
      </c>
      <c r="D41532">
        <v>47200</v>
      </c>
      <c r="E41532">
        <v>52400</v>
      </c>
      <c r="F41532">
        <v>56600</v>
      </c>
      <c r="G41532">
        <v>60800</v>
      </c>
      <c r="H41532">
        <v>65000</v>
      </c>
      <c r="I41532">
        <v>69200</v>
      </c>
      <c r="J41532">
        <v>73350</v>
      </c>
      <c r="K41532" t="s">
        <v>76</v>
      </c>
    </row>
    <row r="41533" spans="1:11" x14ac:dyDescent="0.25">
      <c r="A41533" t="s">
        <v>30347</v>
      </c>
      <c r="B41533">
        <v>36350</v>
      </c>
      <c r="C41533">
        <v>41550</v>
      </c>
      <c r="D41533">
        <v>46750</v>
      </c>
      <c r="E41533">
        <v>51900</v>
      </c>
      <c r="F41533">
        <v>56100</v>
      </c>
      <c r="G41533">
        <v>60250</v>
      </c>
      <c r="H41533">
        <v>64400</v>
      </c>
      <c r="I41533">
        <v>68550</v>
      </c>
      <c r="J41533">
        <v>72650</v>
      </c>
      <c r="K41533" t="s">
        <v>76</v>
      </c>
    </row>
    <row r="41534" spans="1:11" x14ac:dyDescent="0.25">
      <c r="A41534" t="s">
        <v>30348</v>
      </c>
      <c r="B41534">
        <v>38050</v>
      </c>
      <c r="C41534">
        <v>43450</v>
      </c>
      <c r="D41534">
        <v>48900</v>
      </c>
      <c r="E41534">
        <v>54300</v>
      </c>
      <c r="F41534">
        <v>58650</v>
      </c>
      <c r="G41534">
        <v>63000</v>
      </c>
      <c r="H41534">
        <v>67350</v>
      </c>
      <c r="I41534">
        <v>71700</v>
      </c>
      <c r="J41534">
        <v>76000</v>
      </c>
      <c r="K41534" t="s">
        <v>76</v>
      </c>
    </row>
    <row r="41535" spans="1:11" x14ac:dyDescent="0.25">
      <c r="A41535" t="s">
        <v>30349</v>
      </c>
      <c r="B41535">
        <v>41900</v>
      </c>
      <c r="C41535">
        <v>47900</v>
      </c>
      <c r="D41535">
        <v>53900</v>
      </c>
      <c r="E41535">
        <v>59850</v>
      </c>
      <c r="F41535">
        <v>64650</v>
      </c>
      <c r="G41535">
        <v>69450</v>
      </c>
      <c r="H41535">
        <v>74250</v>
      </c>
      <c r="I41535">
        <v>79050</v>
      </c>
      <c r="J41535">
        <v>83800</v>
      </c>
      <c r="K41535" t="s">
        <v>76</v>
      </c>
    </row>
    <row r="41536" spans="1:11" x14ac:dyDescent="0.25">
      <c r="A41536" t="s">
        <v>32427</v>
      </c>
      <c r="B41536">
        <v>41200</v>
      </c>
      <c r="C41536">
        <v>47050</v>
      </c>
      <c r="D41536">
        <v>52950</v>
      </c>
      <c r="E41536">
        <v>58800</v>
      </c>
      <c r="F41536">
        <v>63550</v>
      </c>
      <c r="G41536">
        <v>68250</v>
      </c>
      <c r="H41536">
        <v>72950</v>
      </c>
      <c r="I41536">
        <v>77650</v>
      </c>
      <c r="J41536">
        <v>82350</v>
      </c>
      <c r="K41536" t="s">
        <v>76</v>
      </c>
    </row>
    <row r="41537" spans="1:11" x14ac:dyDescent="0.25">
      <c r="A41537" t="s">
        <v>34339</v>
      </c>
      <c r="B41537">
        <v>44000</v>
      </c>
      <c r="C41537">
        <v>50250</v>
      </c>
      <c r="D41537">
        <v>56550</v>
      </c>
      <c r="E41537">
        <v>62800</v>
      </c>
      <c r="F41537">
        <v>67850</v>
      </c>
      <c r="G41537">
        <v>72850</v>
      </c>
      <c r="H41537">
        <v>77900</v>
      </c>
      <c r="I41537">
        <v>82900</v>
      </c>
      <c r="J41537">
        <v>87950</v>
      </c>
      <c r="K41537" t="s">
        <v>76</v>
      </c>
    </row>
    <row r="41538" spans="1:11" x14ac:dyDescent="0.25">
      <c r="A41538" t="s">
        <v>36212</v>
      </c>
      <c r="B41538">
        <v>44450</v>
      </c>
      <c r="C41538">
        <v>50800</v>
      </c>
      <c r="D41538">
        <v>57150</v>
      </c>
      <c r="E41538">
        <v>63450</v>
      </c>
      <c r="F41538">
        <v>68550</v>
      </c>
      <c r="G41538">
        <v>73650</v>
      </c>
      <c r="H41538">
        <v>78700</v>
      </c>
      <c r="I41538">
        <v>83800</v>
      </c>
      <c r="J41538">
        <v>88850</v>
      </c>
      <c r="K41538" t="s">
        <v>76</v>
      </c>
    </row>
    <row r="41539" spans="1:11" x14ac:dyDescent="0.25">
      <c r="A41539" t="s">
        <v>38164</v>
      </c>
      <c r="B41539">
        <v>49700</v>
      </c>
      <c r="C41539">
        <v>56800</v>
      </c>
      <c r="D41539">
        <v>63900</v>
      </c>
      <c r="E41539">
        <v>70950</v>
      </c>
      <c r="F41539">
        <v>76650</v>
      </c>
      <c r="G41539">
        <v>82350</v>
      </c>
      <c r="H41539">
        <v>88000</v>
      </c>
      <c r="I41539">
        <v>93700</v>
      </c>
      <c r="J41539">
        <v>99350</v>
      </c>
      <c r="K41539" t="s">
        <v>76</v>
      </c>
    </row>
    <row r="41540" spans="1:11" x14ac:dyDescent="0.25">
      <c r="A41540" t="s">
        <v>40078</v>
      </c>
      <c r="B41540">
        <v>47250</v>
      </c>
      <c r="C41540">
        <v>54000</v>
      </c>
      <c r="D41540">
        <v>60750</v>
      </c>
      <c r="E41540">
        <v>67450</v>
      </c>
      <c r="F41540">
        <v>72850</v>
      </c>
      <c r="G41540">
        <v>78250</v>
      </c>
      <c r="H41540">
        <v>83650</v>
      </c>
      <c r="I41540">
        <v>89050</v>
      </c>
      <c r="J41540">
        <v>94450</v>
      </c>
      <c r="K41540" t="s">
        <v>76</v>
      </c>
    </row>
    <row r="41541" spans="1:11" x14ac:dyDescent="0.25">
      <c r="A41541" t="s">
        <v>41947</v>
      </c>
      <c r="B41541">
        <v>48950</v>
      </c>
      <c r="C41541">
        <v>55950</v>
      </c>
      <c r="D41541">
        <v>62950</v>
      </c>
      <c r="E41541">
        <v>69900</v>
      </c>
      <c r="F41541">
        <v>75500</v>
      </c>
      <c r="G41541">
        <v>81100</v>
      </c>
      <c r="H41541">
        <v>86700</v>
      </c>
      <c r="I41541">
        <v>92300</v>
      </c>
      <c r="J41541">
        <v>97900</v>
      </c>
      <c r="K41541" t="s">
        <v>76</v>
      </c>
    </row>
    <row r="41542" spans="1:11" x14ac:dyDescent="0.25">
      <c r="A41542" t="s">
        <v>30350</v>
      </c>
      <c r="B41542">
        <v>26000</v>
      </c>
      <c r="C41542">
        <v>29700</v>
      </c>
      <c r="D41542">
        <v>33400</v>
      </c>
      <c r="E41542">
        <v>37100</v>
      </c>
      <c r="F41542">
        <v>40100</v>
      </c>
      <c r="G41542">
        <v>43050</v>
      </c>
      <c r="H41542">
        <v>46050</v>
      </c>
      <c r="I41542">
        <v>49000</v>
      </c>
      <c r="K41542" t="s">
        <v>57</v>
      </c>
    </row>
    <row r="41543" spans="1:11" x14ac:dyDescent="0.25">
      <c r="A41543" t="s">
        <v>30351</v>
      </c>
      <c r="B41543">
        <v>26000</v>
      </c>
      <c r="C41543">
        <v>29700</v>
      </c>
      <c r="D41543">
        <v>33400</v>
      </c>
      <c r="E41543">
        <v>37100</v>
      </c>
      <c r="F41543">
        <v>40100</v>
      </c>
      <c r="G41543">
        <v>43050</v>
      </c>
      <c r="H41543">
        <v>46050</v>
      </c>
      <c r="I41543">
        <v>49000</v>
      </c>
      <c r="K41543" t="s">
        <v>57</v>
      </c>
    </row>
    <row r="41544" spans="1:11" x14ac:dyDescent="0.25">
      <c r="A41544" t="s">
        <v>30352</v>
      </c>
      <c r="B41544">
        <v>26000</v>
      </c>
      <c r="C41544">
        <v>29700</v>
      </c>
      <c r="D41544">
        <v>33400</v>
      </c>
      <c r="E41544">
        <v>37100</v>
      </c>
      <c r="F41544">
        <v>40100</v>
      </c>
      <c r="G41544">
        <v>43050</v>
      </c>
      <c r="H41544">
        <v>46050</v>
      </c>
      <c r="I41544">
        <v>49000</v>
      </c>
      <c r="K41544" t="s">
        <v>57</v>
      </c>
    </row>
    <row r="41545" spans="1:11" x14ac:dyDescent="0.25">
      <c r="A41545" t="s">
        <v>30353</v>
      </c>
      <c r="B41545">
        <v>26000</v>
      </c>
      <c r="C41545">
        <v>29700</v>
      </c>
      <c r="D41545">
        <v>33400</v>
      </c>
      <c r="E41545">
        <v>37100</v>
      </c>
      <c r="F41545">
        <v>40100</v>
      </c>
      <c r="G41545">
        <v>43050</v>
      </c>
      <c r="H41545">
        <v>46050</v>
      </c>
      <c r="I41545">
        <v>49000</v>
      </c>
      <c r="K41545" t="s">
        <v>57</v>
      </c>
    </row>
    <row r="41546" spans="1:11" x14ac:dyDescent="0.25">
      <c r="A41546" t="s">
        <v>30354</v>
      </c>
      <c r="B41546">
        <v>26000</v>
      </c>
      <c r="C41546">
        <v>29700</v>
      </c>
      <c r="D41546">
        <v>33400</v>
      </c>
      <c r="E41546">
        <v>37100</v>
      </c>
      <c r="F41546">
        <v>40100</v>
      </c>
      <c r="G41546">
        <v>43050</v>
      </c>
      <c r="H41546">
        <v>46050</v>
      </c>
      <c r="I41546">
        <v>49000</v>
      </c>
      <c r="K41546" t="s">
        <v>57</v>
      </c>
    </row>
    <row r="41547" spans="1:11" x14ac:dyDescent="0.25">
      <c r="A41547" t="s">
        <v>30355</v>
      </c>
      <c r="B41547">
        <v>26000</v>
      </c>
      <c r="C41547">
        <v>29700</v>
      </c>
      <c r="D41547">
        <v>33400</v>
      </c>
      <c r="E41547">
        <v>37100</v>
      </c>
      <c r="F41547">
        <v>40100</v>
      </c>
      <c r="G41547">
        <v>43050</v>
      </c>
      <c r="H41547">
        <v>46050</v>
      </c>
      <c r="I41547">
        <v>49000</v>
      </c>
      <c r="K41547" t="s">
        <v>57</v>
      </c>
    </row>
    <row r="41548" spans="1:11" x14ac:dyDescent="0.25">
      <c r="A41548" t="s">
        <v>30356</v>
      </c>
      <c r="B41548">
        <v>26400</v>
      </c>
      <c r="C41548">
        <v>30200</v>
      </c>
      <c r="D41548">
        <v>33950</v>
      </c>
      <c r="E41548">
        <v>37700</v>
      </c>
      <c r="F41548">
        <v>40750</v>
      </c>
      <c r="G41548">
        <v>43750</v>
      </c>
      <c r="H41548">
        <v>46750</v>
      </c>
      <c r="I41548">
        <v>49800</v>
      </c>
      <c r="K41548" t="s">
        <v>57</v>
      </c>
    </row>
    <row r="41549" spans="1:11" x14ac:dyDescent="0.25">
      <c r="A41549" t="s">
        <v>30357</v>
      </c>
      <c r="B41549">
        <v>26750</v>
      </c>
      <c r="C41549">
        <v>30550</v>
      </c>
      <c r="D41549">
        <v>34350</v>
      </c>
      <c r="E41549">
        <v>38150</v>
      </c>
      <c r="F41549">
        <v>41250</v>
      </c>
      <c r="G41549">
        <v>44300</v>
      </c>
      <c r="H41549">
        <v>47350</v>
      </c>
      <c r="I41549">
        <v>50400</v>
      </c>
      <c r="K41549" t="s">
        <v>57</v>
      </c>
    </row>
    <row r="41550" spans="1:11" x14ac:dyDescent="0.25">
      <c r="A41550" t="s">
        <v>30358</v>
      </c>
      <c r="B41550">
        <v>26850</v>
      </c>
      <c r="C41550">
        <v>30650</v>
      </c>
      <c r="D41550">
        <v>34500</v>
      </c>
      <c r="E41550">
        <v>38300</v>
      </c>
      <c r="F41550">
        <v>41400</v>
      </c>
      <c r="G41550">
        <v>44450</v>
      </c>
      <c r="H41550">
        <v>47500</v>
      </c>
      <c r="I41550">
        <v>50600</v>
      </c>
      <c r="K41550" t="s">
        <v>57</v>
      </c>
    </row>
    <row r="41551" spans="1:11" x14ac:dyDescent="0.25">
      <c r="A41551" t="s">
        <v>30359</v>
      </c>
      <c r="B41551">
        <v>25550</v>
      </c>
      <c r="C41551">
        <v>29200</v>
      </c>
      <c r="D41551">
        <v>32850</v>
      </c>
      <c r="E41551">
        <v>36500</v>
      </c>
      <c r="F41551">
        <v>39450</v>
      </c>
      <c r="G41551">
        <v>42350</v>
      </c>
      <c r="H41551">
        <v>45300</v>
      </c>
      <c r="I41551">
        <v>48200</v>
      </c>
      <c r="K41551" t="s">
        <v>57</v>
      </c>
    </row>
    <row r="41552" spans="1:11" x14ac:dyDescent="0.25">
      <c r="A41552" t="s">
        <v>30360</v>
      </c>
      <c r="B41552">
        <v>25850</v>
      </c>
      <c r="C41552">
        <v>29550</v>
      </c>
      <c r="D41552">
        <v>33250</v>
      </c>
      <c r="E41552">
        <v>36900</v>
      </c>
      <c r="F41552">
        <v>39900</v>
      </c>
      <c r="G41552">
        <v>42850</v>
      </c>
      <c r="H41552">
        <v>45800</v>
      </c>
      <c r="I41552">
        <v>48750</v>
      </c>
      <c r="J41552">
        <v>51650</v>
      </c>
      <c r="K41552" t="s">
        <v>57</v>
      </c>
    </row>
    <row r="41553" spans="1:11" x14ac:dyDescent="0.25">
      <c r="A41553" t="s">
        <v>30361</v>
      </c>
      <c r="B41553">
        <v>25400</v>
      </c>
      <c r="C41553">
        <v>29000</v>
      </c>
      <c r="D41553">
        <v>32650</v>
      </c>
      <c r="E41553">
        <v>36250</v>
      </c>
      <c r="F41553">
        <v>39150</v>
      </c>
      <c r="G41553">
        <v>42050</v>
      </c>
      <c r="H41553">
        <v>44950</v>
      </c>
      <c r="I41553">
        <v>47850</v>
      </c>
      <c r="J41553">
        <v>50750</v>
      </c>
      <c r="K41553" t="s">
        <v>57</v>
      </c>
    </row>
    <row r="41554" spans="1:11" x14ac:dyDescent="0.25">
      <c r="A41554" t="s">
        <v>30362</v>
      </c>
      <c r="B41554">
        <v>26050</v>
      </c>
      <c r="C41554">
        <v>29800</v>
      </c>
      <c r="D41554">
        <v>33500</v>
      </c>
      <c r="E41554">
        <v>37200</v>
      </c>
      <c r="F41554">
        <v>40200</v>
      </c>
      <c r="G41554">
        <v>43200</v>
      </c>
      <c r="H41554">
        <v>46150</v>
      </c>
      <c r="I41554">
        <v>49150</v>
      </c>
      <c r="J41554">
        <v>52100</v>
      </c>
      <c r="K41554" t="s">
        <v>57</v>
      </c>
    </row>
    <row r="41555" spans="1:11" x14ac:dyDescent="0.25">
      <c r="A41555" t="s">
        <v>30363</v>
      </c>
      <c r="B41555">
        <v>27400</v>
      </c>
      <c r="C41555">
        <v>31300</v>
      </c>
      <c r="D41555">
        <v>35200</v>
      </c>
      <c r="E41555">
        <v>39100</v>
      </c>
      <c r="F41555">
        <v>42250</v>
      </c>
      <c r="G41555">
        <v>45400</v>
      </c>
      <c r="H41555">
        <v>48500</v>
      </c>
      <c r="I41555">
        <v>51650</v>
      </c>
      <c r="J41555">
        <v>54750</v>
      </c>
      <c r="K41555" t="s">
        <v>57</v>
      </c>
    </row>
    <row r="41556" spans="1:11" x14ac:dyDescent="0.25">
      <c r="A41556" t="s">
        <v>32428</v>
      </c>
      <c r="B41556">
        <v>29200</v>
      </c>
      <c r="C41556">
        <v>33400</v>
      </c>
      <c r="D41556">
        <v>37550</v>
      </c>
      <c r="E41556">
        <v>41700</v>
      </c>
      <c r="F41556">
        <v>45050</v>
      </c>
      <c r="G41556">
        <v>48400</v>
      </c>
      <c r="H41556">
        <v>51750</v>
      </c>
      <c r="I41556">
        <v>55050</v>
      </c>
      <c r="J41556">
        <v>58400</v>
      </c>
      <c r="K41556" t="s">
        <v>57</v>
      </c>
    </row>
    <row r="41557" spans="1:11" x14ac:dyDescent="0.25">
      <c r="A41557" t="s">
        <v>34340</v>
      </c>
      <c r="B41557">
        <v>30650</v>
      </c>
      <c r="C41557">
        <v>35000</v>
      </c>
      <c r="D41557">
        <v>39400</v>
      </c>
      <c r="E41557">
        <v>43750</v>
      </c>
      <c r="F41557">
        <v>47250</v>
      </c>
      <c r="G41557">
        <v>50750</v>
      </c>
      <c r="H41557">
        <v>54250</v>
      </c>
      <c r="I41557">
        <v>57750</v>
      </c>
      <c r="J41557">
        <v>61250</v>
      </c>
      <c r="K41557" t="s">
        <v>57</v>
      </c>
    </row>
    <row r="41558" spans="1:11" x14ac:dyDescent="0.25">
      <c r="A41558" t="s">
        <v>36216</v>
      </c>
      <c r="B41558">
        <v>30750</v>
      </c>
      <c r="C41558">
        <v>35150</v>
      </c>
      <c r="D41558">
        <v>39550</v>
      </c>
      <c r="E41558">
        <v>43900</v>
      </c>
      <c r="F41558">
        <v>47450</v>
      </c>
      <c r="G41558">
        <v>50950</v>
      </c>
      <c r="H41558">
        <v>54450</v>
      </c>
      <c r="I41558">
        <v>57950</v>
      </c>
      <c r="J41558">
        <v>61500</v>
      </c>
      <c r="K41558" t="s">
        <v>57</v>
      </c>
    </row>
    <row r="41559" spans="1:11" x14ac:dyDescent="0.25">
      <c r="A41559" t="s">
        <v>38165</v>
      </c>
      <c r="B41559">
        <v>34400</v>
      </c>
      <c r="C41559">
        <v>39300</v>
      </c>
      <c r="D41559">
        <v>44200</v>
      </c>
      <c r="E41559">
        <v>49100</v>
      </c>
      <c r="F41559">
        <v>53050</v>
      </c>
      <c r="G41559">
        <v>57000</v>
      </c>
      <c r="H41559">
        <v>60900</v>
      </c>
      <c r="I41559">
        <v>64850</v>
      </c>
      <c r="J41559">
        <v>68750</v>
      </c>
      <c r="K41559" t="s">
        <v>57</v>
      </c>
    </row>
    <row r="41560" spans="1:11" x14ac:dyDescent="0.25">
      <c r="A41560" t="s">
        <v>40079</v>
      </c>
      <c r="B41560">
        <v>36400</v>
      </c>
      <c r="C41560">
        <v>41600</v>
      </c>
      <c r="D41560">
        <v>46800</v>
      </c>
      <c r="E41560">
        <v>52000</v>
      </c>
      <c r="F41560">
        <v>56200</v>
      </c>
      <c r="G41560">
        <v>60350</v>
      </c>
      <c r="H41560">
        <v>64500</v>
      </c>
      <c r="I41560">
        <v>68650</v>
      </c>
      <c r="J41560">
        <v>72800</v>
      </c>
      <c r="K41560" t="s">
        <v>57</v>
      </c>
    </row>
    <row r="41561" spans="1:11" x14ac:dyDescent="0.25">
      <c r="A41561" t="s">
        <v>41951</v>
      </c>
      <c r="B41561">
        <v>39500</v>
      </c>
      <c r="C41561">
        <v>45150</v>
      </c>
      <c r="D41561">
        <v>50800</v>
      </c>
      <c r="E41561">
        <v>56400</v>
      </c>
      <c r="F41561">
        <v>60950</v>
      </c>
      <c r="G41561">
        <v>65450</v>
      </c>
      <c r="H41561">
        <v>69950</v>
      </c>
      <c r="I41561">
        <v>74450</v>
      </c>
      <c r="J41561">
        <v>79000</v>
      </c>
      <c r="K41561" t="s">
        <v>57</v>
      </c>
    </row>
    <row r="41562" spans="1:11" x14ac:dyDescent="0.25">
      <c r="A41562" t="s">
        <v>30364</v>
      </c>
      <c r="B41562">
        <v>27100</v>
      </c>
      <c r="C41562">
        <v>31000</v>
      </c>
      <c r="D41562">
        <v>34850</v>
      </c>
      <c r="E41562">
        <v>38700</v>
      </c>
      <c r="F41562">
        <v>41800</v>
      </c>
      <c r="G41562">
        <v>44900</v>
      </c>
      <c r="H41562">
        <v>48000</v>
      </c>
      <c r="I41562">
        <v>51100</v>
      </c>
      <c r="K41562" t="s">
        <v>57</v>
      </c>
    </row>
    <row r="41563" spans="1:11" x14ac:dyDescent="0.25">
      <c r="A41563" t="s">
        <v>30365</v>
      </c>
      <c r="B41563">
        <v>27100</v>
      </c>
      <c r="C41563">
        <v>31000</v>
      </c>
      <c r="D41563">
        <v>34850</v>
      </c>
      <c r="E41563">
        <v>38700</v>
      </c>
      <c r="F41563">
        <v>41800</v>
      </c>
      <c r="G41563">
        <v>44900</v>
      </c>
      <c r="H41563">
        <v>48000</v>
      </c>
      <c r="I41563">
        <v>51100</v>
      </c>
      <c r="K41563" t="s">
        <v>57</v>
      </c>
    </row>
    <row r="41564" spans="1:11" x14ac:dyDescent="0.25">
      <c r="A41564" t="s">
        <v>30366</v>
      </c>
      <c r="B41564">
        <v>27100</v>
      </c>
      <c r="C41564">
        <v>31000</v>
      </c>
      <c r="D41564">
        <v>34850</v>
      </c>
      <c r="E41564">
        <v>38700</v>
      </c>
      <c r="F41564">
        <v>41800</v>
      </c>
      <c r="G41564">
        <v>44900</v>
      </c>
      <c r="H41564">
        <v>48000</v>
      </c>
      <c r="I41564">
        <v>51100</v>
      </c>
      <c r="K41564" t="s">
        <v>57</v>
      </c>
    </row>
    <row r="41565" spans="1:11" x14ac:dyDescent="0.25">
      <c r="A41565" t="s">
        <v>30367</v>
      </c>
      <c r="B41565">
        <v>27150</v>
      </c>
      <c r="C41565">
        <v>31050</v>
      </c>
      <c r="D41565">
        <v>34900</v>
      </c>
      <c r="E41565">
        <v>38800</v>
      </c>
      <c r="F41565">
        <v>41900</v>
      </c>
      <c r="G41565">
        <v>45000</v>
      </c>
      <c r="H41565">
        <v>48100</v>
      </c>
      <c r="I41565">
        <v>51200</v>
      </c>
      <c r="K41565" t="s">
        <v>57</v>
      </c>
    </row>
    <row r="41566" spans="1:11" x14ac:dyDescent="0.25">
      <c r="A41566" t="s">
        <v>30368</v>
      </c>
      <c r="B41566">
        <v>28300</v>
      </c>
      <c r="C41566">
        <v>32300</v>
      </c>
      <c r="D41566">
        <v>36350</v>
      </c>
      <c r="E41566">
        <v>40400</v>
      </c>
      <c r="F41566">
        <v>43650</v>
      </c>
      <c r="G41566">
        <v>46850</v>
      </c>
      <c r="H41566">
        <v>50100</v>
      </c>
      <c r="I41566">
        <v>53350</v>
      </c>
      <c r="K41566" t="s">
        <v>57</v>
      </c>
    </row>
    <row r="41567" spans="1:11" x14ac:dyDescent="0.25">
      <c r="A41567" t="s">
        <v>30369</v>
      </c>
      <c r="B41567">
        <v>28500</v>
      </c>
      <c r="C41567">
        <v>32550</v>
      </c>
      <c r="D41567">
        <v>36600</v>
      </c>
      <c r="E41567">
        <v>40650</v>
      </c>
      <c r="F41567">
        <v>43950</v>
      </c>
      <c r="G41567">
        <v>47200</v>
      </c>
      <c r="H41567">
        <v>50450</v>
      </c>
      <c r="I41567">
        <v>53700</v>
      </c>
      <c r="K41567" t="s">
        <v>57</v>
      </c>
    </row>
    <row r="41568" spans="1:11" x14ac:dyDescent="0.25">
      <c r="A41568" t="s">
        <v>30370</v>
      </c>
      <c r="B41568">
        <v>29900</v>
      </c>
      <c r="C41568">
        <v>34150</v>
      </c>
      <c r="D41568">
        <v>38400</v>
      </c>
      <c r="E41568">
        <v>42650</v>
      </c>
      <c r="F41568">
        <v>46100</v>
      </c>
      <c r="G41568">
        <v>49500</v>
      </c>
      <c r="H41568">
        <v>52900</v>
      </c>
      <c r="I41568">
        <v>56300</v>
      </c>
      <c r="K41568" t="s">
        <v>57</v>
      </c>
    </row>
    <row r="41569" spans="1:11" x14ac:dyDescent="0.25">
      <c r="A41569" t="s">
        <v>30371</v>
      </c>
      <c r="B41569">
        <v>30600</v>
      </c>
      <c r="C41569">
        <v>35000</v>
      </c>
      <c r="D41569">
        <v>39350</v>
      </c>
      <c r="E41569">
        <v>43700</v>
      </c>
      <c r="F41569">
        <v>47200</v>
      </c>
      <c r="G41569">
        <v>50700</v>
      </c>
      <c r="H41569">
        <v>54200</v>
      </c>
      <c r="I41569">
        <v>57700</v>
      </c>
      <c r="K41569" t="s">
        <v>57</v>
      </c>
    </row>
    <row r="41570" spans="1:11" x14ac:dyDescent="0.25">
      <c r="A41570" t="s">
        <v>30372</v>
      </c>
      <c r="B41570">
        <v>30350</v>
      </c>
      <c r="C41570">
        <v>34700</v>
      </c>
      <c r="D41570">
        <v>39050</v>
      </c>
      <c r="E41570">
        <v>43350</v>
      </c>
      <c r="F41570">
        <v>46850</v>
      </c>
      <c r="G41570">
        <v>50300</v>
      </c>
      <c r="H41570">
        <v>53800</v>
      </c>
      <c r="I41570">
        <v>57250</v>
      </c>
      <c r="K41570" t="s">
        <v>57</v>
      </c>
    </row>
    <row r="41571" spans="1:11" x14ac:dyDescent="0.25">
      <c r="A41571" t="s">
        <v>30373</v>
      </c>
      <c r="B41571">
        <v>30000</v>
      </c>
      <c r="C41571">
        <v>34250</v>
      </c>
      <c r="D41571">
        <v>38550</v>
      </c>
      <c r="E41571">
        <v>42800</v>
      </c>
      <c r="F41571">
        <v>46250</v>
      </c>
      <c r="G41571">
        <v>49650</v>
      </c>
      <c r="H41571">
        <v>53100</v>
      </c>
      <c r="I41571">
        <v>56500</v>
      </c>
      <c r="K41571" t="s">
        <v>57</v>
      </c>
    </row>
    <row r="41572" spans="1:11" x14ac:dyDescent="0.25">
      <c r="A41572" t="s">
        <v>30374</v>
      </c>
      <c r="B41572">
        <v>30350</v>
      </c>
      <c r="C41572">
        <v>34700</v>
      </c>
      <c r="D41572">
        <v>39050</v>
      </c>
      <c r="E41572">
        <v>43350</v>
      </c>
      <c r="F41572">
        <v>46850</v>
      </c>
      <c r="G41572">
        <v>50300</v>
      </c>
      <c r="H41572">
        <v>53800</v>
      </c>
      <c r="I41572">
        <v>57250</v>
      </c>
      <c r="J41572">
        <v>60700</v>
      </c>
      <c r="K41572" t="s">
        <v>57</v>
      </c>
    </row>
    <row r="41573" spans="1:11" x14ac:dyDescent="0.25">
      <c r="A41573" t="s">
        <v>30375</v>
      </c>
      <c r="B41573">
        <v>29500</v>
      </c>
      <c r="C41573">
        <v>33700</v>
      </c>
      <c r="D41573">
        <v>37900</v>
      </c>
      <c r="E41573">
        <v>42100</v>
      </c>
      <c r="F41573">
        <v>45500</v>
      </c>
      <c r="G41573">
        <v>48850</v>
      </c>
      <c r="H41573">
        <v>52250</v>
      </c>
      <c r="I41573">
        <v>55600</v>
      </c>
      <c r="J41573">
        <v>58950</v>
      </c>
      <c r="K41573" t="s">
        <v>57</v>
      </c>
    </row>
    <row r="41574" spans="1:11" x14ac:dyDescent="0.25">
      <c r="A41574" t="s">
        <v>30376</v>
      </c>
      <c r="B41574">
        <v>29800</v>
      </c>
      <c r="C41574">
        <v>34050</v>
      </c>
      <c r="D41574">
        <v>38300</v>
      </c>
      <c r="E41574">
        <v>42550</v>
      </c>
      <c r="F41574">
        <v>46000</v>
      </c>
      <c r="G41574">
        <v>49400</v>
      </c>
      <c r="H41574">
        <v>52800</v>
      </c>
      <c r="I41574">
        <v>56200</v>
      </c>
      <c r="J41574">
        <v>59550</v>
      </c>
      <c r="K41574" t="s">
        <v>57</v>
      </c>
    </row>
    <row r="41575" spans="1:11" x14ac:dyDescent="0.25">
      <c r="A41575" t="s">
        <v>30377</v>
      </c>
      <c r="B41575">
        <v>28350</v>
      </c>
      <c r="C41575">
        <v>32400</v>
      </c>
      <c r="D41575">
        <v>36450</v>
      </c>
      <c r="E41575">
        <v>40500</v>
      </c>
      <c r="F41575">
        <v>43750</v>
      </c>
      <c r="G41575">
        <v>47000</v>
      </c>
      <c r="H41575">
        <v>50250</v>
      </c>
      <c r="I41575">
        <v>53500</v>
      </c>
      <c r="J41575">
        <v>56700</v>
      </c>
      <c r="K41575" t="s">
        <v>57</v>
      </c>
    </row>
    <row r="41576" spans="1:11" x14ac:dyDescent="0.25">
      <c r="A41576" t="s">
        <v>32429</v>
      </c>
      <c r="B41576">
        <v>29900</v>
      </c>
      <c r="C41576">
        <v>34150</v>
      </c>
      <c r="D41576">
        <v>38400</v>
      </c>
      <c r="E41576">
        <v>42650</v>
      </c>
      <c r="F41576">
        <v>46100</v>
      </c>
      <c r="G41576">
        <v>49500</v>
      </c>
      <c r="H41576">
        <v>52900</v>
      </c>
      <c r="I41576">
        <v>56300</v>
      </c>
      <c r="J41576">
        <v>59750</v>
      </c>
      <c r="K41576" t="s">
        <v>57</v>
      </c>
    </row>
    <row r="41577" spans="1:11" x14ac:dyDescent="0.25">
      <c r="A41577" t="s">
        <v>34341</v>
      </c>
      <c r="B41577">
        <v>31000</v>
      </c>
      <c r="C41577">
        <v>35400</v>
      </c>
      <c r="D41577">
        <v>39850</v>
      </c>
      <c r="E41577">
        <v>44250</v>
      </c>
      <c r="F41577">
        <v>47800</v>
      </c>
      <c r="G41577">
        <v>51350</v>
      </c>
      <c r="H41577">
        <v>54900</v>
      </c>
      <c r="I41577">
        <v>58450</v>
      </c>
      <c r="J41577">
        <v>61950</v>
      </c>
      <c r="K41577" t="s">
        <v>57</v>
      </c>
    </row>
    <row r="41578" spans="1:11" x14ac:dyDescent="0.25">
      <c r="A41578" t="s">
        <v>36220</v>
      </c>
      <c r="B41578">
        <v>32500</v>
      </c>
      <c r="C41578">
        <v>37150</v>
      </c>
      <c r="D41578">
        <v>41800</v>
      </c>
      <c r="E41578">
        <v>46400</v>
      </c>
      <c r="F41578">
        <v>50150</v>
      </c>
      <c r="G41578">
        <v>53850</v>
      </c>
      <c r="H41578">
        <v>57550</v>
      </c>
      <c r="I41578">
        <v>61250</v>
      </c>
      <c r="J41578">
        <v>65000</v>
      </c>
      <c r="K41578" t="s">
        <v>57</v>
      </c>
    </row>
    <row r="41579" spans="1:11" x14ac:dyDescent="0.25">
      <c r="A41579" t="s">
        <v>38166</v>
      </c>
      <c r="B41579">
        <v>36300</v>
      </c>
      <c r="C41579">
        <v>41500</v>
      </c>
      <c r="D41579">
        <v>46700</v>
      </c>
      <c r="E41579">
        <v>51850</v>
      </c>
      <c r="F41579">
        <v>56000</v>
      </c>
      <c r="G41579">
        <v>60150</v>
      </c>
      <c r="H41579">
        <v>64300</v>
      </c>
      <c r="I41579">
        <v>68450</v>
      </c>
      <c r="J41579">
        <v>72600</v>
      </c>
      <c r="K41579" t="s">
        <v>57</v>
      </c>
    </row>
    <row r="41580" spans="1:11" x14ac:dyDescent="0.25">
      <c r="A41580" t="s">
        <v>40080</v>
      </c>
      <c r="B41580">
        <v>38450</v>
      </c>
      <c r="C41580">
        <v>43950</v>
      </c>
      <c r="D41580">
        <v>49450</v>
      </c>
      <c r="E41580">
        <v>54900</v>
      </c>
      <c r="F41580">
        <v>59300</v>
      </c>
      <c r="G41580">
        <v>63700</v>
      </c>
      <c r="H41580">
        <v>68100</v>
      </c>
      <c r="I41580">
        <v>72500</v>
      </c>
      <c r="J41580">
        <v>76900</v>
      </c>
      <c r="K41580" t="s">
        <v>57</v>
      </c>
    </row>
    <row r="41581" spans="1:11" x14ac:dyDescent="0.25">
      <c r="A41581" t="s">
        <v>41955</v>
      </c>
      <c r="B41581">
        <v>42250</v>
      </c>
      <c r="C41581">
        <v>48250</v>
      </c>
      <c r="D41581">
        <v>54300</v>
      </c>
      <c r="E41581">
        <v>60300</v>
      </c>
      <c r="F41581">
        <v>65150</v>
      </c>
      <c r="G41581">
        <v>69950</v>
      </c>
      <c r="H41581">
        <v>74800</v>
      </c>
      <c r="I41581">
        <v>79600</v>
      </c>
      <c r="J41581">
        <v>84450</v>
      </c>
      <c r="K41581" t="s">
        <v>57</v>
      </c>
    </row>
    <row r="41582" spans="1:11" x14ac:dyDescent="0.25">
      <c r="A41582" t="s">
        <v>30378</v>
      </c>
      <c r="B41582">
        <v>29600</v>
      </c>
      <c r="C41582">
        <v>33850</v>
      </c>
      <c r="D41582">
        <v>38100</v>
      </c>
      <c r="E41582">
        <v>42300</v>
      </c>
      <c r="F41582">
        <v>45700</v>
      </c>
      <c r="G41582">
        <v>49100</v>
      </c>
      <c r="H41582">
        <v>52500</v>
      </c>
      <c r="I41582">
        <v>55850</v>
      </c>
      <c r="K41582" t="s">
        <v>57</v>
      </c>
    </row>
    <row r="41583" spans="1:11" x14ac:dyDescent="0.25">
      <c r="A41583" t="s">
        <v>30379</v>
      </c>
      <c r="B41583">
        <v>29600</v>
      </c>
      <c r="C41583">
        <v>33850</v>
      </c>
      <c r="D41583">
        <v>38100</v>
      </c>
      <c r="E41583">
        <v>42300</v>
      </c>
      <c r="F41583">
        <v>45700</v>
      </c>
      <c r="G41583">
        <v>49100</v>
      </c>
      <c r="H41583">
        <v>52500</v>
      </c>
      <c r="I41583">
        <v>55850</v>
      </c>
      <c r="K41583" t="s">
        <v>57</v>
      </c>
    </row>
    <row r="41584" spans="1:11" x14ac:dyDescent="0.25">
      <c r="A41584" t="s">
        <v>30380</v>
      </c>
      <c r="B41584">
        <v>29600</v>
      </c>
      <c r="C41584">
        <v>33850</v>
      </c>
      <c r="D41584">
        <v>38100</v>
      </c>
      <c r="E41584">
        <v>42300</v>
      </c>
      <c r="F41584">
        <v>45700</v>
      </c>
      <c r="G41584">
        <v>49100</v>
      </c>
      <c r="H41584">
        <v>52500</v>
      </c>
      <c r="I41584">
        <v>55850</v>
      </c>
      <c r="K41584" t="s">
        <v>57</v>
      </c>
    </row>
    <row r="41585" spans="1:11" x14ac:dyDescent="0.25">
      <c r="A41585" t="s">
        <v>30381</v>
      </c>
      <c r="B41585">
        <v>29600</v>
      </c>
      <c r="C41585">
        <v>33850</v>
      </c>
      <c r="D41585">
        <v>38100</v>
      </c>
      <c r="E41585">
        <v>42300</v>
      </c>
      <c r="F41585">
        <v>45700</v>
      </c>
      <c r="G41585">
        <v>49100</v>
      </c>
      <c r="H41585">
        <v>52500</v>
      </c>
      <c r="I41585">
        <v>55850</v>
      </c>
      <c r="K41585" t="s">
        <v>57</v>
      </c>
    </row>
    <row r="41586" spans="1:11" x14ac:dyDescent="0.25">
      <c r="A41586" t="s">
        <v>30382</v>
      </c>
      <c r="B41586">
        <v>29600</v>
      </c>
      <c r="C41586">
        <v>33850</v>
      </c>
      <c r="D41586">
        <v>38100</v>
      </c>
      <c r="E41586">
        <v>42300</v>
      </c>
      <c r="F41586">
        <v>45700</v>
      </c>
      <c r="G41586">
        <v>49100</v>
      </c>
      <c r="H41586">
        <v>52500</v>
      </c>
      <c r="I41586">
        <v>55850</v>
      </c>
      <c r="K41586" t="s">
        <v>57</v>
      </c>
    </row>
    <row r="41587" spans="1:11" x14ac:dyDescent="0.25">
      <c r="A41587" t="s">
        <v>30383</v>
      </c>
      <c r="B41587">
        <v>29350</v>
      </c>
      <c r="C41587">
        <v>33550</v>
      </c>
      <c r="D41587">
        <v>37750</v>
      </c>
      <c r="E41587">
        <v>41900</v>
      </c>
      <c r="F41587">
        <v>45300</v>
      </c>
      <c r="G41587">
        <v>48650</v>
      </c>
      <c r="H41587">
        <v>52000</v>
      </c>
      <c r="I41587">
        <v>55350</v>
      </c>
      <c r="K41587" t="s">
        <v>57</v>
      </c>
    </row>
    <row r="41588" spans="1:11" x14ac:dyDescent="0.25">
      <c r="A41588" t="s">
        <v>30384</v>
      </c>
      <c r="B41588">
        <v>28150</v>
      </c>
      <c r="C41588">
        <v>32150</v>
      </c>
      <c r="D41588">
        <v>36150</v>
      </c>
      <c r="E41588">
        <v>40150</v>
      </c>
      <c r="F41588">
        <v>43400</v>
      </c>
      <c r="G41588">
        <v>46600</v>
      </c>
      <c r="H41588">
        <v>49800</v>
      </c>
      <c r="I41588">
        <v>53000</v>
      </c>
      <c r="K41588" t="s">
        <v>57</v>
      </c>
    </row>
    <row r="41589" spans="1:11" x14ac:dyDescent="0.25">
      <c r="A41589" t="s">
        <v>30385</v>
      </c>
      <c r="B41589">
        <v>28500</v>
      </c>
      <c r="C41589">
        <v>32550</v>
      </c>
      <c r="D41589">
        <v>36600</v>
      </c>
      <c r="E41589">
        <v>40650</v>
      </c>
      <c r="F41589">
        <v>43950</v>
      </c>
      <c r="G41589">
        <v>47200</v>
      </c>
      <c r="H41589">
        <v>50450</v>
      </c>
      <c r="I41589">
        <v>53700</v>
      </c>
      <c r="K41589" t="s">
        <v>57</v>
      </c>
    </row>
    <row r="41590" spans="1:11" x14ac:dyDescent="0.25">
      <c r="A41590" t="s">
        <v>30386</v>
      </c>
      <c r="B41590">
        <v>28350</v>
      </c>
      <c r="C41590">
        <v>32400</v>
      </c>
      <c r="D41590">
        <v>36450</v>
      </c>
      <c r="E41590">
        <v>40500</v>
      </c>
      <c r="F41590">
        <v>43750</v>
      </c>
      <c r="G41590">
        <v>47000</v>
      </c>
      <c r="H41590">
        <v>50250</v>
      </c>
      <c r="I41590">
        <v>53500</v>
      </c>
      <c r="K41590" t="s">
        <v>57</v>
      </c>
    </row>
    <row r="41591" spans="1:11" x14ac:dyDescent="0.25">
      <c r="A41591" t="s">
        <v>30387</v>
      </c>
      <c r="B41591">
        <v>26950</v>
      </c>
      <c r="C41591">
        <v>30800</v>
      </c>
      <c r="D41591">
        <v>34650</v>
      </c>
      <c r="E41591">
        <v>38500</v>
      </c>
      <c r="F41591">
        <v>41600</v>
      </c>
      <c r="G41591">
        <v>44700</v>
      </c>
      <c r="H41591">
        <v>47750</v>
      </c>
      <c r="I41591">
        <v>50850</v>
      </c>
      <c r="K41591" t="s">
        <v>57</v>
      </c>
    </row>
    <row r="41592" spans="1:11" x14ac:dyDescent="0.25">
      <c r="A41592" t="s">
        <v>30388</v>
      </c>
      <c r="B41592">
        <v>25850</v>
      </c>
      <c r="C41592">
        <v>29550</v>
      </c>
      <c r="D41592">
        <v>33250</v>
      </c>
      <c r="E41592">
        <v>36900</v>
      </c>
      <c r="F41592">
        <v>39900</v>
      </c>
      <c r="G41592">
        <v>42850</v>
      </c>
      <c r="H41592">
        <v>45800</v>
      </c>
      <c r="I41592">
        <v>48750</v>
      </c>
      <c r="J41592">
        <v>51650</v>
      </c>
      <c r="K41592" t="s">
        <v>57</v>
      </c>
    </row>
    <row r="41593" spans="1:11" x14ac:dyDescent="0.25">
      <c r="A41593" t="s">
        <v>30389</v>
      </c>
      <c r="B41593">
        <v>25400</v>
      </c>
      <c r="C41593">
        <v>29000</v>
      </c>
      <c r="D41593">
        <v>32650</v>
      </c>
      <c r="E41593">
        <v>36250</v>
      </c>
      <c r="F41593">
        <v>39150</v>
      </c>
      <c r="G41593">
        <v>42050</v>
      </c>
      <c r="H41593">
        <v>44950</v>
      </c>
      <c r="I41593">
        <v>47850</v>
      </c>
      <c r="J41593">
        <v>50750</v>
      </c>
      <c r="K41593" t="s">
        <v>57</v>
      </c>
    </row>
    <row r="41594" spans="1:11" x14ac:dyDescent="0.25">
      <c r="A41594" t="s">
        <v>30390</v>
      </c>
      <c r="B41594">
        <v>27100</v>
      </c>
      <c r="C41594">
        <v>31000</v>
      </c>
      <c r="D41594">
        <v>34850</v>
      </c>
      <c r="E41594">
        <v>38700</v>
      </c>
      <c r="F41594">
        <v>41800</v>
      </c>
      <c r="G41594">
        <v>44900</v>
      </c>
      <c r="H41594">
        <v>48000</v>
      </c>
      <c r="I41594">
        <v>51100</v>
      </c>
      <c r="J41594">
        <v>54200</v>
      </c>
      <c r="K41594" t="s">
        <v>57</v>
      </c>
    </row>
    <row r="41595" spans="1:11" x14ac:dyDescent="0.25">
      <c r="A41595" t="s">
        <v>30391</v>
      </c>
      <c r="B41595">
        <v>30200</v>
      </c>
      <c r="C41595">
        <v>34500</v>
      </c>
      <c r="D41595">
        <v>38800</v>
      </c>
      <c r="E41595">
        <v>43100</v>
      </c>
      <c r="F41595">
        <v>46550</v>
      </c>
      <c r="G41595">
        <v>50000</v>
      </c>
      <c r="H41595">
        <v>53450</v>
      </c>
      <c r="I41595">
        <v>56900</v>
      </c>
      <c r="J41595">
        <v>60350</v>
      </c>
      <c r="K41595" t="s">
        <v>57</v>
      </c>
    </row>
    <row r="41596" spans="1:11" x14ac:dyDescent="0.25">
      <c r="A41596" t="s">
        <v>32430</v>
      </c>
      <c r="B41596">
        <v>30450</v>
      </c>
      <c r="C41596">
        <v>34800</v>
      </c>
      <c r="D41596">
        <v>39150</v>
      </c>
      <c r="E41596">
        <v>43500</v>
      </c>
      <c r="F41596">
        <v>47000</v>
      </c>
      <c r="G41596">
        <v>50500</v>
      </c>
      <c r="H41596">
        <v>53950</v>
      </c>
      <c r="I41596">
        <v>57450</v>
      </c>
      <c r="J41596">
        <v>60900</v>
      </c>
      <c r="K41596" t="s">
        <v>57</v>
      </c>
    </row>
    <row r="41597" spans="1:11" x14ac:dyDescent="0.25">
      <c r="A41597" t="s">
        <v>34342</v>
      </c>
      <c r="B41597">
        <v>30650</v>
      </c>
      <c r="C41597">
        <v>35000</v>
      </c>
      <c r="D41597">
        <v>39400</v>
      </c>
      <c r="E41597">
        <v>43750</v>
      </c>
      <c r="F41597">
        <v>47250</v>
      </c>
      <c r="G41597">
        <v>50750</v>
      </c>
      <c r="H41597">
        <v>54250</v>
      </c>
      <c r="I41597">
        <v>57750</v>
      </c>
      <c r="J41597">
        <v>61250</v>
      </c>
      <c r="K41597" t="s">
        <v>57</v>
      </c>
    </row>
    <row r="41598" spans="1:11" x14ac:dyDescent="0.25">
      <c r="A41598" t="s">
        <v>36224</v>
      </c>
      <c r="B41598">
        <v>32150</v>
      </c>
      <c r="C41598">
        <v>36750</v>
      </c>
      <c r="D41598">
        <v>41350</v>
      </c>
      <c r="E41598">
        <v>45900</v>
      </c>
      <c r="F41598">
        <v>49600</v>
      </c>
      <c r="G41598">
        <v>53250</v>
      </c>
      <c r="H41598">
        <v>56950</v>
      </c>
      <c r="I41598">
        <v>60600</v>
      </c>
      <c r="J41598">
        <v>64300</v>
      </c>
      <c r="K41598" t="s">
        <v>57</v>
      </c>
    </row>
    <row r="41599" spans="1:11" x14ac:dyDescent="0.25">
      <c r="A41599" t="s">
        <v>38167</v>
      </c>
      <c r="B41599">
        <v>35950</v>
      </c>
      <c r="C41599">
        <v>41100</v>
      </c>
      <c r="D41599">
        <v>46250</v>
      </c>
      <c r="E41599">
        <v>51350</v>
      </c>
      <c r="F41599">
        <v>55500</v>
      </c>
      <c r="G41599">
        <v>59600</v>
      </c>
      <c r="H41599">
        <v>63700</v>
      </c>
      <c r="I41599">
        <v>67800</v>
      </c>
      <c r="J41599">
        <v>71900</v>
      </c>
      <c r="K41599" t="s">
        <v>57</v>
      </c>
    </row>
    <row r="41600" spans="1:11" x14ac:dyDescent="0.25">
      <c r="A41600" t="s">
        <v>40081</v>
      </c>
      <c r="B41600">
        <v>38050</v>
      </c>
      <c r="C41600">
        <v>43500</v>
      </c>
      <c r="D41600">
        <v>48950</v>
      </c>
      <c r="E41600">
        <v>54350</v>
      </c>
      <c r="F41600">
        <v>58700</v>
      </c>
      <c r="G41600">
        <v>63050</v>
      </c>
      <c r="H41600">
        <v>67400</v>
      </c>
      <c r="I41600">
        <v>71750</v>
      </c>
      <c r="J41600">
        <v>76100</v>
      </c>
      <c r="K41600" t="s">
        <v>57</v>
      </c>
    </row>
    <row r="41601" spans="1:11" x14ac:dyDescent="0.25">
      <c r="A41601" t="s">
        <v>41959</v>
      </c>
      <c r="B41601">
        <v>41000</v>
      </c>
      <c r="C41601">
        <v>46850</v>
      </c>
      <c r="D41601">
        <v>52700</v>
      </c>
      <c r="E41601">
        <v>58550</v>
      </c>
      <c r="F41601">
        <v>63250</v>
      </c>
      <c r="G41601">
        <v>67950</v>
      </c>
      <c r="H41601">
        <v>72650</v>
      </c>
      <c r="I41601">
        <v>77300</v>
      </c>
      <c r="J41601">
        <v>82000</v>
      </c>
      <c r="K41601" t="s">
        <v>57</v>
      </c>
    </row>
    <row r="41602" spans="1:11" x14ac:dyDescent="0.25">
      <c r="A41602" t="s">
        <v>30392</v>
      </c>
      <c r="B41602">
        <v>22450</v>
      </c>
      <c r="C41602">
        <v>25650</v>
      </c>
      <c r="D41602">
        <v>28850</v>
      </c>
      <c r="E41602">
        <v>32100</v>
      </c>
      <c r="F41602">
        <v>34650</v>
      </c>
      <c r="G41602">
        <v>37200</v>
      </c>
      <c r="H41602">
        <v>39800</v>
      </c>
      <c r="I41602">
        <v>42350</v>
      </c>
      <c r="K41602" t="s">
        <v>74</v>
      </c>
    </row>
    <row r="41603" spans="1:11" x14ac:dyDescent="0.25">
      <c r="A41603" t="s">
        <v>30393</v>
      </c>
      <c r="B41603">
        <v>22450</v>
      </c>
      <c r="C41603">
        <v>25700</v>
      </c>
      <c r="D41603">
        <v>28900</v>
      </c>
      <c r="E41603">
        <v>32100</v>
      </c>
      <c r="F41603">
        <v>34650</v>
      </c>
      <c r="G41603">
        <v>37250</v>
      </c>
      <c r="H41603">
        <v>39800</v>
      </c>
      <c r="I41603">
        <v>42350</v>
      </c>
      <c r="K41603" t="s">
        <v>74</v>
      </c>
    </row>
    <row r="41604" spans="1:11" x14ac:dyDescent="0.25">
      <c r="A41604" t="s">
        <v>30394</v>
      </c>
      <c r="B41604">
        <v>22450</v>
      </c>
      <c r="C41604">
        <v>25700</v>
      </c>
      <c r="D41604">
        <v>28900</v>
      </c>
      <c r="E41604">
        <v>32100</v>
      </c>
      <c r="F41604">
        <v>34650</v>
      </c>
      <c r="G41604">
        <v>37250</v>
      </c>
      <c r="H41604">
        <v>39800</v>
      </c>
      <c r="I41604">
        <v>42350</v>
      </c>
      <c r="K41604" t="s">
        <v>74</v>
      </c>
    </row>
    <row r="41605" spans="1:11" x14ac:dyDescent="0.25">
      <c r="A41605" t="s">
        <v>30395</v>
      </c>
      <c r="B41605">
        <v>22950</v>
      </c>
      <c r="C41605">
        <v>26250</v>
      </c>
      <c r="D41605">
        <v>29500</v>
      </c>
      <c r="E41605">
        <v>32800</v>
      </c>
      <c r="F41605">
        <v>35400</v>
      </c>
      <c r="G41605">
        <v>38050</v>
      </c>
      <c r="H41605">
        <v>40650</v>
      </c>
      <c r="I41605">
        <v>43300</v>
      </c>
      <c r="K41605" t="s">
        <v>74</v>
      </c>
    </row>
    <row r="41606" spans="1:11" x14ac:dyDescent="0.25">
      <c r="A41606" t="s">
        <v>30396</v>
      </c>
      <c r="B41606">
        <v>23700</v>
      </c>
      <c r="C41606">
        <v>27100</v>
      </c>
      <c r="D41606">
        <v>30450</v>
      </c>
      <c r="E41606">
        <v>33850</v>
      </c>
      <c r="F41606">
        <v>36550</v>
      </c>
      <c r="G41606">
        <v>39250</v>
      </c>
      <c r="H41606">
        <v>41950</v>
      </c>
      <c r="I41606">
        <v>44700</v>
      </c>
      <c r="K41606" t="s">
        <v>74</v>
      </c>
    </row>
    <row r="41607" spans="1:11" x14ac:dyDescent="0.25">
      <c r="A41607" t="s">
        <v>30397</v>
      </c>
      <c r="B41607">
        <v>23800</v>
      </c>
      <c r="C41607">
        <v>27200</v>
      </c>
      <c r="D41607">
        <v>30600</v>
      </c>
      <c r="E41607">
        <v>34000</v>
      </c>
      <c r="F41607">
        <v>36750</v>
      </c>
      <c r="G41607">
        <v>39450</v>
      </c>
      <c r="H41607">
        <v>42200</v>
      </c>
      <c r="I41607">
        <v>44900</v>
      </c>
      <c r="K41607" t="s">
        <v>74</v>
      </c>
    </row>
    <row r="41608" spans="1:11" x14ac:dyDescent="0.25">
      <c r="A41608" t="s">
        <v>30398</v>
      </c>
      <c r="B41608">
        <v>24100</v>
      </c>
      <c r="C41608">
        <v>27550</v>
      </c>
      <c r="D41608">
        <v>31000</v>
      </c>
      <c r="E41608">
        <v>34400</v>
      </c>
      <c r="F41608">
        <v>37200</v>
      </c>
      <c r="G41608">
        <v>39950</v>
      </c>
      <c r="H41608">
        <v>42700</v>
      </c>
      <c r="I41608">
        <v>45450</v>
      </c>
      <c r="K41608" t="s">
        <v>74</v>
      </c>
    </row>
    <row r="41609" spans="1:11" x14ac:dyDescent="0.25">
      <c r="A41609" t="s">
        <v>30399</v>
      </c>
      <c r="B41609">
        <v>24450</v>
      </c>
      <c r="C41609">
        <v>27950</v>
      </c>
      <c r="D41609">
        <v>31450</v>
      </c>
      <c r="E41609">
        <v>34900</v>
      </c>
      <c r="F41609">
        <v>37700</v>
      </c>
      <c r="G41609">
        <v>40500</v>
      </c>
      <c r="H41609">
        <v>43300</v>
      </c>
      <c r="I41609">
        <v>46100</v>
      </c>
      <c r="K41609" t="s">
        <v>74</v>
      </c>
    </row>
    <row r="41610" spans="1:11" x14ac:dyDescent="0.25">
      <c r="A41610" t="s">
        <v>30400</v>
      </c>
      <c r="B41610">
        <v>25050</v>
      </c>
      <c r="C41610">
        <v>28600</v>
      </c>
      <c r="D41610">
        <v>32200</v>
      </c>
      <c r="E41610">
        <v>35750</v>
      </c>
      <c r="F41610">
        <v>38650</v>
      </c>
      <c r="G41610">
        <v>41500</v>
      </c>
      <c r="H41610">
        <v>44350</v>
      </c>
      <c r="I41610">
        <v>47200</v>
      </c>
      <c r="K41610" t="s">
        <v>74</v>
      </c>
    </row>
    <row r="41611" spans="1:11" x14ac:dyDescent="0.25">
      <c r="A41611" t="s">
        <v>30401</v>
      </c>
      <c r="B41611">
        <v>24950</v>
      </c>
      <c r="C41611">
        <v>28500</v>
      </c>
      <c r="D41611">
        <v>32050</v>
      </c>
      <c r="E41611">
        <v>35600</v>
      </c>
      <c r="F41611">
        <v>38450</v>
      </c>
      <c r="G41611">
        <v>41300</v>
      </c>
      <c r="H41611">
        <v>44150</v>
      </c>
      <c r="I41611">
        <v>47000</v>
      </c>
      <c r="K41611" t="s">
        <v>74</v>
      </c>
    </row>
    <row r="41612" spans="1:11" x14ac:dyDescent="0.25">
      <c r="A41612" t="s">
        <v>30402</v>
      </c>
      <c r="B41612">
        <v>25700</v>
      </c>
      <c r="C41612">
        <v>29400</v>
      </c>
      <c r="D41612">
        <v>33050</v>
      </c>
      <c r="E41612">
        <v>36700</v>
      </c>
      <c r="F41612">
        <v>39650</v>
      </c>
      <c r="G41612">
        <v>42600</v>
      </c>
      <c r="H41612">
        <v>45550</v>
      </c>
      <c r="I41612">
        <v>48450</v>
      </c>
      <c r="J41612">
        <v>51400</v>
      </c>
      <c r="K41612" t="s">
        <v>74</v>
      </c>
    </row>
    <row r="41613" spans="1:11" x14ac:dyDescent="0.25">
      <c r="A41613" t="s">
        <v>30403</v>
      </c>
      <c r="B41613">
        <v>26000</v>
      </c>
      <c r="C41613">
        <v>29700</v>
      </c>
      <c r="D41613">
        <v>33400</v>
      </c>
      <c r="E41613">
        <v>37100</v>
      </c>
      <c r="F41613">
        <v>40100</v>
      </c>
      <c r="G41613">
        <v>43050</v>
      </c>
      <c r="H41613">
        <v>46050</v>
      </c>
      <c r="I41613">
        <v>49000</v>
      </c>
      <c r="J41613">
        <v>51950</v>
      </c>
      <c r="K41613" t="s">
        <v>74</v>
      </c>
    </row>
    <row r="41614" spans="1:11" x14ac:dyDescent="0.25">
      <c r="A41614" t="s">
        <v>30404</v>
      </c>
      <c r="B41614">
        <v>26800</v>
      </c>
      <c r="C41614">
        <v>30600</v>
      </c>
      <c r="D41614">
        <v>34450</v>
      </c>
      <c r="E41614">
        <v>38250</v>
      </c>
      <c r="F41614">
        <v>41350</v>
      </c>
      <c r="G41614">
        <v>44400</v>
      </c>
      <c r="H41614">
        <v>47450</v>
      </c>
      <c r="I41614">
        <v>50500</v>
      </c>
      <c r="J41614">
        <v>53550</v>
      </c>
      <c r="K41614" t="s">
        <v>74</v>
      </c>
    </row>
    <row r="41615" spans="1:11" x14ac:dyDescent="0.25">
      <c r="A41615" t="s">
        <v>30405</v>
      </c>
      <c r="B41615">
        <v>27650</v>
      </c>
      <c r="C41615">
        <v>31600</v>
      </c>
      <c r="D41615">
        <v>35550</v>
      </c>
      <c r="E41615">
        <v>39500</v>
      </c>
      <c r="F41615">
        <v>42700</v>
      </c>
      <c r="G41615">
        <v>45850</v>
      </c>
      <c r="H41615">
        <v>49000</v>
      </c>
      <c r="I41615">
        <v>52150</v>
      </c>
      <c r="J41615">
        <v>55300</v>
      </c>
      <c r="K41615" t="s">
        <v>74</v>
      </c>
    </row>
    <row r="41616" spans="1:11" x14ac:dyDescent="0.25">
      <c r="A41616" t="s">
        <v>32431</v>
      </c>
      <c r="B41616">
        <v>28700</v>
      </c>
      <c r="C41616">
        <v>32800</v>
      </c>
      <c r="D41616">
        <v>36900</v>
      </c>
      <c r="E41616">
        <v>40950</v>
      </c>
      <c r="F41616">
        <v>44250</v>
      </c>
      <c r="G41616">
        <v>47550</v>
      </c>
      <c r="H41616">
        <v>50800</v>
      </c>
      <c r="I41616">
        <v>54100</v>
      </c>
      <c r="J41616">
        <v>57350</v>
      </c>
      <c r="K41616" t="s">
        <v>74</v>
      </c>
    </row>
    <row r="41617" spans="1:11" x14ac:dyDescent="0.25">
      <c r="A41617" t="s">
        <v>34343</v>
      </c>
      <c r="B41617">
        <v>29900</v>
      </c>
      <c r="C41617">
        <v>34200</v>
      </c>
      <c r="D41617">
        <v>38450</v>
      </c>
      <c r="E41617">
        <v>42700</v>
      </c>
      <c r="F41617">
        <v>46150</v>
      </c>
      <c r="G41617">
        <v>49550</v>
      </c>
      <c r="H41617">
        <v>52950</v>
      </c>
      <c r="I41617">
        <v>56400</v>
      </c>
      <c r="J41617">
        <v>59800</v>
      </c>
      <c r="K41617" t="s">
        <v>74</v>
      </c>
    </row>
    <row r="41618" spans="1:11" x14ac:dyDescent="0.25">
      <c r="A41618" t="s">
        <v>36228</v>
      </c>
      <c r="B41618">
        <v>30450</v>
      </c>
      <c r="C41618">
        <v>34800</v>
      </c>
      <c r="D41618">
        <v>39150</v>
      </c>
      <c r="E41618">
        <v>43450</v>
      </c>
      <c r="F41618">
        <v>46950</v>
      </c>
      <c r="G41618">
        <v>50450</v>
      </c>
      <c r="H41618">
        <v>53900</v>
      </c>
      <c r="I41618">
        <v>57400</v>
      </c>
      <c r="J41618">
        <v>60850</v>
      </c>
      <c r="K41618" t="s">
        <v>74</v>
      </c>
    </row>
    <row r="41619" spans="1:11" x14ac:dyDescent="0.25">
      <c r="A41619" t="s">
        <v>38168</v>
      </c>
      <c r="B41619">
        <v>34000</v>
      </c>
      <c r="C41619">
        <v>38850</v>
      </c>
      <c r="D41619">
        <v>43700</v>
      </c>
      <c r="E41619">
        <v>48550</v>
      </c>
      <c r="F41619">
        <v>52450</v>
      </c>
      <c r="G41619">
        <v>56350</v>
      </c>
      <c r="H41619">
        <v>60250</v>
      </c>
      <c r="I41619">
        <v>64100</v>
      </c>
      <c r="J41619">
        <v>68000</v>
      </c>
      <c r="K41619" t="s">
        <v>74</v>
      </c>
    </row>
    <row r="41620" spans="1:11" x14ac:dyDescent="0.25">
      <c r="A41620" t="s">
        <v>40082</v>
      </c>
      <c r="B41620">
        <v>35950</v>
      </c>
      <c r="C41620">
        <v>41100</v>
      </c>
      <c r="D41620">
        <v>46250</v>
      </c>
      <c r="E41620">
        <v>51350</v>
      </c>
      <c r="F41620">
        <v>55500</v>
      </c>
      <c r="G41620">
        <v>59600</v>
      </c>
      <c r="H41620">
        <v>63700</v>
      </c>
      <c r="I41620">
        <v>67800</v>
      </c>
      <c r="J41620">
        <v>71900</v>
      </c>
      <c r="K41620" t="s">
        <v>74</v>
      </c>
    </row>
    <row r="41621" spans="1:11" x14ac:dyDescent="0.25">
      <c r="A41621" t="s">
        <v>41963</v>
      </c>
      <c r="B41621">
        <v>36750</v>
      </c>
      <c r="C41621">
        <v>42000</v>
      </c>
      <c r="D41621">
        <v>47250</v>
      </c>
      <c r="E41621">
        <v>52500</v>
      </c>
      <c r="F41621">
        <v>56700</v>
      </c>
      <c r="G41621">
        <v>60900</v>
      </c>
      <c r="H41621">
        <v>65100</v>
      </c>
      <c r="I41621">
        <v>69300</v>
      </c>
      <c r="J41621">
        <v>73500</v>
      </c>
      <c r="K41621" t="s">
        <v>74</v>
      </c>
    </row>
    <row r="41622" spans="1:11" x14ac:dyDescent="0.25">
      <c r="A41622" t="s">
        <v>30406</v>
      </c>
      <c r="B41622">
        <v>23150</v>
      </c>
      <c r="C41622">
        <v>26450</v>
      </c>
      <c r="D41622">
        <v>29750</v>
      </c>
      <c r="E41622">
        <v>33050</v>
      </c>
      <c r="F41622">
        <v>35700</v>
      </c>
      <c r="G41622">
        <v>38350</v>
      </c>
      <c r="H41622">
        <v>40950</v>
      </c>
      <c r="I41622">
        <v>43600</v>
      </c>
      <c r="K41622" t="s">
        <v>8</v>
      </c>
    </row>
    <row r="41623" spans="1:11" x14ac:dyDescent="0.25">
      <c r="A41623" t="s">
        <v>30407</v>
      </c>
      <c r="B41623">
        <v>25300</v>
      </c>
      <c r="C41623">
        <v>28900</v>
      </c>
      <c r="D41623">
        <v>32550</v>
      </c>
      <c r="E41623">
        <v>36150</v>
      </c>
      <c r="F41623">
        <v>39050</v>
      </c>
      <c r="G41623">
        <v>41950</v>
      </c>
      <c r="H41623">
        <v>44850</v>
      </c>
      <c r="I41623">
        <v>47700</v>
      </c>
      <c r="K41623" t="s">
        <v>8</v>
      </c>
    </row>
    <row r="41624" spans="1:11" x14ac:dyDescent="0.25">
      <c r="A41624" t="s">
        <v>30408</v>
      </c>
      <c r="B41624">
        <v>25300</v>
      </c>
      <c r="C41624">
        <v>28900</v>
      </c>
      <c r="D41624">
        <v>32550</v>
      </c>
      <c r="E41624">
        <v>36150</v>
      </c>
      <c r="F41624">
        <v>39050</v>
      </c>
      <c r="G41624">
        <v>41950</v>
      </c>
      <c r="H41624">
        <v>44850</v>
      </c>
      <c r="I41624">
        <v>47700</v>
      </c>
      <c r="K41624" t="s">
        <v>8</v>
      </c>
    </row>
    <row r="41625" spans="1:11" x14ac:dyDescent="0.25">
      <c r="A41625" t="s">
        <v>30409</v>
      </c>
      <c r="B41625">
        <v>25400</v>
      </c>
      <c r="C41625">
        <v>29050</v>
      </c>
      <c r="D41625">
        <v>32650</v>
      </c>
      <c r="E41625">
        <v>36300</v>
      </c>
      <c r="F41625">
        <v>39200</v>
      </c>
      <c r="G41625">
        <v>42100</v>
      </c>
      <c r="H41625">
        <v>45000</v>
      </c>
      <c r="I41625">
        <v>47900</v>
      </c>
      <c r="K41625" t="s">
        <v>8</v>
      </c>
    </row>
    <row r="41626" spans="1:11" x14ac:dyDescent="0.25">
      <c r="A41626" t="s">
        <v>30410</v>
      </c>
      <c r="B41626">
        <v>26200</v>
      </c>
      <c r="C41626">
        <v>29950</v>
      </c>
      <c r="D41626">
        <v>33700</v>
      </c>
      <c r="E41626">
        <v>37450</v>
      </c>
      <c r="F41626">
        <v>40450</v>
      </c>
      <c r="G41626">
        <v>43450</v>
      </c>
      <c r="H41626">
        <v>46450</v>
      </c>
      <c r="I41626">
        <v>49450</v>
      </c>
      <c r="K41626" t="s">
        <v>8</v>
      </c>
    </row>
    <row r="41627" spans="1:11" x14ac:dyDescent="0.25">
      <c r="A41627" t="s">
        <v>30411</v>
      </c>
      <c r="B41627">
        <v>26700</v>
      </c>
      <c r="C41627">
        <v>30500</v>
      </c>
      <c r="D41627">
        <v>34300</v>
      </c>
      <c r="E41627">
        <v>38100</v>
      </c>
      <c r="F41627">
        <v>41150</v>
      </c>
      <c r="G41627">
        <v>44200</v>
      </c>
      <c r="H41627">
        <v>47250</v>
      </c>
      <c r="I41627">
        <v>50300</v>
      </c>
      <c r="K41627" t="s">
        <v>8</v>
      </c>
    </row>
    <row r="41628" spans="1:11" x14ac:dyDescent="0.25">
      <c r="A41628" t="s">
        <v>30412</v>
      </c>
      <c r="B41628">
        <v>26350</v>
      </c>
      <c r="C41628">
        <v>30100</v>
      </c>
      <c r="D41628">
        <v>33850</v>
      </c>
      <c r="E41628">
        <v>37600</v>
      </c>
      <c r="F41628">
        <v>40650</v>
      </c>
      <c r="G41628">
        <v>43650</v>
      </c>
      <c r="H41628">
        <v>46650</v>
      </c>
      <c r="I41628">
        <v>49650</v>
      </c>
      <c r="K41628" t="s">
        <v>8</v>
      </c>
    </row>
    <row r="41629" spans="1:11" x14ac:dyDescent="0.25">
      <c r="A41629" t="s">
        <v>30413</v>
      </c>
      <c r="B41629">
        <v>26700</v>
      </c>
      <c r="C41629">
        <v>30500</v>
      </c>
      <c r="D41629">
        <v>34300</v>
      </c>
      <c r="E41629">
        <v>38100</v>
      </c>
      <c r="F41629">
        <v>41150</v>
      </c>
      <c r="G41629">
        <v>44200</v>
      </c>
      <c r="H41629">
        <v>47250</v>
      </c>
      <c r="I41629">
        <v>50300</v>
      </c>
      <c r="K41629" t="s">
        <v>8</v>
      </c>
    </row>
    <row r="41630" spans="1:11" x14ac:dyDescent="0.25">
      <c r="A41630" t="s">
        <v>30414</v>
      </c>
      <c r="B41630">
        <v>25800</v>
      </c>
      <c r="C41630">
        <v>29450</v>
      </c>
      <c r="D41630">
        <v>33150</v>
      </c>
      <c r="E41630">
        <v>36800</v>
      </c>
      <c r="F41630">
        <v>39750</v>
      </c>
      <c r="G41630">
        <v>42700</v>
      </c>
      <c r="H41630">
        <v>45650</v>
      </c>
      <c r="I41630">
        <v>48600</v>
      </c>
      <c r="K41630" t="s">
        <v>8</v>
      </c>
    </row>
    <row r="41631" spans="1:11" x14ac:dyDescent="0.25">
      <c r="A41631" t="s">
        <v>30415</v>
      </c>
      <c r="B41631">
        <v>26350</v>
      </c>
      <c r="C41631">
        <v>30100</v>
      </c>
      <c r="D41631">
        <v>33850</v>
      </c>
      <c r="E41631">
        <v>37600</v>
      </c>
      <c r="F41631">
        <v>40650</v>
      </c>
      <c r="G41631">
        <v>43650</v>
      </c>
      <c r="H41631">
        <v>46650</v>
      </c>
      <c r="I41631">
        <v>49650</v>
      </c>
      <c r="K41631" t="s">
        <v>8</v>
      </c>
    </row>
    <row r="41632" spans="1:11" x14ac:dyDescent="0.25">
      <c r="A41632" t="s">
        <v>30416</v>
      </c>
      <c r="B41632">
        <v>27200</v>
      </c>
      <c r="C41632">
        <v>31050</v>
      </c>
      <c r="D41632">
        <v>34950</v>
      </c>
      <c r="E41632">
        <v>38800</v>
      </c>
      <c r="F41632">
        <v>41950</v>
      </c>
      <c r="G41632">
        <v>45050</v>
      </c>
      <c r="H41632">
        <v>48150</v>
      </c>
      <c r="I41632">
        <v>51250</v>
      </c>
      <c r="J41632">
        <v>54300</v>
      </c>
      <c r="K41632" t="s">
        <v>8</v>
      </c>
    </row>
    <row r="41633" spans="1:11" x14ac:dyDescent="0.25">
      <c r="A41633" t="s">
        <v>30417</v>
      </c>
      <c r="B41633">
        <v>25950</v>
      </c>
      <c r="C41633">
        <v>29650</v>
      </c>
      <c r="D41633">
        <v>33350</v>
      </c>
      <c r="E41633">
        <v>37050</v>
      </c>
      <c r="F41633">
        <v>40050</v>
      </c>
      <c r="G41633">
        <v>43000</v>
      </c>
      <c r="H41633">
        <v>45950</v>
      </c>
      <c r="I41633">
        <v>48950</v>
      </c>
      <c r="J41633">
        <v>51850</v>
      </c>
      <c r="K41633" t="s">
        <v>8</v>
      </c>
    </row>
    <row r="41634" spans="1:11" x14ac:dyDescent="0.25">
      <c r="A41634" t="s">
        <v>30418</v>
      </c>
      <c r="B41634">
        <v>25600</v>
      </c>
      <c r="C41634">
        <v>29250</v>
      </c>
      <c r="D41634">
        <v>32900</v>
      </c>
      <c r="E41634">
        <v>36550</v>
      </c>
      <c r="F41634">
        <v>39500</v>
      </c>
      <c r="G41634">
        <v>42400</v>
      </c>
      <c r="H41634">
        <v>45350</v>
      </c>
      <c r="I41634">
        <v>48250</v>
      </c>
      <c r="J41634">
        <v>51150</v>
      </c>
      <c r="K41634" t="s">
        <v>8</v>
      </c>
    </row>
    <row r="41635" spans="1:11" x14ac:dyDescent="0.25">
      <c r="A41635" t="s">
        <v>30419</v>
      </c>
      <c r="B41635">
        <v>27200</v>
      </c>
      <c r="C41635">
        <v>31050</v>
      </c>
      <c r="D41635">
        <v>34950</v>
      </c>
      <c r="E41635">
        <v>38800</v>
      </c>
      <c r="F41635">
        <v>41950</v>
      </c>
      <c r="G41635">
        <v>45050</v>
      </c>
      <c r="H41635">
        <v>48150</v>
      </c>
      <c r="I41635">
        <v>51250</v>
      </c>
      <c r="J41635">
        <v>54300</v>
      </c>
      <c r="K41635" t="s">
        <v>8</v>
      </c>
    </row>
    <row r="41636" spans="1:11" x14ac:dyDescent="0.25">
      <c r="A41636" t="s">
        <v>32432</v>
      </c>
      <c r="B41636">
        <v>28850</v>
      </c>
      <c r="C41636">
        <v>33000</v>
      </c>
      <c r="D41636">
        <v>37100</v>
      </c>
      <c r="E41636">
        <v>41200</v>
      </c>
      <c r="F41636">
        <v>44500</v>
      </c>
      <c r="G41636">
        <v>47800</v>
      </c>
      <c r="H41636">
        <v>51100</v>
      </c>
      <c r="I41636">
        <v>54400</v>
      </c>
      <c r="J41636">
        <v>57700</v>
      </c>
      <c r="K41636" t="s">
        <v>8</v>
      </c>
    </row>
    <row r="41637" spans="1:11" x14ac:dyDescent="0.25">
      <c r="A41637" t="s">
        <v>34344</v>
      </c>
      <c r="B41637">
        <v>30050</v>
      </c>
      <c r="C41637">
        <v>34350</v>
      </c>
      <c r="D41637">
        <v>38650</v>
      </c>
      <c r="E41637">
        <v>42900</v>
      </c>
      <c r="F41637">
        <v>46350</v>
      </c>
      <c r="G41637">
        <v>49800</v>
      </c>
      <c r="H41637">
        <v>53200</v>
      </c>
      <c r="I41637">
        <v>56650</v>
      </c>
      <c r="J41637">
        <v>60100</v>
      </c>
      <c r="K41637" t="s">
        <v>8</v>
      </c>
    </row>
    <row r="41638" spans="1:11" x14ac:dyDescent="0.25">
      <c r="A41638" t="s">
        <v>36232</v>
      </c>
      <c r="B41638">
        <v>30900</v>
      </c>
      <c r="C41638">
        <v>35300</v>
      </c>
      <c r="D41638">
        <v>39700</v>
      </c>
      <c r="E41638">
        <v>44100</v>
      </c>
      <c r="F41638">
        <v>47650</v>
      </c>
      <c r="G41638">
        <v>51200</v>
      </c>
      <c r="H41638">
        <v>54700</v>
      </c>
      <c r="I41638">
        <v>58250</v>
      </c>
      <c r="J41638">
        <v>61750</v>
      </c>
      <c r="K41638" t="s">
        <v>8</v>
      </c>
    </row>
    <row r="41639" spans="1:11" x14ac:dyDescent="0.25">
      <c r="A41639" t="s">
        <v>38169</v>
      </c>
      <c r="B41639">
        <v>34550</v>
      </c>
      <c r="C41639">
        <v>39450</v>
      </c>
      <c r="D41639">
        <v>44400</v>
      </c>
      <c r="E41639">
        <v>49300</v>
      </c>
      <c r="F41639">
        <v>53250</v>
      </c>
      <c r="G41639">
        <v>57200</v>
      </c>
      <c r="H41639">
        <v>61150</v>
      </c>
      <c r="I41639">
        <v>65100</v>
      </c>
      <c r="J41639">
        <v>69050</v>
      </c>
      <c r="K41639" t="s">
        <v>8</v>
      </c>
    </row>
    <row r="41640" spans="1:11" x14ac:dyDescent="0.25">
      <c r="A41640" t="s">
        <v>40083</v>
      </c>
      <c r="B41640">
        <v>36550</v>
      </c>
      <c r="C41640">
        <v>41750</v>
      </c>
      <c r="D41640">
        <v>46950</v>
      </c>
      <c r="E41640">
        <v>52150</v>
      </c>
      <c r="F41640">
        <v>56350</v>
      </c>
      <c r="G41640">
        <v>60500</v>
      </c>
      <c r="H41640">
        <v>64700</v>
      </c>
      <c r="I41640">
        <v>68850</v>
      </c>
      <c r="J41640">
        <v>73050</v>
      </c>
      <c r="K41640" t="s">
        <v>8</v>
      </c>
    </row>
    <row r="41641" spans="1:11" x14ac:dyDescent="0.25">
      <c r="A41641" t="s">
        <v>41967</v>
      </c>
      <c r="B41641">
        <v>37050</v>
      </c>
      <c r="C41641">
        <v>42350</v>
      </c>
      <c r="D41641">
        <v>47650</v>
      </c>
      <c r="E41641">
        <v>52900</v>
      </c>
      <c r="F41641">
        <v>57150</v>
      </c>
      <c r="G41641">
        <v>61400</v>
      </c>
      <c r="H41641">
        <v>65600</v>
      </c>
      <c r="I41641">
        <v>69850</v>
      </c>
      <c r="J41641">
        <v>74100</v>
      </c>
      <c r="K41641" t="s">
        <v>8</v>
      </c>
    </row>
    <row r="41642" spans="1:11" x14ac:dyDescent="0.25">
      <c r="A41642" t="s">
        <v>30420</v>
      </c>
      <c r="B41642">
        <v>26000</v>
      </c>
      <c r="C41642">
        <v>29700</v>
      </c>
      <c r="D41642">
        <v>33400</v>
      </c>
      <c r="E41642">
        <v>37100</v>
      </c>
      <c r="F41642">
        <v>40100</v>
      </c>
      <c r="G41642">
        <v>43050</v>
      </c>
      <c r="H41642">
        <v>46050</v>
      </c>
      <c r="I41642">
        <v>49000</v>
      </c>
      <c r="K41642" t="s">
        <v>57</v>
      </c>
    </row>
    <row r="41643" spans="1:11" x14ac:dyDescent="0.25">
      <c r="A41643" t="s">
        <v>30421</v>
      </c>
      <c r="B41643">
        <v>26000</v>
      </c>
      <c r="C41643">
        <v>29700</v>
      </c>
      <c r="D41643">
        <v>33400</v>
      </c>
      <c r="E41643">
        <v>37100</v>
      </c>
      <c r="F41643">
        <v>40100</v>
      </c>
      <c r="G41643">
        <v>43050</v>
      </c>
      <c r="H41643">
        <v>46050</v>
      </c>
      <c r="I41643">
        <v>49000</v>
      </c>
      <c r="K41643" t="s">
        <v>57</v>
      </c>
    </row>
    <row r="41644" spans="1:11" x14ac:dyDescent="0.25">
      <c r="A41644" t="s">
        <v>30422</v>
      </c>
      <c r="B41644">
        <v>26000</v>
      </c>
      <c r="C41644">
        <v>29700</v>
      </c>
      <c r="D41644">
        <v>33400</v>
      </c>
      <c r="E41644">
        <v>37100</v>
      </c>
      <c r="F41644">
        <v>40100</v>
      </c>
      <c r="G41644">
        <v>43050</v>
      </c>
      <c r="H41644">
        <v>46050</v>
      </c>
      <c r="I41644">
        <v>49000</v>
      </c>
      <c r="K41644" t="s">
        <v>57</v>
      </c>
    </row>
    <row r="41645" spans="1:11" x14ac:dyDescent="0.25">
      <c r="A41645" t="s">
        <v>30423</v>
      </c>
      <c r="B41645">
        <v>26000</v>
      </c>
      <c r="C41645">
        <v>29700</v>
      </c>
      <c r="D41645">
        <v>33400</v>
      </c>
      <c r="E41645">
        <v>37100</v>
      </c>
      <c r="F41645">
        <v>40100</v>
      </c>
      <c r="G41645">
        <v>43050</v>
      </c>
      <c r="H41645">
        <v>46050</v>
      </c>
      <c r="I41645">
        <v>49000</v>
      </c>
      <c r="K41645" t="s">
        <v>57</v>
      </c>
    </row>
    <row r="41646" spans="1:11" x14ac:dyDescent="0.25">
      <c r="A41646" t="s">
        <v>30424</v>
      </c>
      <c r="B41646">
        <v>26000</v>
      </c>
      <c r="C41646">
        <v>29700</v>
      </c>
      <c r="D41646">
        <v>33400</v>
      </c>
      <c r="E41646">
        <v>37100</v>
      </c>
      <c r="F41646">
        <v>40100</v>
      </c>
      <c r="G41646">
        <v>43050</v>
      </c>
      <c r="H41646">
        <v>46050</v>
      </c>
      <c r="I41646">
        <v>49000</v>
      </c>
      <c r="K41646" t="s">
        <v>57</v>
      </c>
    </row>
    <row r="41647" spans="1:11" x14ac:dyDescent="0.25">
      <c r="A41647" t="s">
        <v>30425</v>
      </c>
      <c r="B41647">
        <v>26000</v>
      </c>
      <c r="C41647">
        <v>29700</v>
      </c>
      <c r="D41647">
        <v>33400</v>
      </c>
      <c r="E41647">
        <v>37100</v>
      </c>
      <c r="F41647">
        <v>40100</v>
      </c>
      <c r="G41647">
        <v>43050</v>
      </c>
      <c r="H41647">
        <v>46050</v>
      </c>
      <c r="I41647">
        <v>49000</v>
      </c>
      <c r="K41647" t="s">
        <v>57</v>
      </c>
    </row>
    <row r="41648" spans="1:11" x14ac:dyDescent="0.25">
      <c r="A41648" t="s">
        <v>30426</v>
      </c>
      <c r="B41648">
        <v>25000</v>
      </c>
      <c r="C41648">
        <v>28600</v>
      </c>
      <c r="D41648">
        <v>32150</v>
      </c>
      <c r="E41648">
        <v>35700</v>
      </c>
      <c r="F41648">
        <v>38600</v>
      </c>
      <c r="G41648">
        <v>41450</v>
      </c>
      <c r="H41648">
        <v>44300</v>
      </c>
      <c r="I41648">
        <v>47150</v>
      </c>
      <c r="K41648" t="s">
        <v>57</v>
      </c>
    </row>
    <row r="41649" spans="1:11" x14ac:dyDescent="0.25">
      <c r="A41649" t="s">
        <v>30427</v>
      </c>
      <c r="B41649">
        <v>25350</v>
      </c>
      <c r="C41649">
        <v>28950</v>
      </c>
      <c r="D41649">
        <v>32550</v>
      </c>
      <c r="E41649">
        <v>36150</v>
      </c>
      <c r="F41649">
        <v>39050</v>
      </c>
      <c r="G41649">
        <v>41950</v>
      </c>
      <c r="H41649">
        <v>44850</v>
      </c>
      <c r="I41649">
        <v>47750</v>
      </c>
      <c r="K41649" t="s">
        <v>57</v>
      </c>
    </row>
    <row r="41650" spans="1:11" x14ac:dyDescent="0.25">
      <c r="A41650" t="s">
        <v>30428</v>
      </c>
      <c r="B41650">
        <v>25550</v>
      </c>
      <c r="C41650">
        <v>29200</v>
      </c>
      <c r="D41650">
        <v>32850</v>
      </c>
      <c r="E41650">
        <v>36500</v>
      </c>
      <c r="F41650">
        <v>39450</v>
      </c>
      <c r="G41650">
        <v>42350</v>
      </c>
      <c r="H41650">
        <v>45300</v>
      </c>
      <c r="I41650">
        <v>48200</v>
      </c>
      <c r="K41650" t="s">
        <v>57</v>
      </c>
    </row>
    <row r="41651" spans="1:11" x14ac:dyDescent="0.25">
      <c r="A41651" t="s">
        <v>30429</v>
      </c>
      <c r="B41651">
        <v>25450</v>
      </c>
      <c r="C41651">
        <v>29050</v>
      </c>
      <c r="D41651">
        <v>32700</v>
      </c>
      <c r="E41651">
        <v>36300</v>
      </c>
      <c r="F41651">
        <v>39250</v>
      </c>
      <c r="G41651">
        <v>42150</v>
      </c>
      <c r="H41651">
        <v>45050</v>
      </c>
      <c r="I41651">
        <v>47950</v>
      </c>
      <c r="K41651" t="s">
        <v>57</v>
      </c>
    </row>
    <row r="41652" spans="1:11" x14ac:dyDescent="0.25">
      <c r="A41652" t="s">
        <v>30430</v>
      </c>
      <c r="B41652">
        <v>25850</v>
      </c>
      <c r="C41652">
        <v>29550</v>
      </c>
      <c r="D41652">
        <v>33250</v>
      </c>
      <c r="E41652">
        <v>36900</v>
      </c>
      <c r="F41652">
        <v>39900</v>
      </c>
      <c r="G41652">
        <v>42850</v>
      </c>
      <c r="H41652">
        <v>45800</v>
      </c>
      <c r="I41652">
        <v>48750</v>
      </c>
      <c r="J41652">
        <v>51650</v>
      </c>
      <c r="K41652" t="s">
        <v>57</v>
      </c>
    </row>
    <row r="41653" spans="1:11" x14ac:dyDescent="0.25">
      <c r="A41653" t="s">
        <v>30431</v>
      </c>
      <c r="B41653">
        <v>25400</v>
      </c>
      <c r="C41653">
        <v>29000</v>
      </c>
      <c r="D41653">
        <v>32650</v>
      </c>
      <c r="E41653">
        <v>36250</v>
      </c>
      <c r="F41653">
        <v>39150</v>
      </c>
      <c r="G41653">
        <v>42050</v>
      </c>
      <c r="H41653">
        <v>44950</v>
      </c>
      <c r="I41653">
        <v>47850</v>
      </c>
      <c r="J41653">
        <v>50750</v>
      </c>
      <c r="K41653" t="s">
        <v>57</v>
      </c>
    </row>
    <row r="41654" spans="1:11" x14ac:dyDescent="0.25">
      <c r="A41654" t="s">
        <v>30432</v>
      </c>
      <c r="B41654">
        <v>26050</v>
      </c>
      <c r="C41654">
        <v>29800</v>
      </c>
      <c r="D41654">
        <v>33500</v>
      </c>
      <c r="E41654">
        <v>37200</v>
      </c>
      <c r="F41654">
        <v>40200</v>
      </c>
      <c r="G41654">
        <v>43200</v>
      </c>
      <c r="H41654">
        <v>46150</v>
      </c>
      <c r="I41654">
        <v>49150</v>
      </c>
      <c r="J41654">
        <v>52100</v>
      </c>
      <c r="K41654" t="s">
        <v>57</v>
      </c>
    </row>
    <row r="41655" spans="1:11" x14ac:dyDescent="0.25">
      <c r="A41655" t="s">
        <v>30433</v>
      </c>
      <c r="B41655">
        <v>27400</v>
      </c>
      <c r="C41655">
        <v>31300</v>
      </c>
      <c r="D41655">
        <v>35200</v>
      </c>
      <c r="E41655">
        <v>39100</v>
      </c>
      <c r="F41655">
        <v>42250</v>
      </c>
      <c r="G41655">
        <v>45400</v>
      </c>
      <c r="H41655">
        <v>48500</v>
      </c>
      <c r="I41655">
        <v>51650</v>
      </c>
      <c r="J41655">
        <v>54750</v>
      </c>
      <c r="K41655" t="s">
        <v>57</v>
      </c>
    </row>
    <row r="41656" spans="1:11" x14ac:dyDescent="0.25">
      <c r="A41656" t="s">
        <v>32433</v>
      </c>
      <c r="B41656">
        <v>29200</v>
      </c>
      <c r="C41656">
        <v>33400</v>
      </c>
      <c r="D41656">
        <v>37550</v>
      </c>
      <c r="E41656">
        <v>41700</v>
      </c>
      <c r="F41656">
        <v>45050</v>
      </c>
      <c r="G41656">
        <v>48400</v>
      </c>
      <c r="H41656">
        <v>51750</v>
      </c>
      <c r="I41656">
        <v>55050</v>
      </c>
      <c r="J41656">
        <v>58400</v>
      </c>
      <c r="K41656" t="s">
        <v>57</v>
      </c>
    </row>
    <row r="41657" spans="1:11" x14ac:dyDescent="0.25">
      <c r="A41657" t="s">
        <v>34345</v>
      </c>
      <c r="B41657">
        <v>30650</v>
      </c>
      <c r="C41657">
        <v>35000</v>
      </c>
      <c r="D41657">
        <v>39400</v>
      </c>
      <c r="E41657">
        <v>43750</v>
      </c>
      <c r="F41657">
        <v>47250</v>
      </c>
      <c r="G41657">
        <v>50750</v>
      </c>
      <c r="H41657">
        <v>54250</v>
      </c>
      <c r="I41657">
        <v>57750</v>
      </c>
      <c r="J41657">
        <v>61250</v>
      </c>
      <c r="K41657" t="s">
        <v>57</v>
      </c>
    </row>
    <row r="41658" spans="1:11" x14ac:dyDescent="0.25">
      <c r="A41658" t="s">
        <v>36236</v>
      </c>
      <c r="B41658">
        <v>30750</v>
      </c>
      <c r="C41658">
        <v>35150</v>
      </c>
      <c r="D41658">
        <v>39550</v>
      </c>
      <c r="E41658">
        <v>43900</v>
      </c>
      <c r="F41658">
        <v>47450</v>
      </c>
      <c r="G41658">
        <v>50950</v>
      </c>
      <c r="H41658">
        <v>54450</v>
      </c>
      <c r="I41658">
        <v>57950</v>
      </c>
      <c r="J41658">
        <v>61500</v>
      </c>
      <c r="K41658" t="s">
        <v>57</v>
      </c>
    </row>
    <row r="41659" spans="1:11" x14ac:dyDescent="0.25">
      <c r="A41659" t="s">
        <v>38170</v>
      </c>
      <c r="B41659">
        <v>34400</v>
      </c>
      <c r="C41659">
        <v>39300</v>
      </c>
      <c r="D41659">
        <v>44200</v>
      </c>
      <c r="E41659">
        <v>49100</v>
      </c>
      <c r="F41659">
        <v>53050</v>
      </c>
      <c r="G41659">
        <v>57000</v>
      </c>
      <c r="H41659">
        <v>60900</v>
      </c>
      <c r="I41659">
        <v>64850</v>
      </c>
      <c r="J41659">
        <v>68750</v>
      </c>
      <c r="K41659" t="s">
        <v>57</v>
      </c>
    </row>
    <row r="41660" spans="1:11" x14ac:dyDescent="0.25">
      <c r="A41660" t="s">
        <v>40084</v>
      </c>
      <c r="B41660">
        <v>36400</v>
      </c>
      <c r="C41660">
        <v>41600</v>
      </c>
      <c r="D41660">
        <v>46800</v>
      </c>
      <c r="E41660">
        <v>52000</v>
      </c>
      <c r="F41660">
        <v>56200</v>
      </c>
      <c r="G41660">
        <v>60350</v>
      </c>
      <c r="H41660">
        <v>64500</v>
      </c>
      <c r="I41660">
        <v>68650</v>
      </c>
      <c r="J41660">
        <v>72800</v>
      </c>
      <c r="K41660" t="s">
        <v>57</v>
      </c>
    </row>
    <row r="41661" spans="1:11" x14ac:dyDescent="0.25">
      <c r="A41661" t="s">
        <v>41971</v>
      </c>
      <c r="B41661">
        <v>39500</v>
      </c>
      <c r="C41661">
        <v>45150</v>
      </c>
      <c r="D41661">
        <v>50800</v>
      </c>
      <c r="E41661">
        <v>56400</v>
      </c>
      <c r="F41661">
        <v>60950</v>
      </c>
      <c r="G41661">
        <v>65450</v>
      </c>
      <c r="H41661">
        <v>69950</v>
      </c>
      <c r="I41661">
        <v>74450</v>
      </c>
      <c r="J41661">
        <v>79000</v>
      </c>
      <c r="K41661" t="s">
        <v>57</v>
      </c>
    </row>
    <row r="41662" spans="1:11" x14ac:dyDescent="0.25">
      <c r="A41662" t="s">
        <v>30434</v>
      </c>
      <c r="B41662">
        <v>26000</v>
      </c>
      <c r="C41662">
        <v>29700</v>
      </c>
      <c r="D41662">
        <v>33400</v>
      </c>
      <c r="E41662">
        <v>37100</v>
      </c>
      <c r="F41662">
        <v>40100</v>
      </c>
      <c r="G41662">
        <v>43050</v>
      </c>
      <c r="H41662">
        <v>46050</v>
      </c>
      <c r="I41662">
        <v>49000</v>
      </c>
      <c r="K41662" t="s">
        <v>57</v>
      </c>
    </row>
    <row r="41663" spans="1:11" x14ac:dyDescent="0.25">
      <c r="A41663" t="s">
        <v>30435</v>
      </c>
      <c r="B41663">
        <v>26000</v>
      </c>
      <c r="C41663">
        <v>29700</v>
      </c>
      <c r="D41663">
        <v>33400</v>
      </c>
      <c r="E41663">
        <v>37100</v>
      </c>
      <c r="F41663">
        <v>40100</v>
      </c>
      <c r="G41663">
        <v>43050</v>
      </c>
      <c r="H41663">
        <v>46050</v>
      </c>
      <c r="I41663">
        <v>49000</v>
      </c>
      <c r="K41663" t="s">
        <v>57</v>
      </c>
    </row>
    <row r="41664" spans="1:11" x14ac:dyDescent="0.25">
      <c r="A41664" t="s">
        <v>30436</v>
      </c>
      <c r="B41664">
        <v>26000</v>
      </c>
      <c r="C41664">
        <v>29700</v>
      </c>
      <c r="D41664">
        <v>33400</v>
      </c>
      <c r="E41664">
        <v>37100</v>
      </c>
      <c r="F41664">
        <v>40100</v>
      </c>
      <c r="G41664">
        <v>43050</v>
      </c>
      <c r="H41664">
        <v>46050</v>
      </c>
      <c r="I41664">
        <v>49000</v>
      </c>
      <c r="K41664" t="s">
        <v>57</v>
      </c>
    </row>
    <row r="41665" spans="1:11" x14ac:dyDescent="0.25">
      <c r="A41665" t="s">
        <v>30437</v>
      </c>
      <c r="B41665">
        <v>26000</v>
      </c>
      <c r="C41665">
        <v>29700</v>
      </c>
      <c r="D41665">
        <v>33400</v>
      </c>
      <c r="E41665">
        <v>37100</v>
      </c>
      <c r="F41665">
        <v>40100</v>
      </c>
      <c r="G41665">
        <v>43050</v>
      </c>
      <c r="H41665">
        <v>46050</v>
      </c>
      <c r="I41665">
        <v>49000</v>
      </c>
      <c r="K41665" t="s">
        <v>57</v>
      </c>
    </row>
    <row r="41666" spans="1:11" x14ac:dyDescent="0.25">
      <c r="A41666" t="s">
        <v>30438</v>
      </c>
      <c r="B41666">
        <v>26000</v>
      </c>
      <c r="C41666">
        <v>29700</v>
      </c>
      <c r="D41666">
        <v>33400</v>
      </c>
      <c r="E41666">
        <v>37100</v>
      </c>
      <c r="F41666">
        <v>40100</v>
      </c>
      <c r="G41666">
        <v>43050</v>
      </c>
      <c r="H41666">
        <v>46050</v>
      </c>
      <c r="I41666">
        <v>49000</v>
      </c>
      <c r="K41666" t="s">
        <v>57</v>
      </c>
    </row>
    <row r="41667" spans="1:11" x14ac:dyDescent="0.25">
      <c r="A41667" t="s">
        <v>30439</v>
      </c>
      <c r="B41667">
        <v>26000</v>
      </c>
      <c r="C41667">
        <v>29700</v>
      </c>
      <c r="D41667">
        <v>33400</v>
      </c>
      <c r="E41667">
        <v>37100</v>
      </c>
      <c r="F41667">
        <v>40100</v>
      </c>
      <c r="G41667">
        <v>43050</v>
      </c>
      <c r="H41667">
        <v>46050</v>
      </c>
      <c r="I41667">
        <v>49000</v>
      </c>
      <c r="K41667" t="s">
        <v>57</v>
      </c>
    </row>
    <row r="41668" spans="1:11" x14ac:dyDescent="0.25">
      <c r="A41668" t="s">
        <v>30440</v>
      </c>
      <c r="B41668">
        <v>25000</v>
      </c>
      <c r="C41668">
        <v>28600</v>
      </c>
      <c r="D41668">
        <v>32150</v>
      </c>
      <c r="E41668">
        <v>35700</v>
      </c>
      <c r="F41668">
        <v>38600</v>
      </c>
      <c r="G41668">
        <v>41450</v>
      </c>
      <c r="H41668">
        <v>44300</v>
      </c>
      <c r="I41668">
        <v>47150</v>
      </c>
      <c r="K41668" t="s">
        <v>57</v>
      </c>
    </row>
    <row r="41669" spans="1:11" x14ac:dyDescent="0.25">
      <c r="A41669" t="s">
        <v>30441</v>
      </c>
      <c r="B41669">
        <v>25350</v>
      </c>
      <c r="C41669">
        <v>28950</v>
      </c>
      <c r="D41669">
        <v>32550</v>
      </c>
      <c r="E41669">
        <v>36150</v>
      </c>
      <c r="F41669">
        <v>39050</v>
      </c>
      <c r="G41669">
        <v>41950</v>
      </c>
      <c r="H41669">
        <v>44850</v>
      </c>
      <c r="I41669">
        <v>47750</v>
      </c>
      <c r="K41669" t="s">
        <v>57</v>
      </c>
    </row>
    <row r="41670" spans="1:11" x14ac:dyDescent="0.25">
      <c r="A41670" t="s">
        <v>30442</v>
      </c>
      <c r="B41670">
        <v>25550</v>
      </c>
      <c r="C41670">
        <v>29200</v>
      </c>
      <c r="D41670">
        <v>32850</v>
      </c>
      <c r="E41670">
        <v>36500</v>
      </c>
      <c r="F41670">
        <v>39450</v>
      </c>
      <c r="G41670">
        <v>42350</v>
      </c>
      <c r="H41670">
        <v>45300</v>
      </c>
      <c r="I41670">
        <v>48200</v>
      </c>
      <c r="K41670" t="s">
        <v>57</v>
      </c>
    </row>
    <row r="41671" spans="1:11" x14ac:dyDescent="0.25">
      <c r="A41671" t="s">
        <v>30443</v>
      </c>
      <c r="B41671">
        <v>25450</v>
      </c>
      <c r="C41671">
        <v>29050</v>
      </c>
      <c r="D41671">
        <v>32700</v>
      </c>
      <c r="E41671">
        <v>36300</v>
      </c>
      <c r="F41671">
        <v>39250</v>
      </c>
      <c r="G41671">
        <v>42150</v>
      </c>
      <c r="H41671">
        <v>45050</v>
      </c>
      <c r="I41671">
        <v>47950</v>
      </c>
      <c r="K41671" t="s">
        <v>57</v>
      </c>
    </row>
    <row r="41672" spans="1:11" x14ac:dyDescent="0.25">
      <c r="A41672" t="s">
        <v>30444</v>
      </c>
      <c r="B41672">
        <v>25850</v>
      </c>
      <c r="C41672">
        <v>29550</v>
      </c>
      <c r="D41672">
        <v>33250</v>
      </c>
      <c r="E41672">
        <v>36900</v>
      </c>
      <c r="F41672">
        <v>39900</v>
      </c>
      <c r="G41672">
        <v>42850</v>
      </c>
      <c r="H41672">
        <v>45800</v>
      </c>
      <c r="I41672">
        <v>48750</v>
      </c>
      <c r="J41672">
        <v>51650</v>
      </c>
      <c r="K41672" t="s">
        <v>57</v>
      </c>
    </row>
    <row r="41673" spans="1:11" x14ac:dyDescent="0.25">
      <c r="A41673" t="s">
        <v>30445</v>
      </c>
      <c r="B41673">
        <v>25400</v>
      </c>
      <c r="C41673">
        <v>29000</v>
      </c>
      <c r="D41673">
        <v>32650</v>
      </c>
      <c r="E41673">
        <v>36250</v>
      </c>
      <c r="F41673">
        <v>39150</v>
      </c>
      <c r="G41673">
        <v>42050</v>
      </c>
      <c r="H41673">
        <v>44950</v>
      </c>
      <c r="I41673">
        <v>47850</v>
      </c>
      <c r="J41673">
        <v>50750</v>
      </c>
      <c r="K41673" t="s">
        <v>57</v>
      </c>
    </row>
    <row r="41674" spans="1:11" x14ac:dyDescent="0.25">
      <c r="A41674" t="s">
        <v>30446</v>
      </c>
      <c r="B41674">
        <v>26050</v>
      </c>
      <c r="C41674">
        <v>29800</v>
      </c>
      <c r="D41674">
        <v>33500</v>
      </c>
      <c r="E41674">
        <v>37200</v>
      </c>
      <c r="F41674">
        <v>40200</v>
      </c>
      <c r="G41674">
        <v>43200</v>
      </c>
      <c r="H41674">
        <v>46150</v>
      </c>
      <c r="I41674">
        <v>49150</v>
      </c>
      <c r="J41674">
        <v>52100</v>
      </c>
      <c r="K41674" t="s">
        <v>57</v>
      </c>
    </row>
    <row r="41675" spans="1:11" x14ac:dyDescent="0.25">
      <c r="A41675" t="s">
        <v>30447</v>
      </c>
      <c r="B41675">
        <v>27400</v>
      </c>
      <c r="C41675">
        <v>31300</v>
      </c>
      <c r="D41675">
        <v>35200</v>
      </c>
      <c r="E41675">
        <v>39100</v>
      </c>
      <c r="F41675">
        <v>42250</v>
      </c>
      <c r="G41675">
        <v>45400</v>
      </c>
      <c r="H41675">
        <v>48500</v>
      </c>
      <c r="I41675">
        <v>51650</v>
      </c>
      <c r="J41675">
        <v>54750</v>
      </c>
      <c r="K41675" t="s">
        <v>57</v>
      </c>
    </row>
    <row r="41676" spans="1:11" x14ac:dyDescent="0.25">
      <c r="A41676" t="s">
        <v>32434</v>
      </c>
      <c r="B41676">
        <v>29200</v>
      </c>
      <c r="C41676">
        <v>33400</v>
      </c>
      <c r="D41676">
        <v>37550</v>
      </c>
      <c r="E41676">
        <v>41700</v>
      </c>
      <c r="F41676">
        <v>45050</v>
      </c>
      <c r="G41676">
        <v>48400</v>
      </c>
      <c r="H41676">
        <v>51750</v>
      </c>
      <c r="I41676">
        <v>55050</v>
      </c>
      <c r="J41676">
        <v>58400</v>
      </c>
      <c r="K41676" t="s">
        <v>57</v>
      </c>
    </row>
    <row r="41677" spans="1:11" x14ac:dyDescent="0.25">
      <c r="A41677" t="s">
        <v>34346</v>
      </c>
      <c r="B41677">
        <v>30650</v>
      </c>
      <c r="C41677">
        <v>35000</v>
      </c>
      <c r="D41677">
        <v>39400</v>
      </c>
      <c r="E41677">
        <v>43750</v>
      </c>
      <c r="F41677">
        <v>47250</v>
      </c>
      <c r="G41677">
        <v>50750</v>
      </c>
      <c r="H41677">
        <v>54250</v>
      </c>
      <c r="I41677">
        <v>57750</v>
      </c>
      <c r="J41677">
        <v>61250</v>
      </c>
      <c r="K41677" t="s">
        <v>57</v>
      </c>
    </row>
    <row r="41678" spans="1:11" x14ac:dyDescent="0.25">
      <c r="A41678" t="s">
        <v>36240</v>
      </c>
      <c r="B41678">
        <v>30750</v>
      </c>
      <c r="C41678">
        <v>35150</v>
      </c>
      <c r="D41678">
        <v>39550</v>
      </c>
      <c r="E41678">
        <v>43900</v>
      </c>
      <c r="F41678">
        <v>47450</v>
      </c>
      <c r="G41678">
        <v>50950</v>
      </c>
      <c r="H41678">
        <v>54450</v>
      </c>
      <c r="I41678">
        <v>57950</v>
      </c>
      <c r="J41678">
        <v>61500</v>
      </c>
      <c r="K41678" t="s">
        <v>57</v>
      </c>
    </row>
    <row r="41679" spans="1:11" x14ac:dyDescent="0.25">
      <c r="A41679" t="s">
        <v>38171</v>
      </c>
      <c r="B41679">
        <v>34400</v>
      </c>
      <c r="C41679">
        <v>39300</v>
      </c>
      <c r="D41679">
        <v>44200</v>
      </c>
      <c r="E41679">
        <v>49100</v>
      </c>
      <c r="F41679">
        <v>53050</v>
      </c>
      <c r="G41679">
        <v>57000</v>
      </c>
      <c r="H41679">
        <v>60900</v>
      </c>
      <c r="I41679">
        <v>64850</v>
      </c>
      <c r="J41679">
        <v>68750</v>
      </c>
      <c r="K41679" t="s">
        <v>57</v>
      </c>
    </row>
    <row r="41680" spans="1:11" x14ac:dyDescent="0.25">
      <c r="A41680" t="s">
        <v>40085</v>
      </c>
      <c r="B41680">
        <v>36400</v>
      </c>
      <c r="C41680">
        <v>41600</v>
      </c>
      <c r="D41680">
        <v>46800</v>
      </c>
      <c r="E41680">
        <v>52000</v>
      </c>
      <c r="F41680">
        <v>56200</v>
      </c>
      <c r="G41680">
        <v>60350</v>
      </c>
      <c r="H41680">
        <v>64500</v>
      </c>
      <c r="I41680">
        <v>68650</v>
      </c>
      <c r="J41680">
        <v>72800</v>
      </c>
      <c r="K41680" t="s">
        <v>57</v>
      </c>
    </row>
    <row r="41681" spans="1:11" x14ac:dyDescent="0.25">
      <c r="A41681" t="s">
        <v>41975</v>
      </c>
      <c r="B41681">
        <v>39500</v>
      </c>
      <c r="C41681">
        <v>45150</v>
      </c>
      <c r="D41681">
        <v>50800</v>
      </c>
      <c r="E41681">
        <v>56400</v>
      </c>
      <c r="F41681">
        <v>60950</v>
      </c>
      <c r="G41681">
        <v>65450</v>
      </c>
      <c r="H41681">
        <v>69950</v>
      </c>
      <c r="I41681">
        <v>74450</v>
      </c>
      <c r="J41681">
        <v>79000</v>
      </c>
      <c r="K41681" t="s">
        <v>57</v>
      </c>
    </row>
    <row r="41682" spans="1:11" x14ac:dyDescent="0.25">
      <c r="A41682" t="s">
        <v>30448</v>
      </c>
      <c r="B41682">
        <v>26050</v>
      </c>
      <c r="C41682">
        <v>29750</v>
      </c>
      <c r="D41682">
        <v>33500</v>
      </c>
      <c r="E41682">
        <v>37200</v>
      </c>
      <c r="F41682">
        <v>40200</v>
      </c>
      <c r="G41682">
        <v>43150</v>
      </c>
      <c r="H41682">
        <v>46150</v>
      </c>
      <c r="I41682">
        <v>49100</v>
      </c>
      <c r="K41682" t="s">
        <v>57</v>
      </c>
    </row>
    <row r="41683" spans="1:11" x14ac:dyDescent="0.25">
      <c r="A41683" t="s">
        <v>30449</v>
      </c>
      <c r="B41683">
        <v>26050</v>
      </c>
      <c r="C41683">
        <v>29750</v>
      </c>
      <c r="D41683">
        <v>33500</v>
      </c>
      <c r="E41683">
        <v>37200</v>
      </c>
      <c r="F41683">
        <v>40200</v>
      </c>
      <c r="G41683">
        <v>43150</v>
      </c>
      <c r="H41683">
        <v>46150</v>
      </c>
      <c r="I41683">
        <v>49100</v>
      </c>
      <c r="K41683" t="s">
        <v>57</v>
      </c>
    </row>
    <row r="41684" spans="1:11" x14ac:dyDescent="0.25">
      <c r="A41684" t="s">
        <v>30450</v>
      </c>
      <c r="B41684">
        <v>26050</v>
      </c>
      <c r="C41684">
        <v>29750</v>
      </c>
      <c r="D41684">
        <v>33500</v>
      </c>
      <c r="E41684">
        <v>37200</v>
      </c>
      <c r="F41684">
        <v>40200</v>
      </c>
      <c r="G41684">
        <v>43150</v>
      </c>
      <c r="H41684">
        <v>46150</v>
      </c>
      <c r="I41684">
        <v>49100</v>
      </c>
      <c r="K41684" t="s">
        <v>57</v>
      </c>
    </row>
    <row r="41685" spans="1:11" x14ac:dyDescent="0.25">
      <c r="A41685" t="s">
        <v>30451</v>
      </c>
      <c r="B41685">
        <v>26050</v>
      </c>
      <c r="C41685">
        <v>29750</v>
      </c>
      <c r="D41685">
        <v>33500</v>
      </c>
      <c r="E41685">
        <v>37200</v>
      </c>
      <c r="F41685">
        <v>40200</v>
      </c>
      <c r="G41685">
        <v>43150</v>
      </c>
      <c r="H41685">
        <v>46150</v>
      </c>
      <c r="I41685">
        <v>49100</v>
      </c>
      <c r="K41685" t="s">
        <v>57</v>
      </c>
    </row>
    <row r="41686" spans="1:11" x14ac:dyDescent="0.25">
      <c r="A41686" t="s">
        <v>30452</v>
      </c>
      <c r="B41686">
        <v>27350</v>
      </c>
      <c r="C41686">
        <v>31250</v>
      </c>
      <c r="D41686">
        <v>35150</v>
      </c>
      <c r="E41686">
        <v>39050</v>
      </c>
      <c r="F41686">
        <v>42150</v>
      </c>
      <c r="G41686">
        <v>45300</v>
      </c>
      <c r="H41686">
        <v>48400</v>
      </c>
      <c r="I41686">
        <v>51550</v>
      </c>
      <c r="K41686" t="s">
        <v>57</v>
      </c>
    </row>
    <row r="41687" spans="1:11" x14ac:dyDescent="0.25">
      <c r="A41687" t="s">
        <v>30453</v>
      </c>
      <c r="B41687">
        <v>27450</v>
      </c>
      <c r="C41687">
        <v>31400</v>
      </c>
      <c r="D41687">
        <v>35300</v>
      </c>
      <c r="E41687">
        <v>39200</v>
      </c>
      <c r="F41687">
        <v>42350</v>
      </c>
      <c r="G41687">
        <v>45500</v>
      </c>
      <c r="H41687">
        <v>48650</v>
      </c>
      <c r="I41687">
        <v>51750</v>
      </c>
      <c r="K41687" t="s">
        <v>57</v>
      </c>
    </row>
    <row r="41688" spans="1:11" x14ac:dyDescent="0.25">
      <c r="A41688" t="s">
        <v>30454</v>
      </c>
      <c r="B41688">
        <v>26150</v>
      </c>
      <c r="C41688">
        <v>29850</v>
      </c>
      <c r="D41688">
        <v>33600</v>
      </c>
      <c r="E41688">
        <v>37300</v>
      </c>
      <c r="F41688">
        <v>40300</v>
      </c>
      <c r="G41688">
        <v>43300</v>
      </c>
      <c r="H41688">
        <v>46300</v>
      </c>
      <c r="I41688">
        <v>49250</v>
      </c>
      <c r="K41688" t="s">
        <v>57</v>
      </c>
    </row>
    <row r="41689" spans="1:11" x14ac:dyDescent="0.25">
      <c r="A41689" t="s">
        <v>30455</v>
      </c>
      <c r="B41689">
        <v>25700</v>
      </c>
      <c r="C41689">
        <v>29350</v>
      </c>
      <c r="D41689">
        <v>33000</v>
      </c>
      <c r="E41689">
        <v>36650</v>
      </c>
      <c r="F41689">
        <v>39600</v>
      </c>
      <c r="G41689">
        <v>42550</v>
      </c>
      <c r="H41689">
        <v>45450</v>
      </c>
      <c r="I41689">
        <v>48400</v>
      </c>
      <c r="K41689" t="s">
        <v>57</v>
      </c>
    </row>
    <row r="41690" spans="1:11" x14ac:dyDescent="0.25">
      <c r="A41690" t="s">
        <v>30456</v>
      </c>
      <c r="B41690">
        <v>26900</v>
      </c>
      <c r="C41690">
        <v>30750</v>
      </c>
      <c r="D41690">
        <v>34600</v>
      </c>
      <c r="E41690">
        <v>38400</v>
      </c>
      <c r="F41690">
        <v>41500</v>
      </c>
      <c r="G41690">
        <v>44550</v>
      </c>
      <c r="H41690">
        <v>47650</v>
      </c>
      <c r="I41690">
        <v>50700</v>
      </c>
      <c r="K41690" t="s">
        <v>57</v>
      </c>
    </row>
    <row r="41691" spans="1:11" x14ac:dyDescent="0.25">
      <c r="A41691" t="s">
        <v>30457</v>
      </c>
      <c r="B41691">
        <v>26150</v>
      </c>
      <c r="C41691">
        <v>29900</v>
      </c>
      <c r="D41691">
        <v>33650</v>
      </c>
      <c r="E41691">
        <v>37350</v>
      </c>
      <c r="F41691">
        <v>40350</v>
      </c>
      <c r="G41691">
        <v>43350</v>
      </c>
      <c r="H41691">
        <v>46350</v>
      </c>
      <c r="I41691">
        <v>49350</v>
      </c>
      <c r="K41691" t="s">
        <v>57</v>
      </c>
    </row>
    <row r="41692" spans="1:11" x14ac:dyDescent="0.25">
      <c r="A41692" t="s">
        <v>30458</v>
      </c>
      <c r="B41692">
        <v>27650</v>
      </c>
      <c r="C41692">
        <v>31600</v>
      </c>
      <c r="D41692">
        <v>35550</v>
      </c>
      <c r="E41692">
        <v>39500</v>
      </c>
      <c r="F41692">
        <v>42700</v>
      </c>
      <c r="G41692">
        <v>45850</v>
      </c>
      <c r="H41692">
        <v>49000</v>
      </c>
      <c r="I41692">
        <v>52150</v>
      </c>
      <c r="J41692">
        <v>55300</v>
      </c>
      <c r="K41692" t="s">
        <v>57</v>
      </c>
    </row>
    <row r="41693" spans="1:11" x14ac:dyDescent="0.25">
      <c r="A41693" t="s">
        <v>30459</v>
      </c>
      <c r="B41693">
        <v>26350</v>
      </c>
      <c r="C41693">
        <v>30100</v>
      </c>
      <c r="D41693">
        <v>33850</v>
      </c>
      <c r="E41693">
        <v>37600</v>
      </c>
      <c r="F41693">
        <v>40650</v>
      </c>
      <c r="G41693">
        <v>43650</v>
      </c>
      <c r="H41693">
        <v>46650</v>
      </c>
      <c r="I41693">
        <v>49650</v>
      </c>
      <c r="J41693">
        <v>52650</v>
      </c>
      <c r="K41693" t="s">
        <v>57</v>
      </c>
    </row>
    <row r="41694" spans="1:11" x14ac:dyDescent="0.25">
      <c r="A41694" t="s">
        <v>30460</v>
      </c>
      <c r="B41694">
        <v>26050</v>
      </c>
      <c r="C41694">
        <v>29800</v>
      </c>
      <c r="D41694">
        <v>33500</v>
      </c>
      <c r="E41694">
        <v>37200</v>
      </c>
      <c r="F41694">
        <v>40200</v>
      </c>
      <c r="G41694">
        <v>43200</v>
      </c>
      <c r="H41694">
        <v>46150</v>
      </c>
      <c r="I41694">
        <v>49150</v>
      </c>
      <c r="J41694">
        <v>52100</v>
      </c>
      <c r="K41694" t="s">
        <v>57</v>
      </c>
    </row>
    <row r="41695" spans="1:11" x14ac:dyDescent="0.25">
      <c r="A41695" t="s">
        <v>30461</v>
      </c>
      <c r="B41695">
        <v>27400</v>
      </c>
      <c r="C41695">
        <v>31300</v>
      </c>
      <c r="D41695">
        <v>35200</v>
      </c>
      <c r="E41695">
        <v>39100</v>
      </c>
      <c r="F41695">
        <v>42250</v>
      </c>
      <c r="G41695">
        <v>45400</v>
      </c>
      <c r="H41695">
        <v>48500</v>
      </c>
      <c r="I41695">
        <v>51650</v>
      </c>
      <c r="J41695">
        <v>54750</v>
      </c>
      <c r="K41695" t="s">
        <v>57</v>
      </c>
    </row>
    <row r="41696" spans="1:11" x14ac:dyDescent="0.25">
      <c r="A41696" t="s">
        <v>32435</v>
      </c>
      <c r="B41696">
        <v>29900</v>
      </c>
      <c r="C41696">
        <v>34150</v>
      </c>
      <c r="D41696">
        <v>38400</v>
      </c>
      <c r="E41696">
        <v>42650</v>
      </c>
      <c r="F41696">
        <v>46100</v>
      </c>
      <c r="G41696">
        <v>49500</v>
      </c>
      <c r="H41696">
        <v>52900</v>
      </c>
      <c r="I41696">
        <v>56300</v>
      </c>
      <c r="J41696">
        <v>59750</v>
      </c>
      <c r="K41696" t="s">
        <v>57</v>
      </c>
    </row>
    <row r="41697" spans="1:11" x14ac:dyDescent="0.25">
      <c r="A41697" t="s">
        <v>34347</v>
      </c>
      <c r="B41697">
        <v>30650</v>
      </c>
      <c r="C41697">
        <v>35000</v>
      </c>
      <c r="D41697">
        <v>39400</v>
      </c>
      <c r="E41697">
        <v>43750</v>
      </c>
      <c r="F41697">
        <v>47250</v>
      </c>
      <c r="G41697">
        <v>50750</v>
      </c>
      <c r="H41697">
        <v>54250</v>
      </c>
      <c r="I41697">
        <v>57750</v>
      </c>
      <c r="J41697">
        <v>61250</v>
      </c>
      <c r="K41697" t="s">
        <v>57</v>
      </c>
    </row>
    <row r="41698" spans="1:11" x14ac:dyDescent="0.25">
      <c r="A41698" t="s">
        <v>36244</v>
      </c>
      <c r="B41698">
        <v>30750</v>
      </c>
      <c r="C41698">
        <v>35150</v>
      </c>
      <c r="D41698">
        <v>39550</v>
      </c>
      <c r="E41698">
        <v>43900</v>
      </c>
      <c r="F41698">
        <v>47450</v>
      </c>
      <c r="G41698">
        <v>50950</v>
      </c>
      <c r="H41698">
        <v>54450</v>
      </c>
      <c r="I41698">
        <v>57950</v>
      </c>
      <c r="J41698">
        <v>61500</v>
      </c>
      <c r="K41698" t="s">
        <v>57</v>
      </c>
    </row>
    <row r="41699" spans="1:11" x14ac:dyDescent="0.25">
      <c r="A41699" t="s">
        <v>38172</v>
      </c>
      <c r="B41699">
        <v>34400</v>
      </c>
      <c r="C41699">
        <v>39300</v>
      </c>
      <c r="D41699">
        <v>44200</v>
      </c>
      <c r="E41699">
        <v>49100</v>
      </c>
      <c r="F41699">
        <v>53050</v>
      </c>
      <c r="G41699">
        <v>57000</v>
      </c>
      <c r="H41699">
        <v>60900</v>
      </c>
      <c r="I41699">
        <v>64850</v>
      </c>
      <c r="J41699">
        <v>68750</v>
      </c>
      <c r="K41699" t="s">
        <v>57</v>
      </c>
    </row>
    <row r="41700" spans="1:11" x14ac:dyDescent="0.25">
      <c r="A41700" t="s">
        <v>40086</v>
      </c>
      <c r="B41700">
        <v>36400</v>
      </c>
      <c r="C41700">
        <v>41600</v>
      </c>
      <c r="D41700">
        <v>46800</v>
      </c>
      <c r="E41700">
        <v>52000</v>
      </c>
      <c r="F41700">
        <v>56200</v>
      </c>
      <c r="G41700">
        <v>60350</v>
      </c>
      <c r="H41700">
        <v>64500</v>
      </c>
      <c r="I41700">
        <v>68650</v>
      </c>
      <c r="J41700">
        <v>72800</v>
      </c>
      <c r="K41700" t="s">
        <v>57</v>
      </c>
    </row>
    <row r="41701" spans="1:11" x14ac:dyDescent="0.25">
      <c r="A41701" t="s">
        <v>41979</v>
      </c>
      <c r="B41701">
        <v>39500</v>
      </c>
      <c r="C41701">
        <v>45150</v>
      </c>
      <c r="D41701">
        <v>50800</v>
      </c>
      <c r="E41701">
        <v>56400</v>
      </c>
      <c r="F41701">
        <v>60950</v>
      </c>
      <c r="G41701">
        <v>65450</v>
      </c>
      <c r="H41701">
        <v>69950</v>
      </c>
      <c r="I41701">
        <v>74450</v>
      </c>
      <c r="J41701">
        <v>79000</v>
      </c>
      <c r="K41701" t="s">
        <v>57</v>
      </c>
    </row>
    <row r="41702" spans="1:11" x14ac:dyDescent="0.25">
      <c r="A41702" t="s">
        <v>45640</v>
      </c>
      <c r="B41702">
        <v>25950</v>
      </c>
      <c r="C41702">
        <v>29650</v>
      </c>
      <c r="D41702">
        <v>33350</v>
      </c>
      <c r="E41702">
        <v>37050</v>
      </c>
      <c r="F41702">
        <v>40000</v>
      </c>
      <c r="G41702">
        <v>42950</v>
      </c>
      <c r="H41702">
        <v>45950</v>
      </c>
      <c r="I41702">
        <v>48900</v>
      </c>
      <c r="K41702" t="s">
        <v>136</v>
      </c>
    </row>
    <row r="41703" spans="1:11" x14ac:dyDescent="0.25">
      <c r="A41703" t="s">
        <v>45641</v>
      </c>
      <c r="B41703">
        <v>26100</v>
      </c>
      <c r="C41703">
        <v>29850</v>
      </c>
      <c r="D41703">
        <v>33550</v>
      </c>
      <c r="E41703">
        <v>37300</v>
      </c>
      <c r="F41703">
        <v>40300</v>
      </c>
      <c r="G41703">
        <v>43250</v>
      </c>
      <c r="H41703">
        <v>46250</v>
      </c>
      <c r="I41703">
        <v>49250</v>
      </c>
      <c r="K41703" t="s">
        <v>136</v>
      </c>
    </row>
    <row r="41704" spans="1:11" x14ac:dyDescent="0.25">
      <c r="A41704" t="s">
        <v>45642</v>
      </c>
      <c r="B41704">
        <v>26100</v>
      </c>
      <c r="C41704">
        <v>29850</v>
      </c>
      <c r="D41704">
        <v>33550</v>
      </c>
      <c r="E41704">
        <v>37300</v>
      </c>
      <c r="F41704">
        <v>40300</v>
      </c>
      <c r="G41704">
        <v>43250</v>
      </c>
      <c r="H41704">
        <v>46250</v>
      </c>
      <c r="I41704">
        <v>49250</v>
      </c>
      <c r="K41704" t="s">
        <v>136</v>
      </c>
    </row>
    <row r="41705" spans="1:11" x14ac:dyDescent="0.25">
      <c r="A41705" t="s">
        <v>45643</v>
      </c>
      <c r="B41705">
        <v>26100</v>
      </c>
      <c r="C41705">
        <v>29850</v>
      </c>
      <c r="D41705">
        <v>33550</v>
      </c>
      <c r="E41705">
        <v>37300</v>
      </c>
      <c r="F41705">
        <v>40300</v>
      </c>
      <c r="G41705">
        <v>43250</v>
      </c>
      <c r="H41705">
        <v>46250</v>
      </c>
      <c r="I41705">
        <v>49250</v>
      </c>
      <c r="K41705" t="s">
        <v>136</v>
      </c>
    </row>
    <row r="41706" spans="1:11" x14ac:dyDescent="0.25">
      <c r="A41706" t="s">
        <v>45644</v>
      </c>
      <c r="B41706">
        <v>27100</v>
      </c>
      <c r="C41706">
        <v>30950</v>
      </c>
      <c r="D41706">
        <v>34850</v>
      </c>
      <c r="E41706">
        <v>38700</v>
      </c>
      <c r="F41706">
        <v>41800</v>
      </c>
      <c r="G41706">
        <v>44900</v>
      </c>
      <c r="H41706">
        <v>48000</v>
      </c>
      <c r="I41706">
        <v>51100</v>
      </c>
      <c r="K41706" t="s">
        <v>136</v>
      </c>
    </row>
    <row r="41707" spans="1:11" x14ac:dyDescent="0.25">
      <c r="A41707" t="s">
        <v>45645</v>
      </c>
      <c r="B41707">
        <v>27550</v>
      </c>
      <c r="C41707">
        <v>31450</v>
      </c>
      <c r="D41707">
        <v>35400</v>
      </c>
      <c r="E41707">
        <v>39300</v>
      </c>
      <c r="F41707">
        <v>42450</v>
      </c>
      <c r="G41707">
        <v>45600</v>
      </c>
      <c r="H41707">
        <v>48750</v>
      </c>
      <c r="I41707">
        <v>51900</v>
      </c>
      <c r="K41707" t="s">
        <v>136</v>
      </c>
    </row>
    <row r="41708" spans="1:11" x14ac:dyDescent="0.25">
      <c r="A41708" t="s">
        <v>45646</v>
      </c>
      <c r="B41708">
        <v>26750</v>
      </c>
      <c r="C41708">
        <v>30550</v>
      </c>
      <c r="D41708">
        <v>34350</v>
      </c>
      <c r="E41708">
        <v>38150</v>
      </c>
      <c r="F41708">
        <v>41250</v>
      </c>
      <c r="G41708">
        <v>44300</v>
      </c>
      <c r="H41708">
        <v>47350</v>
      </c>
      <c r="I41708">
        <v>50400</v>
      </c>
      <c r="K41708" t="s">
        <v>136</v>
      </c>
    </row>
    <row r="41709" spans="1:11" x14ac:dyDescent="0.25">
      <c r="A41709" t="s">
        <v>45647</v>
      </c>
      <c r="B41709">
        <v>27100</v>
      </c>
      <c r="C41709">
        <v>30950</v>
      </c>
      <c r="D41709">
        <v>34800</v>
      </c>
      <c r="E41709">
        <v>38650</v>
      </c>
      <c r="F41709">
        <v>41750</v>
      </c>
      <c r="G41709">
        <v>44850</v>
      </c>
      <c r="H41709">
        <v>47950</v>
      </c>
      <c r="I41709">
        <v>51050</v>
      </c>
      <c r="K41709" t="s">
        <v>136</v>
      </c>
    </row>
    <row r="41710" spans="1:11" x14ac:dyDescent="0.25">
      <c r="A41710" t="s">
        <v>45648</v>
      </c>
      <c r="B41710">
        <v>26600</v>
      </c>
      <c r="C41710">
        <v>30400</v>
      </c>
      <c r="D41710">
        <v>34200</v>
      </c>
      <c r="E41710">
        <v>38000</v>
      </c>
      <c r="F41710">
        <v>41050</v>
      </c>
      <c r="G41710">
        <v>44100</v>
      </c>
      <c r="H41710">
        <v>47150</v>
      </c>
      <c r="I41710">
        <v>50200</v>
      </c>
      <c r="K41710" t="s">
        <v>136</v>
      </c>
    </row>
    <row r="41711" spans="1:11" x14ac:dyDescent="0.25">
      <c r="A41711" t="s">
        <v>45649</v>
      </c>
      <c r="B41711">
        <v>26750</v>
      </c>
      <c r="C41711">
        <v>30550</v>
      </c>
      <c r="D41711">
        <v>34350</v>
      </c>
      <c r="E41711">
        <v>38150</v>
      </c>
      <c r="F41711">
        <v>41250</v>
      </c>
      <c r="G41711">
        <v>44300</v>
      </c>
      <c r="H41711">
        <v>47350</v>
      </c>
      <c r="I41711">
        <v>50400</v>
      </c>
      <c r="K41711" t="s">
        <v>136</v>
      </c>
    </row>
    <row r="41712" spans="1:11" x14ac:dyDescent="0.25">
      <c r="A41712" t="s">
        <v>45650</v>
      </c>
      <c r="B41712">
        <v>26450</v>
      </c>
      <c r="C41712">
        <v>30200</v>
      </c>
      <c r="D41712">
        <v>34000</v>
      </c>
      <c r="E41712">
        <v>37750</v>
      </c>
      <c r="F41712">
        <v>40800</v>
      </c>
      <c r="G41712">
        <v>43800</v>
      </c>
      <c r="H41712">
        <v>46850</v>
      </c>
      <c r="I41712">
        <v>49850</v>
      </c>
      <c r="J41712">
        <v>52850</v>
      </c>
      <c r="K41712" t="s">
        <v>136</v>
      </c>
    </row>
    <row r="41713" spans="1:11" x14ac:dyDescent="0.25">
      <c r="A41713" t="s">
        <v>45651</v>
      </c>
      <c r="B41713">
        <v>25150</v>
      </c>
      <c r="C41713">
        <v>28750</v>
      </c>
      <c r="D41713">
        <v>32350</v>
      </c>
      <c r="E41713">
        <v>35900</v>
      </c>
      <c r="F41713">
        <v>38800</v>
      </c>
      <c r="G41713">
        <v>41650</v>
      </c>
      <c r="H41713">
        <v>44550</v>
      </c>
      <c r="I41713">
        <v>47400</v>
      </c>
      <c r="J41713">
        <v>50250</v>
      </c>
      <c r="K41713" t="s">
        <v>136</v>
      </c>
    </row>
    <row r="41714" spans="1:11" x14ac:dyDescent="0.25">
      <c r="A41714" t="s">
        <v>45652</v>
      </c>
      <c r="B41714">
        <v>25700</v>
      </c>
      <c r="C41714">
        <v>29400</v>
      </c>
      <c r="D41714">
        <v>33050</v>
      </c>
      <c r="E41714">
        <v>36700</v>
      </c>
      <c r="F41714">
        <v>39650</v>
      </c>
      <c r="G41714">
        <v>42600</v>
      </c>
      <c r="H41714">
        <v>45550</v>
      </c>
      <c r="I41714">
        <v>48450</v>
      </c>
      <c r="J41714">
        <v>51400</v>
      </c>
      <c r="K41714" t="s">
        <v>136</v>
      </c>
    </row>
    <row r="41715" spans="1:11" x14ac:dyDescent="0.25">
      <c r="A41715" t="s">
        <v>45653</v>
      </c>
      <c r="B41715">
        <v>27100</v>
      </c>
      <c r="C41715">
        <v>30950</v>
      </c>
      <c r="D41715">
        <v>34800</v>
      </c>
      <c r="E41715">
        <v>38650</v>
      </c>
      <c r="F41715">
        <v>41750</v>
      </c>
      <c r="G41715">
        <v>44850</v>
      </c>
      <c r="H41715">
        <v>47950</v>
      </c>
      <c r="I41715">
        <v>51050</v>
      </c>
      <c r="J41715">
        <v>54100</v>
      </c>
      <c r="K41715" t="s">
        <v>136</v>
      </c>
    </row>
    <row r="41716" spans="1:11" x14ac:dyDescent="0.25">
      <c r="A41716" t="s">
        <v>45654</v>
      </c>
      <c r="B41716">
        <v>29300</v>
      </c>
      <c r="C41716">
        <v>33500</v>
      </c>
      <c r="D41716">
        <v>37700</v>
      </c>
      <c r="E41716">
        <v>41850</v>
      </c>
      <c r="F41716">
        <v>45200</v>
      </c>
      <c r="G41716">
        <v>48550</v>
      </c>
      <c r="H41716">
        <v>51900</v>
      </c>
      <c r="I41716">
        <v>55250</v>
      </c>
      <c r="J41716">
        <v>58600</v>
      </c>
      <c r="K41716" t="s">
        <v>136</v>
      </c>
    </row>
    <row r="41717" spans="1:11" x14ac:dyDescent="0.25">
      <c r="A41717" t="s">
        <v>45655</v>
      </c>
      <c r="B41717">
        <v>29350</v>
      </c>
      <c r="C41717">
        <v>33550</v>
      </c>
      <c r="D41717">
        <v>37750</v>
      </c>
      <c r="E41717">
        <v>41900</v>
      </c>
      <c r="F41717">
        <v>45300</v>
      </c>
      <c r="G41717">
        <v>48650</v>
      </c>
      <c r="H41717">
        <v>52000</v>
      </c>
      <c r="I41717">
        <v>55350</v>
      </c>
      <c r="J41717">
        <v>58700</v>
      </c>
      <c r="K41717" t="s">
        <v>136</v>
      </c>
    </row>
    <row r="41718" spans="1:11" x14ac:dyDescent="0.25">
      <c r="A41718" t="s">
        <v>45656</v>
      </c>
      <c r="B41718">
        <v>30050</v>
      </c>
      <c r="C41718">
        <v>34350</v>
      </c>
      <c r="D41718">
        <v>38650</v>
      </c>
      <c r="E41718">
        <v>42900</v>
      </c>
      <c r="F41718">
        <v>46350</v>
      </c>
      <c r="G41718">
        <v>49800</v>
      </c>
      <c r="H41718">
        <v>53200</v>
      </c>
      <c r="I41718">
        <v>56650</v>
      </c>
      <c r="J41718">
        <v>60100</v>
      </c>
      <c r="K41718" t="s">
        <v>136</v>
      </c>
    </row>
    <row r="41719" spans="1:11" x14ac:dyDescent="0.25">
      <c r="A41719" t="s">
        <v>45657</v>
      </c>
      <c r="B41719">
        <v>32950</v>
      </c>
      <c r="C41719">
        <v>37650</v>
      </c>
      <c r="D41719">
        <v>42350</v>
      </c>
      <c r="E41719">
        <v>47050</v>
      </c>
      <c r="F41719">
        <v>50850</v>
      </c>
      <c r="G41719">
        <v>54600</v>
      </c>
      <c r="H41719">
        <v>58350</v>
      </c>
      <c r="I41719">
        <v>62150</v>
      </c>
      <c r="J41719">
        <v>65900</v>
      </c>
      <c r="K41719" t="s">
        <v>136</v>
      </c>
    </row>
    <row r="41720" spans="1:11" x14ac:dyDescent="0.25">
      <c r="A41720" t="s">
        <v>45658</v>
      </c>
      <c r="B41720">
        <v>34850</v>
      </c>
      <c r="C41720">
        <v>39800</v>
      </c>
      <c r="D41720">
        <v>44800</v>
      </c>
      <c r="E41720">
        <v>49750</v>
      </c>
      <c r="F41720">
        <v>53750</v>
      </c>
      <c r="G41720">
        <v>57750</v>
      </c>
      <c r="H41720">
        <v>61700</v>
      </c>
      <c r="I41720">
        <v>65700</v>
      </c>
      <c r="J41720">
        <v>69650</v>
      </c>
      <c r="K41720" t="s">
        <v>136</v>
      </c>
    </row>
    <row r="41721" spans="1:11" x14ac:dyDescent="0.25">
      <c r="A41721" t="s">
        <v>45659</v>
      </c>
      <c r="B41721">
        <v>34900</v>
      </c>
      <c r="C41721">
        <v>39900</v>
      </c>
      <c r="D41721">
        <v>44900</v>
      </c>
      <c r="E41721">
        <v>49850</v>
      </c>
      <c r="F41721">
        <v>53850</v>
      </c>
      <c r="G41721">
        <v>57850</v>
      </c>
      <c r="H41721">
        <v>61850</v>
      </c>
      <c r="I41721">
        <v>65850</v>
      </c>
      <c r="J41721">
        <v>69800</v>
      </c>
      <c r="K41721" t="s">
        <v>136</v>
      </c>
    </row>
    <row r="41722" spans="1:11" x14ac:dyDescent="0.25">
      <c r="A41722" t="s">
        <v>30462</v>
      </c>
      <c r="B41722">
        <v>22350</v>
      </c>
      <c r="C41722">
        <v>25550</v>
      </c>
      <c r="D41722">
        <v>28750</v>
      </c>
      <c r="E41722">
        <v>31900</v>
      </c>
      <c r="F41722">
        <v>34450</v>
      </c>
      <c r="G41722">
        <v>37050</v>
      </c>
      <c r="H41722">
        <v>39600</v>
      </c>
      <c r="I41722">
        <v>42150</v>
      </c>
      <c r="K41722" t="s">
        <v>76</v>
      </c>
    </row>
    <row r="41723" spans="1:11" x14ac:dyDescent="0.25">
      <c r="A41723" t="s">
        <v>30463</v>
      </c>
      <c r="B41723">
        <v>22400</v>
      </c>
      <c r="C41723">
        <v>25600</v>
      </c>
      <c r="D41723">
        <v>28800</v>
      </c>
      <c r="E41723">
        <v>32000</v>
      </c>
      <c r="F41723">
        <v>34550</v>
      </c>
      <c r="G41723">
        <v>37100</v>
      </c>
      <c r="H41723">
        <v>39700</v>
      </c>
      <c r="I41723">
        <v>42250</v>
      </c>
      <c r="K41723" t="s">
        <v>76</v>
      </c>
    </row>
    <row r="41724" spans="1:11" x14ac:dyDescent="0.25">
      <c r="A41724" t="s">
        <v>30464</v>
      </c>
      <c r="B41724">
        <v>22400</v>
      </c>
      <c r="C41724">
        <v>25600</v>
      </c>
      <c r="D41724">
        <v>28800</v>
      </c>
      <c r="E41724">
        <v>32000</v>
      </c>
      <c r="F41724">
        <v>34550</v>
      </c>
      <c r="G41724">
        <v>37100</v>
      </c>
      <c r="H41724">
        <v>39700</v>
      </c>
      <c r="I41724">
        <v>42250</v>
      </c>
      <c r="K41724" t="s">
        <v>76</v>
      </c>
    </row>
    <row r="41725" spans="1:11" x14ac:dyDescent="0.25">
      <c r="A41725" t="s">
        <v>30465</v>
      </c>
      <c r="B41725">
        <v>23300</v>
      </c>
      <c r="C41725">
        <v>26650</v>
      </c>
      <c r="D41725">
        <v>29950</v>
      </c>
      <c r="E41725">
        <v>33300</v>
      </c>
      <c r="F41725">
        <v>35950</v>
      </c>
      <c r="G41725">
        <v>38650</v>
      </c>
      <c r="H41725">
        <v>41300</v>
      </c>
      <c r="I41725">
        <v>43950</v>
      </c>
      <c r="K41725" t="s">
        <v>76</v>
      </c>
    </row>
    <row r="41726" spans="1:11" x14ac:dyDescent="0.25">
      <c r="A41726" t="s">
        <v>30466</v>
      </c>
      <c r="B41726">
        <v>24200</v>
      </c>
      <c r="C41726">
        <v>27650</v>
      </c>
      <c r="D41726">
        <v>31100</v>
      </c>
      <c r="E41726">
        <v>34550</v>
      </c>
      <c r="F41726">
        <v>37300</v>
      </c>
      <c r="G41726">
        <v>40100</v>
      </c>
      <c r="H41726">
        <v>42850</v>
      </c>
      <c r="I41726">
        <v>45600</v>
      </c>
      <c r="K41726" t="s">
        <v>76</v>
      </c>
    </row>
    <row r="41727" spans="1:11" x14ac:dyDescent="0.25">
      <c r="A41727" t="s">
        <v>30467</v>
      </c>
      <c r="B41727">
        <v>24750</v>
      </c>
      <c r="C41727">
        <v>28250</v>
      </c>
      <c r="D41727">
        <v>31800</v>
      </c>
      <c r="E41727">
        <v>35300</v>
      </c>
      <c r="F41727">
        <v>38150</v>
      </c>
      <c r="G41727">
        <v>40950</v>
      </c>
      <c r="H41727">
        <v>43800</v>
      </c>
      <c r="I41727">
        <v>46600</v>
      </c>
      <c r="K41727" t="s">
        <v>76</v>
      </c>
    </row>
    <row r="41728" spans="1:11" x14ac:dyDescent="0.25">
      <c r="A41728" t="s">
        <v>30468</v>
      </c>
      <c r="B41728">
        <v>25950</v>
      </c>
      <c r="C41728">
        <v>29650</v>
      </c>
      <c r="D41728">
        <v>33350</v>
      </c>
      <c r="E41728">
        <v>37050</v>
      </c>
      <c r="F41728">
        <v>40050</v>
      </c>
      <c r="G41728">
        <v>43000</v>
      </c>
      <c r="H41728">
        <v>45950</v>
      </c>
      <c r="I41728">
        <v>48950</v>
      </c>
      <c r="K41728" t="s">
        <v>76</v>
      </c>
    </row>
    <row r="41729" spans="1:11" x14ac:dyDescent="0.25">
      <c r="A41729" t="s">
        <v>30469</v>
      </c>
      <c r="B41729">
        <v>26350</v>
      </c>
      <c r="C41729">
        <v>30100</v>
      </c>
      <c r="D41729">
        <v>33850</v>
      </c>
      <c r="E41729">
        <v>37600</v>
      </c>
      <c r="F41729">
        <v>40650</v>
      </c>
      <c r="G41729">
        <v>43650</v>
      </c>
      <c r="H41729">
        <v>46650</v>
      </c>
      <c r="I41729">
        <v>49650</v>
      </c>
      <c r="K41729" t="s">
        <v>76</v>
      </c>
    </row>
    <row r="41730" spans="1:11" x14ac:dyDescent="0.25">
      <c r="A41730" t="s">
        <v>30470</v>
      </c>
      <c r="B41730">
        <v>26900</v>
      </c>
      <c r="C41730">
        <v>30750</v>
      </c>
      <c r="D41730">
        <v>34600</v>
      </c>
      <c r="E41730">
        <v>38400</v>
      </c>
      <c r="F41730">
        <v>41500</v>
      </c>
      <c r="G41730">
        <v>44550</v>
      </c>
      <c r="H41730">
        <v>47650</v>
      </c>
      <c r="I41730">
        <v>50700</v>
      </c>
      <c r="K41730" t="s">
        <v>76</v>
      </c>
    </row>
    <row r="41731" spans="1:11" x14ac:dyDescent="0.25">
      <c r="A41731" t="s">
        <v>30471</v>
      </c>
      <c r="B41731">
        <v>26350</v>
      </c>
      <c r="C41731">
        <v>30100</v>
      </c>
      <c r="D41731">
        <v>33850</v>
      </c>
      <c r="E41731">
        <v>37600</v>
      </c>
      <c r="F41731">
        <v>40650</v>
      </c>
      <c r="G41731">
        <v>43650</v>
      </c>
      <c r="H41731">
        <v>46650</v>
      </c>
      <c r="I41731">
        <v>49650</v>
      </c>
      <c r="K41731" t="s">
        <v>76</v>
      </c>
    </row>
    <row r="41732" spans="1:11" x14ac:dyDescent="0.25">
      <c r="A41732" t="s">
        <v>30472</v>
      </c>
      <c r="B41732">
        <v>27350</v>
      </c>
      <c r="C41732">
        <v>31250</v>
      </c>
      <c r="D41732">
        <v>35150</v>
      </c>
      <c r="E41732">
        <v>39050</v>
      </c>
      <c r="F41732">
        <v>42200</v>
      </c>
      <c r="G41732">
        <v>45300</v>
      </c>
      <c r="H41732">
        <v>48450</v>
      </c>
      <c r="I41732">
        <v>51550</v>
      </c>
      <c r="J41732">
        <v>54650</v>
      </c>
      <c r="K41732" t="s">
        <v>76</v>
      </c>
    </row>
    <row r="41733" spans="1:11" x14ac:dyDescent="0.25">
      <c r="A41733" t="s">
        <v>30473</v>
      </c>
      <c r="B41733">
        <v>26250</v>
      </c>
      <c r="C41733">
        <v>30000</v>
      </c>
      <c r="D41733">
        <v>33750</v>
      </c>
      <c r="E41733">
        <v>37500</v>
      </c>
      <c r="F41733">
        <v>40500</v>
      </c>
      <c r="G41733">
        <v>43500</v>
      </c>
      <c r="H41733">
        <v>46500</v>
      </c>
      <c r="I41733">
        <v>49500</v>
      </c>
      <c r="J41733">
        <v>52500</v>
      </c>
      <c r="K41733" t="s">
        <v>76</v>
      </c>
    </row>
    <row r="41734" spans="1:11" x14ac:dyDescent="0.25">
      <c r="A41734" t="s">
        <v>30474</v>
      </c>
      <c r="B41734">
        <v>26450</v>
      </c>
      <c r="C41734">
        <v>30200</v>
      </c>
      <c r="D41734">
        <v>34000</v>
      </c>
      <c r="E41734">
        <v>37750</v>
      </c>
      <c r="F41734">
        <v>40800</v>
      </c>
      <c r="G41734">
        <v>43800</v>
      </c>
      <c r="H41734">
        <v>46850</v>
      </c>
      <c r="I41734">
        <v>49850</v>
      </c>
      <c r="J41734">
        <v>52850</v>
      </c>
      <c r="K41734" t="s">
        <v>76</v>
      </c>
    </row>
    <row r="41735" spans="1:11" x14ac:dyDescent="0.25">
      <c r="A41735" t="s">
        <v>30475</v>
      </c>
      <c r="B41735">
        <v>27750</v>
      </c>
      <c r="C41735">
        <v>31700</v>
      </c>
      <c r="D41735">
        <v>35650</v>
      </c>
      <c r="E41735">
        <v>39600</v>
      </c>
      <c r="F41735">
        <v>42800</v>
      </c>
      <c r="G41735">
        <v>45950</v>
      </c>
      <c r="H41735">
        <v>49150</v>
      </c>
      <c r="I41735">
        <v>52300</v>
      </c>
      <c r="J41735">
        <v>55450</v>
      </c>
      <c r="K41735" t="s">
        <v>76</v>
      </c>
    </row>
    <row r="41736" spans="1:11" x14ac:dyDescent="0.25">
      <c r="A41736" t="s">
        <v>32436</v>
      </c>
      <c r="B41736">
        <v>28500</v>
      </c>
      <c r="C41736">
        <v>32600</v>
      </c>
      <c r="D41736">
        <v>36650</v>
      </c>
      <c r="E41736">
        <v>40700</v>
      </c>
      <c r="F41736">
        <v>44000</v>
      </c>
      <c r="G41736">
        <v>47250</v>
      </c>
      <c r="H41736">
        <v>50500</v>
      </c>
      <c r="I41736">
        <v>53750</v>
      </c>
      <c r="J41736">
        <v>57000</v>
      </c>
      <c r="K41736" t="s">
        <v>76</v>
      </c>
    </row>
    <row r="41737" spans="1:11" x14ac:dyDescent="0.25">
      <c r="A41737" t="s">
        <v>34348</v>
      </c>
      <c r="B41737">
        <v>28100</v>
      </c>
      <c r="C41737">
        <v>32100</v>
      </c>
      <c r="D41737">
        <v>36100</v>
      </c>
      <c r="E41737">
        <v>40100</v>
      </c>
      <c r="F41737">
        <v>43350</v>
      </c>
      <c r="G41737">
        <v>46550</v>
      </c>
      <c r="H41737">
        <v>49750</v>
      </c>
      <c r="I41737">
        <v>52950</v>
      </c>
      <c r="J41737">
        <v>56150</v>
      </c>
      <c r="K41737" t="s">
        <v>76</v>
      </c>
    </row>
    <row r="41738" spans="1:11" x14ac:dyDescent="0.25">
      <c r="A41738" t="s">
        <v>36248</v>
      </c>
      <c r="B41738">
        <v>27100</v>
      </c>
      <c r="C41738">
        <v>31000</v>
      </c>
      <c r="D41738">
        <v>34850</v>
      </c>
      <c r="E41738">
        <v>38700</v>
      </c>
      <c r="F41738">
        <v>41800</v>
      </c>
      <c r="G41738">
        <v>44900</v>
      </c>
      <c r="H41738">
        <v>48000</v>
      </c>
      <c r="I41738">
        <v>51100</v>
      </c>
      <c r="J41738">
        <v>54200</v>
      </c>
      <c r="K41738" t="s">
        <v>76</v>
      </c>
    </row>
    <row r="41739" spans="1:11" x14ac:dyDescent="0.25">
      <c r="A41739" t="s">
        <v>38173</v>
      </c>
      <c r="B41739">
        <v>30350</v>
      </c>
      <c r="C41739">
        <v>34650</v>
      </c>
      <c r="D41739">
        <v>39000</v>
      </c>
      <c r="E41739">
        <v>43300</v>
      </c>
      <c r="F41739">
        <v>46800</v>
      </c>
      <c r="G41739">
        <v>50250</v>
      </c>
      <c r="H41739">
        <v>53700</v>
      </c>
      <c r="I41739">
        <v>57200</v>
      </c>
      <c r="J41739">
        <v>60650</v>
      </c>
      <c r="K41739" t="s">
        <v>76</v>
      </c>
    </row>
    <row r="41740" spans="1:11" x14ac:dyDescent="0.25">
      <c r="A41740" t="s">
        <v>40087</v>
      </c>
      <c r="B41740">
        <v>32100</v>
      </c>
      <c r="C41740">
        <v>36700</v>
      </c>
      <c r="D41740">
        <v>41300</v>
      </c>
      <c r="E41740">
        <v>45850</v>
      </c>
      <c r="F41740">
        <v>49550</v>
      </c>
      <c r="G41740">
        <v>53200</v>
      </c>
      <c r="H41740">
        <v>56900</v>
      </c>
      <c r="I41740">
        <v>60550</v>
      </c>
      <c r="J41740">
        <v>64200</v>
      </c>
      <c r="K41740" t="s">
        <v>76</v>
      </c>
    </row>
    <row r="41741" spans="1:11" x14ac:dyDescent="0.25">
      <c r="A41741" t="s">
        <v>41983</v>
      </c>
      <c r="B41741">
        <v>34250</v>
      </c>
      <c r="C41741">
        <v>39150</v>
      </c>
      <c r="D41741">
        <v>44050</v>
      </c>
      <c r="E41741">
        <v>48900</v>
      </c>
      <c r="F41741">
        <v>52850</v>
      </c>
      <c r="G41741">
        <v>56750</v>
      </c>
      <c r="H41741">
        <v>60650</v>
      </c>
      <c r="I41741">
        <v>64550</v>
      </c>
      <c r="J41741">
        <v>68500</v>
      </c>
      <c r="K41741" t="s">
        <v>76</v>
      </c>
    </row>
    <row r="41742" spans="1:11" x14ac:dyDescent="0.25">
      <c r="A41742" t="s">
        <v>30476</v>
      </c>
      <c r="B41742">
        <v>23150</v>
      </c>
      <c r="C41742">
        <v>26450</v>
      </c>
      <c r="D41742">
        <v>29750</v>
      </c>
      <c r="E41742">
        <v>33050</v>
      </c>
      <c r="F41742">
        <v>35700</v>
      </c>
      <c r="G41742">
        <v>38350</v>
      </c>
      <c r="H41742">
        <v>40950</v>
      </c>
      <c r="I41742">
        <v>43600</v>
      </c>
      <c r="K41742" t="s">
        <v>8</v>
      </c>
    </row>
    <row r="41743" spans="1:11" x14ac:dyDescent="0.25">
      <c r="A41743" t="s">
        <v>30477</v>
      </c>
      <c r="B41743">
        <v>25300</v>
      </c>
      <c r="C41743">
        <v>28900</v>
      </c>
      <c r="D41743">
        <v>32550</v>
      </c>
      <c r="E41743">
        <v>36150</v>
      </c>
      <c r="F41743">
        <v>39050</v>
      </c>
      <c r="G41743">
        <v>41950</v>
      </c>
      <c r="H41743">
        <v>44850</v>
      </c>
      <c r="I41743">
        <v>47700</v>
      </c>
      <c r="K41743" t="s">
        <v>8</v>
      </c>
    </row>
    <row r="41744" spans="1:11" x14ac:dyDescent="0.25">
      <c r="A41744" t="s">
        <v>30478</v>
      </c>
      <c r="B41744">
        <v>25300</v>
      </c>
      <c r="C41744">
        <v>28900</v>
      </c>
      <c r="D41744">
        <v>32550</v>
      </c>
      <c r="E41744">
        <v>36150</v>
      </c>
      <c r="F41744">
        <v>39050</v>
      </c>
      <c r="G41744">
        <v>41950</v>
      </c>
      <c r="H41744">
        <v>44850</v>
      </c>
      <c r="I41744">
        <v>47700</v>
      </c>
      <c r="K41744" t="s">
        <v>8</v>
      </c>
    </row>
    <row r="41745" spans="1:11" x14ac:dyDescent="0.25">
      <c r="A41745" t="s">
        <v>30479</v>
      </c>
      <c r="B41745">
        <v>25400</v>
      </c>
      <c r="C41745">
        <v>29050</v>
      </c>
      <c r="D41745">
        <v>32650</v>
      </c>
      <c r="E41745">
        <v>36300</v>
      </c>
      <c r="F41745">
        <v>39200</v>
      </c>
      <c r="G41745">
        <v>42100</v>
      </c>
      <c r="H41745">
        <v>45000</v>
      </c>
      <c r="I41745">
        <v>47900</v>
      </c>
      <c r="K41745" t="s">
        <v>8</v>
      </c>
    </row>
    <row r="41746" spans="1:11" x14ac:dyDescent="0.25">
      <c r="A41746" t="s">
        <v>30480</v>
      </c>
      <c r="B41746">
        <v>26200</v>
      </c>
      <c r="C41746">
        <v>29950</v>
      </c>
      <c r="D41746">
        <v>33700</v>
      </c>
      <c r="E41746">
        <v>37450</v>
      </c>
      <c r="F41746">
        <v>40450</v>
      </c>
      <c r="G41746">
        <v>43450</v>
      </c>
      <c r="H41746">
        <v>46450</v>
      </c>
      <c r="I41746">
        <v>49450</v>
      </c>
      <c r="K41746" t="s">
        <v>8</v>
      </c>
    </row>
    <row r="41747" spans="1:11" x14ac:dyDescent="0.25">
      <c r="A41747" t="s">
        <v>30481</v>
      </c>
      <c r="B41747">
        <v>26700</v>
      </c>
      <c r="C41747">
        <v>30500</v>
      </c>
      <c r="D41747">
        <v>34300</v>
      </c>
      <c r="E41747">
        <v>38100</v>
      </c>
      <c r="F41747">
        <v>41150</v>
      </c>
      <c r="G41747">
        <v>44200</v>
      </c>
      <c r="H41747">
        <v>47250</v>
      </c>
      <c r="I41747">
        <v>50300</v>
      </c>
      <c r="K41747" t="s">
        <v>8</v>
      </c>
    </row>
    <row r="41748" spans="1:11" x14ac:dyDescent="0.25">
      <c r="A41748" t="s">
        <v>30482</v>
      </c>
      <c r="B41748">
        <v>26350</v>
      </c>
      <c r="C41748">
        <v>30100</v>
      </c>
      <c r="D41748">
        <v>33850</v>
      </c>
      <c r="E41748">
        <v>37600</v>
      </c>
      <c r="F41748">
        <v>40650</v>
      </c>
      <c r="G41748">
        <v>43650</v>
      </c>
      <c r="H41748">
        <v>46650</v>
      </c>
      <c r="I41748">
        <v>49650</v>
      </c>
      <c r="K41748" t="s">
        <v>8</v>
      </c>
    </row>
    <row r="41749" spans="1:11" x14ac:dyDescent="0.25">
      <c r="A41749" t="s">
        <v>30483</v>
      </c>
      <c r="B41749">
        <v>26700</v>
      </c>
      <c r="C41749">
        <v>30500</v>
      </c>
      <c r="D41749">
        <v>34300</v>
      </c>
      <c r="E41749">
        <v>38100</v>
      </c>
      <c r="F41749">
        <v>41150</v>
      </c>
      <c r="G41749">
        <v>44200</v>
      </c>
      <c r="H41749">
        <v>47250</v>
      </c>
      <c r="I41749">
        <v>50300</v>
      </c>
      <c r="K41749" t="s">
        <v>8</v>
      </c>
    </row>
    <row r="41750" spans="1:11" x14ac:dyDescent="0.25">
      <c r="A41750" t="s">
        <v>30484</v>
      </c>
      <c r="B41750">
        <v>25800</v>
      </c>
      <c r="C41750">
        <v>29450</v>
      </c>
      <c r="D41750">
        <v>33150</v>
      </c>
      <c r="E41750">
        <v>36800</v>
      </c>
      <c r="F41750">
        <v>39750</v>
      </c>
      <c r="G41750">
        <v>42700</v>
      </c>
      <c r="H41750">
        <v>45650</v>
      </c>
      <c r="I41750">
        <v>48600</v>
      </c>
      <c r="K41750" t="s">
        <v>8</v>
      </c>
    </row>
    <row r="41751" spans="1:11" x14ac:dyDescent="0.25">
      <c r="A41751" t="s">
        <v>30485</v>
      </c>
      <c r="B41751">
        <v>26350</v>
      </c>
      <c r="C41751">
        <v>30100</v>
      </c>
      <c r="D41751">
        <v>33850</v>
      </c>
      <c r="E41751">
        <v>37600</v>
      </c>
      <c r="F41751">
        <v>40650</v>
      </c>
      <c r="G41751">
        <v>43650</v>
      </c>
      <c r="H41751">
        <v>46650</v>
      </c>
      <c r="I41751">
        <v>49650</v>
      </c>
      <c r="K41751" t="s">
        <v>8</v>
      </c>
    </row>
    <row r="41752" spans="1:11" x14ac:dyDescent="0.25">
      <c r="A41752" t="s">
        <v>30486</v>
      </c>
      <c r="B41752">
        <v>27200</v>
      </c>
      <c r="C41752">
        <v>31050</v>
      </c>
      <c r="D41752">
        <v>34950</v>
      </c>
      <c r="E41752">
        <v>38800</v>
      </c>
      <c r="F41752">
        <v>41950</v>
      </c>
      <c r="G41752">
        <v>45050</v>
      </c>
      <c r="H41752">
        <v>48150</v>
      </c>
      <c r="I41752">
        <v>51250</v>
      </c>
      <c r="J41752">
        <v>54300</v>
      </c>
      <c r="K41752" t="s">
        <v>8</v>
      </c>
    </row>
    <row r="41753" spans="1:11" x14ac:dyDescent="0.25">
      <c r="A41753" t="s">
        <v>30487</v>
      </c>
      <c r="B41753">
        <v>25950</v>
      </c>
      <c r="C41753">
        <v>29650</v>
      </c>
      <c r="D41753">
        <v>33350</v>
      </c>
      <c r="E41753">
        <v>37050</v>
      </c>
      <c r="F41753">
        <v>40050</v>
      </c>
      <c r="G41753">
        <v>43000</v>
      </c>
      <c r="H41753">
        <v>45950</v>
      </c>
      <c r="I41753">
        <v>48950</v>
      </c>
      <c r="J41753">
        <v>51850</v>
      </c>
      <c r="K41753" t="s">
        <v>8</v>
      </c>
    </row>
    <row r="41754" spans="1:11" x14ac:dyDescent="0.25">
      <c r="A41754" t="s">
        <v>30488</v>
      </c>
      <c r="B41754">
        <v>25600</v>
      </c>
      <c r="C41754">
        <v>29250</v>
      </c>
      <c r="D41754">
        <v>32900</v>
      </c>
      <c r="E41754">
        <v>36550</v>
      </c>
      <c r="F41754">
        <v>39500</v>
      </c>
      <c r="G41754">
        <v>42400</v>
      </c>
      <c r="H41754">
        <v>45350</v>
      </c>
      <c r="I41754">
        <v>48250</v>
      </c>
      <c r="J41754">
        <v>51150</v>
      </c>
      <c r="K41754" t="s">
        <v>8</v>
      </c>
    </row>
    <row r="41755" spans="1:11" x14ac:dyDescent="0.25">
      <c r="A41755" t="s">
        <v>30489</v>
      </c>
      <c r="B41755">
        <v>27200</v>
      </c>
      <c r="C41755">
        <v>31050</v>
      </c>
      <c r="D41755">
        <v>34950</v>
      </c>
      <c r="E41755">
        <v>38800</v>
      </c>
      <c r="F41755">
        <v>41950</v>
      </c>
      <c r="G41755">
        <v>45050</v>
      </c>
      <c r="H41755">
        <v>48150</v>
      </c>
      <c r="I41755">
        <v>51250</v>
      </c>
      <c r="J41755">
        <v>54300</v>
      </c>
      <c r="K41755" t="s">
        <v>8</v>
      </c>
    </row>
    <row r="41756" spans="1:11" x14ac:dyDescent="0.25">
      <c r="A41756" t="s">
        <v>32437</v>
      </c>
      <c r="B41756">
        <v>28850</v>
      </c>
      <c r="C41756">
        <v>33000</v>
      </c>
      <c r="D41756">
        <v>37100</v>
      </c>
      <c r="E41756">
        <v>41200</v>
      </c>
      <c r="F41756">
        <v>44500</v>
      </c>
      <c r="G41756">
        <v>47800</v>
      </c>
      <c r="H41756">
        <v>51100</v>
      </c>
      <c r="I41756">
        <v>54400</v>
      </c>
      <c r="J41756">
        <v>57700</v>
      </c>
      <c r="K41756" t="s">
        <v>8</v>
      </c>
    </row>
    <row r="41757" spans="1:11" x14ac:dyDescent="0.25">
      <c r="A41757" t="s">
        <v>34349</v>
      </c>
      <c r="B41757">
        <v>30050</v>
      </c>
      <c r="C41757">
        <v>34350</v>
      </c>
      <c r="D41757">
        <v>38650</v>
      </c>
      <c r="E41757">
        <v>42900</v>
      </c>
      <c r="F41757">
        <v>46350</v>
      </c>
      <c r="G41757">
        <v>49800</v>
      </c>
      <c r="H41757">
        <v>53200</v>
      </c>
      <c r="I41757">
        <v>56650</v>
      </c>
      <c r="J41757">
        <v>60100</v>
      </c>
      <c r="K41757" t="s">
        <v>8</v>
      </c>
    </row>
    <row r="41758" spans="1:11" x14ac:dyDescent="0.25">
      <c r="A41758" t="s">
        <v>36252</v>
      </c>
      <c r="B41758">
        <v>30900</v>
      </c>
      <c r="C41758">
        <v>35300</v>
      </c>
      <c r="D41758">
        <v>39700</v>
      </c>
      <c r="E41758">
        <v>44100</v>
      </c>
      <c r="F41758">
        <v>47650</v>
      </c>
      <c r="G41758">
        <v>51200</v>
      </c>
      <c r="H41758">
        <v>54700</v>
      </c>
      <c r="I41758">
        <v>58250</v>
      </c>
      <c r="J41758">
        <v>61750</v>
      </c>
      <c r="K41758" t="s">
        <v>8</v>
      </c>
    </row>
    <row r="41759" spans="1:11" x14ac:dyDescent="0.25">
      <c r="A41759" t="s">
        <v>38174</v>
      </c>
      <c r="B41759">
        <v>34550</v>
      </c>
      <c r="C41759">
        <v>39450</v>
      </c>
      <c r="D41759">
        <v>44400</v>
      </c>
      <c r="E41759">
        <v>49300</v>
      </c>
      <c r="F41759">
        <v>53250</v>
      </c>
      <c r="G41759">
        <v>57200</v>
      </c>
      <c r="H41759">
        <v>61150</v>
      </c>
      <c r="I41759">
        <v>65100</v>
      </c>
      <c r="J41759">
        <v>69050</v>
      </c>
      <c r="K41759" t="s">
        <v>8</v>
      </c>
    </row>
    <row r="41760" spans="1:11" x14ac:dyDescent="0.25">
      <c r="A41760" t="s">
        <v>40088</v>
      </c>
      <c r="B41760">
        <v>36550</v>
      </c>
      <c r="C41760">
        <v>41750</v>
      </c>
      <c r="D41760">
        <v>46950</v>
      </c>
      <c r="E41760">
        <v>52150</v>
      </c>
      <c r="F41760">
        <v>56350</v>
      </c>
      <c r="G41760">
        <v>60500</v>
      </c>
      <c r="H41760">
        <v>64700</v>
      </c>
      <c r="I41760">
        <v>68850</v>
      </c>
      <c r="J41760">
        <v>73050</v>
      </c>
      <c r="K41760" t="s">
        <v>8</v>
      </c>
    </row>
    <row r="41761" spans="1:11" x14ac:dyDescent="0.25">
      <c r="A41761" t="s">
        <v>41987</v>
      </c>
      <c r="B41761">
        <v>37050</v>
      </c>
      <c r="C41761">
        <v>42350</v>
      </c>
      <c r="D41761">
        <v>47650</v>
      </c>
      <c r="E41761">
        <v>52900</v>
      </c>
      <c r="F41761">
        <v>57150</v>
      </c>
      <c r="G41761">
        <v>61400</v>
      </c>
      <c r="H41761">
        <v>65600</v>
      </c>
      <c r="I41761">
        <v>69850</v>
      </c>
      <c r="J41761">
        <v>74100</v>
      </c>
      <c r="K41761" t="s">
        <v>8</v>
      </c>
    </row>
    <row r="41762" spans="1:11" x14ac:dyDescent="0.25">
      <c r="A41762" t="s">
        <v>30490</v>
      </c>
      <c r="B41762">
        <v>22450</v>
      </c>
      <c r="C41762">
        <v>25650</v>
      </c>
      <c r="D41762">
        <v>28850</v>
      </c>
      <c r="E41762">
        <v>32100</v>
      </c>
      <c r="F41762">
        <v>34650</v>
      </c>
      <c r="G41762">
        <v>37200</v>
      </c>
      <c r="H41762">
        <v>39800</v>
      </c>
      <c r="I41762">
        <v>42350</v>
      </c>
      <c r="K41762" t="s">
        <v>74</v>
      </c>
    </row>
    <row r="41763" spans="1:11" x14ac:dyDescent="0.25">
      <c r="A41763" t="s">
        <v>30491</v>
      </c>
      <c r="B41763">
        <v>22450</v>
      </c>
      <c r="C41763">
        <v>25700</v>
      </c>
      <c r="D41763">
        <v>28900</v>
      </c>
      <c r="E41763">
        <v>32100</v>
      </c>
      <c r="F41763">
        <v>34650</v>
      </c>
      <c r="G41763">
        <v>37250</v>
      </c>
      <c r="H41763">
        <v>39800</v>
      </c>
      <c r="I41763">
        <v>42350</v>
      </c>
      <c r="K41763" t="s">
        <v>74</v>
      </c>
    </row>
    <row r="41764" spans="1:11" x14ac:dyDescent="0.25">
      <c r="A41764" t="s">
        <v>30492</v>
      </c>
      <c r="B41764">
        <v>22450</v>
      </c>
      <c r="C41764">
        <v>25700</v>
      </c>
      <c r="D41764">
        <v>28900</v>
      </c>
      <c r="E41764">
        <v>32100</v>
      </c>
      <c r="F41764">
        <v>34650</v>
      </c>
      <c r="G41764">
        <v>37250</v>
      </c>
      <c r="H41764">
        <v>39800</v>
      </c>
      <c r="I41764">
        <v>42350</v>
      </c>
      <c r="K41764" t="s">
        <v>74</v>
      </c>
    </row>
    <row r="41765" spans="1:11" x14ac:dyDescent="0.25">
      <c r="A41765" t="s">
        <v>30493</v>
      </c>
      <c r="B41765">
        <v>22950</v>
      </c>
      <c r="C41765">
        <v>26250</v>
      </c>
      <c r="D41765">
        <v>29500</v>
      </c>
      <c r="E41765">
        <v>32800</v>
      </c>
      <c r="F41765">
        <v>35400</v>
      </c>
      <c r="G41765">
        <v>38050</v>
      </c>
      <c r="H41765">
        <v>40650</v>
      </c>
      <c r="I41765">
        <v>43300</v>
      </c>
      <c r="K41765" t="s">
        <v>74</v>
      </c>
    </row>
    <row r="41766" spans="1:11" x14ac:dyDescent="0.25">
      <c r="A41766" t="s">
        <v>30494</v>
      </c>
      <c r="B41766">
        <v>23700</v>
      </c>
      <c r="C41766">
        <v>27100</v>
      </c>
      <c r="D41766">
        <v>30450</v>
      </c>
      <c r="E41766">
        <v>33850</v>
      </c>
      <c r="F41766">
        <v>36550</v>
      </c>
      <c r="G41766">
        <v>39250</v>
      </c>
      <c r="H41766">
        <v>41950</v>
      </c>
      <c r="I41766">
        <v>44700</v>
      </c>
      <c r="K41766" t="s">
        <v>74</v>
      </c>
    </row>
    <row r="41767" spans="1:11" x14ac:dyDescent="0.25">
      <c r="A41767" t="s">
        <v>30495</v>
      </c>
      <c r="B41767">
        <v>23800</v>
      </c>
      <c r="C41767">
        <v>27200</v>
      </c>
      <c r="D41767">
        <v>30600</v>
      </c>
      <c r="E41767">
        <v>34000</v>
      </c>
      <c r="F41767">
        <v>36750</v>
      </c>
      <c r="G41767">
        <v>39450</v>
      </c>
      <c r="H41767">
        <v>42200</v>
      </c>
      <c r="I41767">
        <v>44900</v>
      </c>
      <c r="K41767" t="s">
        <v>74</v>
      </c>
    </row>
    <row r="41768" spans="1:11" x14ac:dyDescent="0.25">
      <c r="A41768" t="s">
        <v>30496</v>
      </c>
      <c r="B41768">
        <v>24100</v>
      </c>
      <c r="C41768">
        <v>27550</v>
      </c>
      <c r="D41768">
        <v>31000</v>
      </c>
      <c r="E41768">
        <v>34400</v>
      </c>
      <c r="F41768">
        <v>37200</v>
      </c>
      <c r="G41768">
        <v>39950</v>
      </c>
      <c r="H41768">
        <v>42700</v>
      </c>
      <c r="I41768">
        <v>45450</v>
      </c>
      <c r="K41768" t="s">
        <v>74</v>
      </c>
    </row>
    <row r="41769" spans="1:11" x14ac:dyDescent="0.25">
      <c r="A41769" t="s">
        <v>30497</v>
      </c>
      <c r="B41769">
        <v>24450</v>
      </c>
      <c r="C41769">
        <v>27950</v>
      </c>
      <c r="D41769">
        <v>31450</v>
      </c>
      <c r="E41769">
        <v>34900</v>
      </c>
      <c r="F41769">
        <v>37700</v>
      </c>
      <c r="G41769">
        <v>40500</v>
      </c>
      <c r="H41769">
        <v>43300</v>
      </c>
      <c r="I41769">
        <v>46100</v>
      </c>
      <c r="K41769" t="s">
        <v>74</v>
      </c>
    </row>
    <row r="41770" spans="1:11" x14ac:dyDescent="0.25">
      <c r="A41770" t="s">
        <v>30498</v>
      </c>
      <c r="B41770">
        <v>25050</v>
      </c>
      <c r="C41770">
        <v>28600</v>
      </c>
      <c r="D41770">
        <v>32200</v>
      </c>
      <c r="E41770">
        <v>35750</v>
      </c>
      <c r="F41770">
        <v>38650</v>
      </c>
      <c r="G41770">
        <v>41500</v>
      </c>
      <c r="H41770">
        <v>44350</v>
      </c>
      <c r="I41770">
        <v>47200</v>
      </c>
      <c r="K41770" t="s">
        <v>74</v>
      </c>
    </row>
    <row r="41771" spans="1:11" x14ac:dyDescent="0.25">
      <c r="A41771" t="s">
        <v>30499</v>
      </c>
      <c r="B41771">
        <v>24950</v>
      </c>
      <c r="C41771">
        <v>28500</v>
      </c>
      <c r="D41771">
        <v>32050</v>
      </c>
      <c r="E41771">
        <v>35600</v>
      </c>
      <c r="F41771">
        <v>38450</v>
      </c>
      <c r="G41771">
        <v>41300</v>
      </c>
      <c r="H41771">
        <v>44150</v>
      </c>
      <c r="I41771">
        <v>47000</v>
      </c>
      <c r="K41771" t="s">
        <v>74</v>
      </c>
    </row>
    <row r="41772" spans="1:11" x14ac:dyDescent="0.25">
      <c r="A41772" t="s">
        <v>30500</v>
      </c>
      <c r="B41772">
        <v>25700</v>
      </c>
      <c r="C41772">
        <v>29400</v>
      </c>
      <c r="D41772">
        <v>33050</v>
      </c>
      <c r="E41772">
        <v>36700</v>
      </c>
      <c r="F41772">
        <v>39650</v>
      </c>
      <c r="G41772">
        <v>42600</v>
      </c>
      <c r="H41772">
        <v>45550</v>
      </c>
      <c r="I41772">
        <v>48450</v>
      </c>
      <c r="J41772">
        <v>51400</v>
      </c>
      <c r="K41772" t="s">
        <v>74</v>
      </c>
    </row>
    <row r="41773" spans="1:11" x14ac:dyDescent="0.25">
      <c r="A41773" t="s">
        <v>30501</v>
      </c>
      <c r="B41773">
        <v>26000</v>
      </c>
      <c r="C41773">
        <v>29700</v>
      </c>
      <c r="D41773">
        <v>33400</v>
      </c>
      <c r="E41773">
        <v>37100</v>
      </c>
      <c r="F41773">
        <v>40100</v>
      </c>
      <c r="G41773">
        <v>43050</v>
      </c>
      <c r="H41773">
        <v>46050</v>
      </c>
      <c r="I41773">
        <v>49000</v>
      </c>
      <c r="J41773">
        <v>51950</v>
      </c>
      <c r="K41773" t="s">
        <v>74</v>
      </c>
    </row>
    <row r="41774" spans="1:11" x14ac:dyDescent="0.25">
      <c r="A41774" t="s">
        <v>30502</v>
      </c>
      <c r="B41774">
        <v>26800</v>
      </c>
      <c r="C41774">
        <v>30600</v>
      </c>
      <c r="D41774">
        <v>34450</v>
      </c>
      <c r="E41774">
        <v>38250</v>
      </c>
      <c r="F41774">
        <v>41350</v>
      </c>
      <c r="G41774">
        <v>44400</v>
      </c>
      <c r="H41774">
        <v>47450</v>
      </c>
      <c r="I41774">
        <v>50500</v>
      </c>
      <c r="J41774">
        <v>53550</v>
      </c>
      <c r="K41774" t="s">
        <v>74</v>
      </c>
    </row>
    <row r="41775" spans="1:11" x14ac:dyDescent="0.25">
      <c r="A41775" t="s">
        <v>30503</v>
      </c>
      <c r="B41775">
        <v>27650</v>
      </c>
      <c r="C41775">
        <v>31600</v>
      </c>
      <c r="D41775">
        <v>35550</v>
      </c>
      <c r="E41775">
        <v>39500</v>
      </c>
      <c r="F41775">
        <v>42700</v>
      </c>
      <c r="G41775">
        <v>45850</v>
      </c>
      <c r="H41775">
        <v>49000</v>
      </c>
      <c r="I41775">
        <v>52150</v>
      </c>
      <c r="J41775">
        <v>55300</v>
      </c>
      <c r="K41775" t="s">
        <v>74</v>
      </c>
    </row>
    <row r="41776" spans="1:11" x14ac:dyDescent="0.25">
      <c r="A41776" t="s">
        <v>32438</v>
      </c>
      <c r="B41776">
        <v>28700</v>
      </c>
      <c r="C41776">
        <v>32800</v>
      </c>
      <c r="D41776">
        <v>36900</v>
      </c>
      <c r="E41776">
        <v>40950</v>
      </c>
      <c r="F41776">
        <v>44250</v>
      </c>
      <c r="G41776">
        <v>47550</v>
      </c>
      <c r="H41776">
        <v>50800</v>
      </c>
      <c r="I41776">
        <v>54100</v>
      </c>
      <c r="J41776">
        <v>57350</v>
      </c>
      <c r="K41776" t="s">
        <v>74</v>
      </c>
    </row>
    <row r="41777" spans="1:11" x14ac:dyDescent="0.25">
      <c r="A41777" t="s">
        <v>34350</v>
      </c>
      <c r="B41777">
        <v>29900</v>
      </c>
      <c r="C41777">
        <v>34200</v>
      </c>
      <c r="D41777">
        <v>38450</v>
      </c>
      <c r="E41777">
        <v>42700</v>
      </c>
      <c r="F41777">
        <v>46150</v>
      </c>
      <c r="G41777">
        <v>49550</v>
      </c>
      <c r="H41777">
        <v>52950</v>
      </c>
      <c r="I41777">
        <v>56400</v>
      </c>
      <c r="J41777">
        <v>59800</v>
      </c>
      <c r="K41777" t="s">
        <v>74</v>
      </c>
    </row>
    <row r="41778" spans="1:11" x14ac:dyDescent="0.25">
      <c r="A41778" t="s">
        <v>36256</v>
      </c>
      <c r="B41778">
        <v>30450</v>
      </c>
      <c r="C41778">
        <v>34800</v>
      </c>
      <c r="D41778">
        <v>39150</v>
      </c>
      <c r="E41778">
        <v>43450</v>
      </c>
      <c r="F41778">
        <v>46950</v>
      </c>
      <c r="G41778">
        <v>50450</v>
      </c>
      <c r="H41778">
        <v>53900</v>
      </c>
      <c r="I41778">
        <v>57400</v>
      </c>
      <c r="J41778">
        <v>60850</v>
      </c>
      <c r="K41778" t="s">
        <v>74</v>
      </c>
    </row>
    <row r="41779" spans="1:11" x14ac:dyDescent="0.25">
      <c r="A41779" t="s">
        <v>38175</v>
      </c>
      <c r="B41779">
        <v>34000</v>
      </c>
      <c r="C41779">
        <v>38850</v>
      </c>
      <c r="D41779">
        <v>43700</v>
      </c>
      <c r="E41779">
        <v>48550</v>
      </c>
      <c r="F41779">
        <v>52450</v>
      </c>
      <c r="G41779">
        <v>56350</v>
      </c>
      <c r="H41779">
        <v>60250</v>
      </c>
      <c r="I41779">
        <v>64100</v>
      </c>
      <c r="J41779">
        <v>68000</v>
      </c>
      <c r="K41779" t="s">
        <v>74</v>
      </c>
    </row>
    <row r="41780" spans="1:11" x14ac:dyDescent="0.25">
      <c r="A41780" t="s">
        <v>40089</v>
      </c>
      <c r="B41780">
        <v>35950</v>
      </c>
      <c r="C41780">
        <v>41100</v>
      </c>
      <c r="D41780">
        <v>46250</v>
      </c>
      <c r="E41780">
        <v>51350</v>
      </c>
      <c r="F41780">
        <v>55500</v>
      </c>
      <c r="G41780">
        <v>59600</v>
      </c>
      <c r="H41780">
        <v>63700</v>
      </c>
      <c r="I41780">
        <v>67800</v>
      </c>
      <c r="J41780">
        <v>71900</v>
      </c>
      <c r="K41780" t="s">
        <v>74</v>
      </c>
    </row>
    <row r="41781" spans="1:11" x14ac:dyDescent="0.25">
      <c r="A41781" t="s">
        <v>41991</v>
      </c>
      <c r="B41781">
        <v>36750</v>
      </c>
      <c r="C41781">
        <v>42000</v>
      </c>
      <c r="D41781">
        <v>47250</v>
      </c>
      <c r="E41781">
        <v>52500</v>
      </c>
      <c r="F41781">
        <v>56700</v>
      </c>
      <c r="G41781">
        <v>60900</v>
      </c>
      <c r="H41781">
        <v>65100</v>
      </c>
      <c r="I41781">
        <v>69300</v>
      </c>
      <c r="J41781">
        <v>73500</v>
      </c>
      <c r="K41781" t="s">
        <v>74</v>
      </c>
    </row>
    <row r="41782" spans="1:11" x14ac:dyDescent="0.25">
      <c r="A41782" t="s">
        <v>30504</v>
      </c>
      <c r="B41782">
        <v>32650</v>
      </c>
      <c r="C41782">
        <v>37300</v>
      </c>
      <c r="D41782">
        <v>42000</v>
      </c>
      <c r="E41782">
        <v>46650</v>
      </c>
      <c r="F41782">
        <v>50350</v>
      </c>
      <c r="G41782">
        <v>54100</v>
      </c>
      <c r="H41782">
        <v>57850</v>
      </c>
      <c r="I41782">
        <v>61550</v>
      </c>
      <c r="K41782" t="s">
        <v>74</v>
      </c>
    </row>
    <row r="41783" spans="1:11" x14ac:dyDescent="0.25">
      <c r="A41783" t="s">
        <v>30505</v>
      </c>
      <c r="B41783">
        <v>34600</v>
      </c>
      <c r="C41783">
        <v>39550</v>
      </c>
      <c r="D41783">
        <v>44500</v>
      </c>
      <c r="E41783">
        <v>49450</v>
      </c>
      <c r="F41783">
        <v>53400</v>
      </c>
      <c r="G41783">
        <v>57350</v>
      </c>
      <c r="H41783">
        <v>61300</v>
      </c>
      <c r="I41783">
        <v>65250</v>
      </c>
      <c r="K41783" t="s">
        <v>74</v>
      </c>
    </row>
    <row r="41784" spans="1:11" x14ac:dyDescent="0.25">
      <c r="A41784" t="s">
        <v>30506</v>
      </c>
      <c r="B41784">
        <v>34600</v>
      </c>
      <c r="C41784">
        <v>39550</v>
      </c>
      <c r="D41784">
        <v>44500</v>
      </c>
      <c r="E41784">
        <v>49450</v>
      </c>
      <c r="F41784">
        <v>53400</v>
      </c>
      <c r="G41784">
        <v>57350</v>
      </c>
      <c r="H41784">
        <v>61300</v>
      </c>
      <c r="I41784">
        <v>65250</v>
      </c>
      <c r="K41784" t="s">
        <v>74</v>
      </c>
    </row>
    <row r="41785" spans="1:11" x14ac:dyDescent="0.25">
      <c r="A41785" t="s">
        <v>30507</v>
      </c>
      <c r="B41785">
        <v>35550</v>
      </c>
      <c r="C41785">
        <v>40650</v>
      </c>
      <c r="D41785">
        <v>45700</v>
      </c>
      <c r="E41785">
        <v>50800</v>
      </c>
      <c r="F41785">
        <v>54850</v>
      </c>
      <c r="G41785">
        <v>58950</v>
      </c>
      <c r="H41785">
        <v>63000</v>
      </c>
      <c r="I41785">
        <v>67050</v>
      </c>
      <c r="K41785" t="s">
        <v>74</v>
      </c>
    </row>
    <row r="41786" spans="1:11" x14ac:dyDescent="0.25">
      <c r="A41786" t="s">
        <v>30508</v>
      </c>
      <c r="B41786">
        <v>36400</v>
      </c>
      <c r="C41786">
        <v>41600</v>
      </c>
      <c r="D41786">
        <v>46800</v>
      </c>
      <c r="E41786">
        <v>52000</v>
      </c>
      <c r="F41786">
        <v>56150</v>
      </c>
      <c r="G41786">
        <v>60300</v>
      </c>
      <c r="H41786">
        <v>64500</v>
      </c>
      <c r="I41786">
        <v>68650</v>
      </c>
      <c r="K41786" t="s">
        <v>74</v>
      </c>
    </row>
    <row r="41787" spans="1:11" x14ac:dyDescent="0.25">
      <c r="A41787" t="s">
        <v>30509</v>
      </c>
      <c r="B41787">
        <v>36700</v>
      </c>
      <c r="C41787">
        <v>41950</v>
      </c>
      <c r="D41787">
        <v>47200</v>
      </c>
      <c r="E41787">
        <v>52400</v>
      </c>
      <c r="F41787">
        <v>56600</v>
      </c>
      <c r="G41787">
        <v>60800</v>
      </c>
      <c r="H41787">
        <v>65000</v>
      </c>
      <c r="I41787">
        <v>69200</v>
      </c>
      <c r="K41787" t="s">
        <v>74</v>
      </c>
    </row>
    <row r="41788" spans="1:11" x14ac:dyDescent="0.25">
      <c r="A41788" t="s">
        <v>30510</v>
      </c>
      <c r="B41788">
        <v>37100</v>
      </c>
      <c r="C41788">
        <v>42400</v>
      </c>
      <c r="D41788">
        <v>47700</v>
      </c>
      <c r="E41788">
        <v>52950</v>
      </c>
      <c r="F41788">
        <v>57200</v>
      </c>
      <c r="G41788">
        <v>61450</v>
      </c>
      <c r="H41788">
        <v>65700</v>
      </c>
      <c r="I41788">
        <v>69900</v>
      </c>
      <c r="K41788" t="s">
        <v>74</v>
      </c>
    </row>
    <row r="41789" spans="1:11" x14ac:dyDescent="0.25">
      <c r="A41789" t="s">
        <v>30511</v>
      </c>
      <c r="B41789">
        <v>37600</v>
      </c>
      <c r="C41789">
        <v>43000</v>
      </c>
      <c r="D41789">
        <v>48350</v>
      </c>
      <c r="E41789">
        <v>53700</v>
      </c>
      <c r="F41789">
        <v>58000</v>
      </c>
      <c r="G41789">
        <v>62300</v>
      </c>
      <c r="H41789">
        <v>66600</v>
      </c>
      <c r="I41789">
        <v>70900</v>
      </c>
      <c r="K41789" t="s">
        <v>74</v>
      </c>
    </row>
    <row r="41790" spans="1:11" x14ac:dyDescent="0.25">
      <c r="A41790" t="s">
        <v>30512</v>
      </c>
      <c r="B41790">
        <v>35750</v>
      </c>
      <c r="C41790">
        <v>40850</v>
      </c>
      <c r="D41790">
        <v>45950</v>
      </c>
      <c r="E41790">
        <v>51050</v>
      </c>
      <c r="F41790">
        <v>55150</v>
      </c>
      <c r="G41790">
        <v>59250</v>
      </c>
      <c r="H41790">
        <v>63350</v>
      </c>
      <c r="I41790">
        <v>67400</v>
      </c>
      <c r="K41790" t="s">
        <v>74</v>
      </c>
    </row>
    <row r="41791" spans="1:11" x14ac:dyDescent="0.25">
      <c r="A41791" t="s">
        <v>30513</v>
      </c>
      <c r="B41791">
        <v>37450</v>
      </c>
      <c r="C41791">
        <v>42800</v>
      </c>
      <c r="D41791">
        <v>48150</v>
      </c>
      <c r="E41791">
        <v>53500</v>
      </c>
      <c r="F41791">
        <v>57800</v>
      </c>
      <c r="G41791">
        <v>62100</v>
      </c>
      <c r="H41791">
        <v>66350</v>
      </c>
      <c r="I41791">
        <v>70650</v>
      </c>
      <c r="K41791" t="s">
        <v>74</v>
      </c>
    </row>
    <row r="41792" spans="1:11" x14ac:dyDescent="0.25">
      <c r="A41792" t="s">
        <v>30514</v>
      </c>
      <c r="B41792">
        <v>38200</v>
      </c>
      <c r="C41792">
        <v>43650</v>
      </c>
      <c r="D41792">
        <v>49100</v>
      </c>
      <c r="E41792">
        <v>54550</v>
      </c>
      <c r="F41792">
        <v>58950</v>
      </c>
      <c r="G41792">
        <v>63300</v>
      </c>
      <c r="H41792">
        <v>67650</v>
      </c>
      <c r="I41792">
        <v>72050</v>
      </c>
      <c r="J41792">
        <v>76350</v>
      </c>
      <c r="K41792" t="s">
        <v>74</v>
      </c>
    </row>
    <row r="41793" spans="1:11" x14ac:dyDescent="0.25">
      <c r="A41793" t="s">
        <v>30515</v>
      </c>
      <c r="B41793">
        <v>37050</v>
      </c>
      <c r="C41793">
        <v>42350</v>
      </c>
      <c r="D41793">
        <v>47650</v>
      </c>
      <c r="E41793">
        <v>52900</v>
      </c>
      <c r="F41793">
        <v>57150</v>
      </c>
      <c r="G41793">
        <v>61400</v>
      </c>
      <c r="H41793">
        <v>65600</v>
      </c>
      <c r="I41793">
        <v>69850</v>
      </c>
      <c r="J41793">
        <v>74050</v>
      </c>
      <c r="K41793" t="s">
        <v>74</v>
      </c>
    </row>
    <row r="41794" spans="1:11" x14ac:dyDescent="0.25">
      <c r="A41794" t="s">
        <v>30516</v>
      </c>
      <c r="B41794">
        <v>37350</v>
      </c>
      <c r="C41794">
        <v>42650</v>
      </c>
      <c r="D41794">
        <v>48000</v>
      </c>
      <c r="E41794">
        <v>53300</v>
      </c>
      <c r="F41794">
        <v>57600</v>
      </c>
      <c r="G41794">
        <v>61850</v>
      </c>
      <c r="H41794">
        <v>66100</v>
      </c>
      <c r="I41794">
        <v>70400</v>
      </c>
      <c r="J41794">
        <v>74600</v>
      </c>
      <c r="K41794" t="s">
        <v>74</v>
      </c>
    </row>
    <row r="41795" spans="1:11" x14ac:dyDescent="0.25">
      <c r="A41795" t="s">
        <v>30517</v>
      </c>
      <c r="B41795">
        <v>39300</v>
      </c>
      <c r="C41795">
        <v>44900</v>
      </c>
      <c r="D41795">
        <v>50500</v>
      </c>
      <c r="E41795">
        <v>56100</v>
      </c>
      <c r="F41795">
        <v>60600</v>
      </c>
      <c r="G41795">
        <v>65100</v>
      </c>
      <c r="H41795">
        <v>69600</v>
      </c>
      <c r="I41795">
        <v>74100</v>
      </c>
      <c r="J41795">
        <v>78550</v>
      </c>
      <c r="K41795" t="s">
        <v>74</v>
      </c>
    </row>
    <row r="41796" spans="1:11" x14ac:dyDescent="0.25">
      <c r="A41796" t="s">
        <v>32439</v>
      </c>
      <c r="B41796">
        <v>41750</v>
      </c>
      <c r="C41796">
        <v>47700</v>
      </c>
      <c r="D41796">
        <v>53650</v>
      </c>
      <c r="E41796">
        <v>59600</v>
      </c>
      <c r="F41796">
        <v>64400</v>
      </c>
      <c r="G41796">
        <v>69150</v>
      </c>
      <c r="H41796">
        <v>73950</v>
      </c>
      <c r="I41796">
        <v>78700</v>
      </c>
      <c r="J41796">
        <v>83450</v>
      </c>
      <c r="K41796" t="s">
        <v>74</v>
      </c>
    </row>
    <row r="41797" spans="1:11" x14ac:dyDescent="0.25">
      <c r="A41797" t="s">
        <v>34351</v>
      </c>
      <c r="B41797">
        <v>44450</v>
      </c>
      <c r="C41797">
        <v>50800</v>
      </c>
      <c r="D41797">
        <v>57150</v>
      </c>
      <c r="E41797">
        <v>63500</v>
      </c>
      <c r="F41797">
        <v>68600</v>
      </c>
      <c r="G41797">
        <v>73700</v>
      </c>
      <c r="H41797">
        <v>78750</v>
      </c>
      <c r="I41797">
        <v>83850</v>
      </c>
      <c r="J41797">
        <v>88900</v>
      </c>
      <c r="K41797" t="s">
        <v>74</v>
      </c>
    </row>
    <row r="41798" spans="1:11" x14ac:dyDescent="0.25">
      <c r="A41798" t="s">
        <v>36260</v>
      </c>
      <c r="B41798">
        <v>42300</v>
      </c>
      <c r="C41798">
        <v>48350</v>
      </c>
      <c r="D41798">
        <v>54400</v>
      </c>
      <c r="E41798">
        <v>60400</v>
      </c>
      <c r="F41798">
        <v>65250</v>
      </c>
      <c r="G41798">
        <v>70100</v>
      </c>
      <c r="H41798">
        <v>74900</v>
      </c>
      <c r="I41798">
        <v>79750</v>
      </c>
      <c r="J41798">
        <v>84600</v>
      </c>
      <c r="K41798" t="s">
        <v>74</v>
      </c>
    </row>
    <row r="41799" spans="1:11" x14ac:dyDescent="0.25">
      <c r="A41799" t="s">
        <v>38176</v>
      </c>
      <c r="B41799">
        <v>47250</v>
      </c>
      <c r="C41799">
        <v>54000</v>
      </c>
      <c r="D41799">
        <v>60750</v>
      </c>
      <c r="E41799">
        <v>67500</v>
      </c>
      <c r="F41799">
        <v>72900</v>
      </c>
      <c r="G41799">
        <v>78300</v>
      </c>
      <c r="H41799">
        <v>83700</v>
      </c>
      <c r="I41799">
        <v>89100</v>
      </c>
      <c r="J41799">
        <v>94500</v>
      </c>
      <c r="K41799" t="s">
        <v>74</v>
      </c>
    </row>
    <row r="41800" spans="1:11" x14ac:dyDescent="0.25">
      <c r="A41800" t="s">
        <v>40090</v>
      </c>
      <c r="B41800">
        <v>50050</v>
      </c>
      <c r="C41800">
        <v>57200</v>
      </c>
      <c r="D41800">
        <v>64350</v>
      </c>
      <c r="E41800">
        <v>71450</v>
      </c>
      <c r="F41800">
        <v>77200</v>
      </c>
      <c r="G41800">
        <v>82900</v>
      </c>
      <c r="H41800">
        <v>88600</v>
      </c>
      <c r="I41800">
        <v>94350</v>
      </c>
      <c r="J41800">
        <v>100050</v>
      </c>
      <c r="K41800" t="s">
        <v>74</v>
      </c>
    </row>
    <row r="41801" spans="1:11" x14ac:dyDescent="0.25">
      <c r="A41801" t="s">
        <v>41995</v>
      </c>
      <c r="B41801">
        <v>53350</v>
      </c>
      <c r="C41801">
        <v>60950</v>
      </c>
      <c r="D41801">
        <v>68550</v>
      </c>
      <c r="E41801">
        <v>76150</v>
      </c>
      <c r="F41801">
        <v>82250</v>
      </c>
      <c r="G41801">
        <v>88350</v>
      </c>
      <c r="H41801">
        <v>94450</v>
      </c>
      <c r="I41801">
        <v>100550</v>
      </c>
      <c r="J41801">
        <v>106650</v>
      </c>
      <c r="K41801" t="s">
        <v>74</v>
      </c>
    </row>
    <row r="41802" spans="1:11" x14ac:dyDescent="0.25">
      <c r="A41802" t="s">
        <v>30518</v>
      </c>
      <c r="B41802">
        <v>26000</v>
      </c>
      <c r="C41802">
        <v>29700</v>
      </c>
      <c r="D41802">
        <v>33400</v>
      </c>
      <c r="E41802">
        <v>37100</v>
      </c>
      <c r="F41802">
        <v>40100</v>
      </c>
      <c r="G41802">
        <v>43050</v>
      </c>
      <c r="H41802">
        <v>46050</v>
      </c>
      <c r="I41802">
        <v>49000</v>
      </c>
      <c r="K41802" t="s">
        <v>57</v>
      </c>
    </row>
    <row r="41803" spans="1:11" x14ac:dyDescent="0.25">
      <c r="A41803" t="s">
        <v>30519</v>
      </c>
      <c r="B41803">
        <v>27050</v>
      </c>
      <c r="C41803">
        <v>30900</v>
      </c>
      <c r="D41803">
        <v>34800</v>
      </c>
      <c r="E41803">
        <v>38650</v>
      </c>
      <c r="F41803">
        <v>41750</v>
      </c>
      <c r="G41803">
        <v>44850</v>
      </c>
      <c r="H41803">
        <v>47950</v>
      </c>
      <c r="I41803">
        <v>51000</v>
      </c>
      <c r="K41803" t="s">
        <v>57</v>
      </c>
    </row>
    <row r="41804" spans="1:11" x14ac:dyDescent="0.25">
      <c r="A41804" t="s">
        <v>30520</v>
      </c>
      <c r="B41804">
        <v>27050</v>
      </c>
      <c r="C41804">
        <v>30900</v>
      </c>
      <c r="D41804">
        <v>34800</v>
      </c>
      <c r="E41804">
        <v>38650</v>
      </c>
      <c r="F41804">
        <v>41750</v>
      </c>
      <c r="G41804">
        <v>44850</v>
      </c>
      <c r="H41804">
        <v>47950</v>
      </c>
      <c r="I41804">
        <v>51000</v>
      </c>
      <c r="K41804" t="s">
        <v>57</v>
      </c>
    </row>
    <row r="41805" spans="1:11" x14ac:dyDescent="0.25">
      <c r="A41805" t="s">
        <v>30521</v>
      </c>
      <c r="B41805">
        <v>27050</v>
      </c>
      <c r="C41805">
        <v>30900</v>
      </c>
      <c r="D41805">
        <v>34800</v>
      </c>
      <c r="E41805">
        <v>38650</v>
      </c>
      <c r="F41805">
        <v>41750</v>
      </c>
      <c r="G41805">
        <v>44850</v>
      </c>
      <c r="H41805">
        <v>47950</v>
      </c>
      <c r="I41805">
        <v>51000</v>
      </c>
      <c r="K41805" t="s">
        <v>57</v>
      </c>
    </row>
    <row r="41806" spans="1:11" x14ac:dyDescent="0.25">
      <c r="A41806" t="s">
        <v>30522</v>
      </c>
      <c r="B41806">
        <v>27500</v>
      </c>
      <c r="C41806">
        <v>31450</v>
      </c>
      <c r="D41806">
        <v>35350</v>
      </c>
      <c r="E41806">
        <v>39300</v>
      </c>
      <c r="F41806">
        <v>42450</v>
      </c>
      <c r="G41806">
        <v>45600</v>
      </c>
      <c r="H41806">
        <v>48750</v>
      </c>
      <c r="I41806">
        <v>51900</v>
      </c>
      <c r="K41806" t="s">
        <v>57</v>
      </c>
    </row>
    <row r="41807" spans="1:11" x14ac:dyDescent="0.25">
      <c r="A41807" t="s">
        <v>30523</v>
      </c>
      <c r="B41807">
        <v>27250</v>
      </c>
      <c r="C41807">
        <v>31150</v>
      </c>
      <c r="D41807">
        <v>35050</v>
      </c>
      <c r="E41807">
        <v>38900</v>
      </c>
      <c r="F41807">
        <v>42050</v>
      </c>
      <c r="G41807">
        <v>45150</v>
      </c>
      <c r="H41807">
        <v>48250</v>
      </c>
      <c r="I41807">
        <v>51350</v>
      </c>
      <c r="K41807" t="s">
        <v>57</v>
      </c>
    </row>
    <row r="41808" spans="1:11" x14ac:dyDescent="0.25">
      <c r="A41808" t="s">
        <v>30524</v>
      </c>
      <c r="B41808">
        <v>27300</v>
      </c>
      <c r="C41808">
        <v>31200</v>
      </c>
      <c r="D41808">
        <v>35100</v>
      </c>
      <c r="E41808">
        <v>38950</v>
      </c>
      <c r="F41808">
        <v>42100</v>
      </c>
      <c r="G41808">
        <v>45200</v>
      </c>
      <c r="H41808">
        <v>48300</v>
      </c>
      <c r="I41808">
        <v>51450</v>
      </c>
      <c r="K41808" t="s">
        <v>57</v>
      </c>
    </row>
    <row r="41809" spans="1:11" x14ac:dyDescent="0.25">
      <c r="A41809" t="s">
        <v>30525</v>
      </c>
      <c r="B41809">
        <v>27650</v>
      </c>
      <c r="C41809">
        <v>31600</v>
      </c>
      <c r="D41809">
        <v>35550</v>
      </c>
      <c r="E41809">
        <v>39500</v>
      </c>
      <c r="F41809">
        <v>42700</v>
      </c>
      <c r="G41809">
        <v>45850</v>
      </c>
      <c r="H41809">
        <v>49000</v>
      </c>
      <c r="I41809">
        <v>52150</v>
      </c>
      <c r="K41809" t="s">
        <v>57</v>
      </c>
    </row>
    <row r="41810" spans="1:11" x14ac:dyDescent="0.25">
      <c r="A41810" t="s">
        <v>30526</v>
      </c>
      <c r="B41810">
        <v>27550</v>
      </c>
      <c r="C41810">
        <v>31450</v>
      </c>
      <c r="D41810">
        <v>35400</v>
      </c>
      <c r="E41810">
        <v>39300</v>
      </c>
      <c r="F41810">
        <v>42450</v>
      </c>
      <c r="G41810">
        <v>45600</v>
      </c>
      <c r="H41810">
        <v>48750</v>
      </c>
      <c r="I41810">
        <v>51900</v>
      </c>
      <c r="K41810" t="s">
        <v>57</v>
      </c>
    </row>
    <row r="41811" spans="1:11" x14ac:dyDescent="0.25">
      <c r="A41811" t="s">
        <v>30527</v>
      </c>
      <c r="B41811">
        <v>26150</v>
      </c>
      <c r="C41811">
        <v>29900</v>
      </c>
      <c r="D41811">
        <v>33650</v>
      </c>
      <c r="E41811">
        <v>37350</v>
      </c>
      <c r="F41811">
        <v>40350</v>
      </c>
      <c r="G41811">
        <v>43350</v>
      </c>
      <c r="H41811">
        <v>46350</v>
      </c>
      <c r="I41811">
        <v>49350</v>
      </c>
      <c r="K41811" t="s">
        <v>57</v>
      </c>
    </row>
    <row r="41812" spans="1:11" x14ac:dyDescent="0.25">
      <c r="A41812" t="s">
        <v>30528</v>
      </c>
      <c r="B41812">
        <v>25850</v>
      </c>
      <c r="C41812">
        <v>29550</v>
      </c>
      <c r="D41812">
        <v>33250</v>
      </c>
      <c r="E41812">
        <v>36900</v>
      </c>
      <c r="F41812">
        <v>39900</v>
      </c>
      <c r="G41812">
        <v>42850</v>
      </c>
      <c r="H41812">
        <v>45800</v>
      </c>
      <c r="I41812">
        <v>48750</v>
      </c>
      <c r="J41812">
        <v>51650</v>
      </c>
      <c r="K41812" t="s">
        <v>57</v>
      </c>
    </row>
    <row r="41813" spans="1:11" x14ac:dyDescent="0.25">
      <c r="A41813" t="s">
        <v>30529</v>
      </c>
      <c r="B41813">
        <v>25400</v>
      </c>
      <c r="C41813">
        <v>29000</v>
      </c>
      <c r="D41813">
        <v>32650</v>
      </c>
      <c r="E41813">
        <v>36250</v>
      </c>
      <c r="F41813">
        <v>39150</v>
      </c>
      <c r="G41813">
        <v>42050</v>
      </c>
      <c r="H41813">
        <v>44950</v>
      </c>
      <c r="I41813">
        <v>47850</v>
      </c>
      <c r="J41813">
        <v>50750</v>
      </c>
      <c r="K41813" t="s">
        <v>57</v>
      </c>
    </row>
    <row r="41814" spans="1:11" x14ac:dyDescent="0.25">
      <c r="A41814" t="s">
        <v>30530</v>
      </c>
      <c r="B41814">
        <v>26500</v>
      </c>
      <c r="C41814">
        <v>30300</v>
      </c>
      <c r="D41814">
        <v>34100</v>
      </c>
      <c r="E41814">
        <v>37850</v>
      </c>
      <c r="F41814">
        <v>40900</v>
      </c>
      <c r="G41814">
        <v>43950</v>
      </c>
      <c r="H41814">
        <v>46950</v>
      </c>
      <c r="I41814">
        <v>50000</v>
      </c>
      <c r="J41814">
        <v>53000</v>
      </c>
      <c r="K41814" t="s">
        <v>57</v>
      </c>
    </row>
    <row r="41815" spans="1:11" x14ac:dyDescent="0.25">
      <c r="A41815" t="s">
        <v>30531</v>
      </c>
      <c r="B41815">
        <v>29550</v>
      </c>
      <c r="C41815">
        <v>33750</v>
      </c>
      <c r="D41815">
        <v>37950</v>
      </c>
      <c r="E41815">
        <v>42150</v>
      </c>
      <c r="F41815">
        <v>45550</v>
      </c>
      <c r="G41815">
        <v>48900</v>
      </c>
      <c r="H41815">
        <v>52300</v>
      </c>
      <c r="I41815">
        <v>55650</v>
      </c>
      <c r="J41815">
        <v>59000</v>
      </c>
      <c r="K41815" t="s">
        <v>57</v>
      </c>
    </row>
    <row r="41816" spans="1:11" x14ac:dyDescent="0.25">
      <c r="A41816" t="s">
        <v>32440</v>
      </c>
      <c r="B41816">
        <v>29900</v>
      </c>
      <c r="C41816">
        <v>34200</v>
      </c>
      <c r="D41816">
        <v>38450</v>
      </c>
      <c r="E41816">
        <v>42700</v>
      </c>
      <c r="F41816">
        <v>46150</v>
      </c>
      <c r="G41816">
        <v>49550</v>
      </c>
      <c r="H41816">
        <v>52950</v>
      </c>
      <c r="I41816">
        <v>56400</v>
      </c>
      <c r="J41816">
        <v>59800</v>
      </c>
      <c r="K41816" t="s">
        <v>57</v>
      </c>
    </row>
    <row r="41817" spans="1:11" x14ac:dyDescent="0.25">
      <c r="A41817" t="s">
        <v>34352</v>
      </c>
      <c r="B41817">
        <v>30650</v>
      </c>
      <c r="C41817">
        <v>35000</v>
      </c>
      <c r="D41817">
        <v>39400</v>
      </c>
      <c r="E41817">
        <v>43750</v>
      </c>
      <c r="F41817">
        <v>47250</v>
      </c>
      <c r="G41817">
        <v>50750</v>
      </c>
      <c r="H41817">
        <v>54250</v>
      </c>
      <c r="I41817">
        <v>57750</v>
      </c>
      <c r="J41817">
        <v>61250</v>
      </c>
      <c r="K41817" t="s">
        <v>57</v>
      </c>
    </row>
    <row r="41818" spans="1:11" x14ac:dyDescent="0.25">
      <c r="A41818" t="s">
        <v>36264</v>
      </c>
      <c r="B41818">
        <v>31200</v>
      </c>
      <c r="C41818">
        <v>35650</v>
      </c>
      <c r="D41818">
        <v>40100</v>
      </c>
      <c r="E41818">
        <v>44550</v>
      </c>
      <c r="F41818">
        <v>48150</v>
      </c>
      <c r="G41818">
        <v>51700</v>
      </c>
      <c r="H41818">
        <v>55250</v>
      </c>
      <c r="I41818">
        <v>58850</v>
      </c>
      <c r="J41818">
        <v>62400</v>
      </c>
      <c r="K41818" t="s">
        <v>57</v>
      </c>
    </row>
    <row r="41819" spans="1:11" x14ac:dyDescent="0.25">
      <c r="A41819" t="s">
        <v>38177</v>
      </c>
      <c r="B41819">
        <v>34900</v>
      </c>
      <c r="C41819">
        <v>39850</v>
      </c>
      <c r="D41819">
        <v>44850</v>
      </c>
      <c r="E41819">
        <v>49800</v>
      </c>
      <c r="F41819">
        <v>53800</v>
      </c>
      <c r="G41819">
        <v>57800</v>
      </c>
      <c r="H41819">
        <v>61800</v>
      </c>
      <c r="I41819">
        <v>65750</v>
      </c>
      <c r="J41819">
        <v>69750</v>
      </c>
      <c r="K41819" t="s">
        <v>57</v>
      </c>
    </row>
    <row r="41820" spans="1:11" x14ac:dyDescent="0.25">
      <c r="A41820" t="s">
        <v>40091</v>
      </c>
      <c r="B41820">
        <v>36900</v>
      </c>
      <c r="C41820">
        <v>42200</v>
      </c>
      <c r="D41820">
        <v>47450</v>
      </c>
      <c r="E41820">
        <v>52700</v>
      </c>
      <c r="F41820">
        <v>56950</v>
      </c>
      <c r="G41820">
        <v>61150</v>
      </c>
      <c r="H41820">
        <v>65350</v>
      </c>
      <c r="I41820">
        <v>69600</v>
      </c>
      <c r="J41820">
        <v>73800</v>
      </c>
      <c r="K41820" t="s">
        <v>57</v>
      </c>
    </row>
    <row r="41821" spans="1:11" x14ac:dyDescent="0.25">
      <c r="A41821" t="s">
        <v>41999</v>
      </c>
      <c r="B41821">
        <v>39500</v>
      </c>
      <c r="C41821">
        <v>45150</v>
      </c>
      <c r="D41821">
        <v>50800</v>
      </c>
      <c r="E41821">
        <v>56400</v>
      </c>
      <c r="F41821">
        <v>60950</v>
      </c>
      <c r="G41821">
        <v>65450</v>
      </c>
      <c r="H41821">
        <v>69950</v>
      </c>
      <c r="I41821">
        <v>74450</v>
      </c>
      <c r="J41821">
        <v>79000</v>
      </c>
      <c r="K41821" t="s">
        <v>57</v>
      </c>
    </row>
    <row r="41822" spans="1:11" x14ac:dyDescent="0.25">
      <c r="A41822" t="s">
        <v>45660</v>
      </c>
      <c r="B41822">
        <v>35900</v>
      </c>
      <c r="C41822">
        <v>41000</v>
      </c>
      <c r="D41822">
        <v>46150</v>
      </c>
      <c r="E41822">
        <v>51300</v>
      </c>
      <c r="F41822">
        <v>55400</v>
      </c>
      <c r="G41822">
        <v>59500</v>
      </c>
      <c r="H41822">
        <v>63600</v>
      </c>
      <c r="I41822">
        <v>67700</v>
      </c>
      <c r="K41822" t="s">
        <v>136</v>
      </c>
    </row>
    <row r="41823" spans="1:11" x14ac:dyDescent="0.25">
      <c r="A41823" t="s">
        <v>45661</v>
      </c>
      <c r="B41823">
        <v>36050</v>
      </c>
      <c r="C41823">
        <v>41200</v>
      </c>
      <c r="D41823">
        <v>46350</v>
      </c>
      <c r="E41823">
        <v>51500</v>
      </c>
      <c r="F41823">
        <v>55600</v>
      </c>
      <c r="G41823">
        <v>59750</v>
      </c>
      <c r="H41823">
        <v>63850</v>
      </c>
      <c r="I41823">
        <v>68000</v>
      </c>
      <c r="K41823" t="s">
        <v>136</v>
      </c>
    </row>
    <row r="41824" spans="1:11" x14ac:dyDescent="0.25">
      <c r="A41824" t="s">
        <v>45662</v>
      </c>
      <c r="B41824">
        <v>36050</v>
      </c>
      <c r="C41824">
        <v>41200</v>
      </c>
      <c r="D41824">
        <v>46350</v>
      </c>
      <c r="E41824">
        <v>51500</v>
      </c>
      <c r="F41824">
        <v>55600</v>
      </c>
      <c r="G41824">
        <v>59750</v>
      </c>
      <c r="H41824">
        <v>63850</v>
      </c>
      <c r="I41824">
        <v>68000</v>
      </c>
      <c r="K41824" t="s">
        <v>136</v>
      </c>
    </row>
    <row r="41825" spans="1:11" x14ac:dyDescent="0.25">
      <c r="A41825" t="s">
        <v>45663</v>
      </c>
      <c r="B41825">
        <v>36050</v>
      </c>
      <c r="C41825">
        <v>41200</v>
      </c>
      <c r="D41825">
        <v>46350</v>
      </c>
      <c r="E41825">
        <v>51500</v>
      </c>
      <c r="F41825">
        <v>55600</v>
      </c>
      <c r="G41825">
        <v>59750</v>
      </c>
      <c r="H41825">
        <v>63850</v>
      </c>
      <c r="I41825">
        <v>68000</v>
      </c>
      <c r="K41825" t="s">
        <v>136</v>
      </c>
    </row>
    <row r="41826" spans="1:11" x14ac:dyDescent="0.25">
      <c r="A41826" t="s">
        <v>45664</v>
      </c>
      <c r="B41826">
        <v>37250</v>
      </c>
      <c r="C41826">
        <v>42550</v>
      </c>
      <c r="D41826">
        <v>47900</v>
      </c>
      <c r="E41826">
        <v>53200</v>
      </c>
      <c r="F41826">
        <v>57450</v>
      </c>
      <c r="G41826">
        <v>61700</v>
      </c>
      <c r="H41826">
        <v>65950</v>
      </c>
      <c r="I41826">
        <v>70200</v>
      </c>
      <c r="K41826" t="s">
        <v>136</v>
      </c>
    </row>
    <row r="41827" spans="1:11" x14ac:dyDescent="0.25">
      <c r="A41827" t="s">
        <v>45665</v>
      </c>
      <c r="B41827">
        <v>37650</v>
      </c>
      <c r="C41827">
        <v>43000</v>
      </c>
      <c r="D41827">
        <v>48400</v>
      </c>
      <c r="E41827">
        <v>53750</v>
      </c>
      <c r="F41827">
        <v>58050</v>
      </c>
      <c r="G41827">
        <v>62350</v>
      </c>
      <c r="H41827">
        <v>66650</v>
      </c>
      <c r="I41827">
        <v>70950</v>
      </c>
      <c r="K41827" t="s">
        <v>136</v>
      </c>
    </row>
    <row r="41828" spans="1:11" x14ac:dyDescent="0.25">
      <c r="A41828" t="s">
        <v>45666</v>
      </c>
      <c r="B41828">
        <v>37800</v>
      </c>
      <c r="C41828">
        <v>43200</v>
      </c>
      <c r="D41828">
        <v>48600</v>
      </c>
      <c r="E41828">
        <v>54000</v>
      </c>
      <c r="F41828">
        <v>58350</v>
      </c>
      <c r="G41828">
        <v>62650</v>
      </c>
      <c r="H41828">
        <v>67000</v>
      </c>
      <c r="I41828">
        <v>71300</v>
      </c>
      <c r="K41828" t="s">
        <v>136</v>
      </c>
    </row>
    <row r="41829" spans="1:11" x14ac:dyDescent="0.25">
      <c r="A41829" t="s">
        <v>45667</v>
      </c>
      <c r="B41829">
        <v>38400</v>
      </c>
      <c r="C41829">
        <v>43850</v>
      </c>
      <c r="D41829">
        <v>49350</v>
      </c>
      <c r="E41829">
        <v>54800</v>
      </c>
      <c r="F41829">
        <v>59200</v>
      </c>
      <c r="G41829">
        <v>63600</v>
      </c>
      <c r="H41829">
        <v>68000</v>
      </c>
      <c r="I41829">
        <v>72350</v>
      </c>
      <c r="K41829" t="s">
        <v>136</v>
      </c>
    </row>
    <row r="41830" spans="1:11" x14ac:dyDescent="0.25">
      <c r="A41830" t="s">
        <v>45668</v>
      </c>
      <c r="B41830">
        <v>36500</v>
      </c>
      <c r="C41830">
        <v>41700</v>
      </c>
      <c r="D41830">
        <v>46900</v>
      </c>
      <c r="E41830">
        <v>52100</v>
      </c>
      <c r="F41830">
        <v>56300</v>
      </c>
      <c r="G41830">
        <v>60450</v>
      </c>
      <c r="H41830">
        <v>64650</v>
      </c>
      <c r="I41830">
        <v>68800</v>
      </c>
      <c r="K41830" t="s">
        <v>136</v>
      </c>
    </row>
    <row r="41831" spans="1:11" x14ac:dyDescent="0.25">
      <c r="A41831" t="s">
        <v>45669</v>
      </c>
      <c r="B41831">
        <v>35950</v>
      </c>
      <c r="C41831">
        <v>41100</v>
      </c>
      <c r="D41831">
        <v>46250</v>
      </c>
      <c r="E41831">
        <v>51350</v>
      </c>
      <c r="F41831">
        <v>55500</v>
      </c>
      <c r="G41831">
        <v>59600</v>
      </c>
      <c r="H41831">
        <v>63700</v>
      </c>
      <c r="I41831">
        <v>67800</v>
      </c>
      <c r="K41831" t="s">
        <v>136</v>
      </c>
    </row>
    <row r="41832" spans="1:11" x14ac:dyDescent="0.25">
      <c r="A41832" t="s">
        <v>45670</v>
      </c>
      <c r="B41832">
        <v>37650</v>
      </c>
      <c r="C41832">
        <v>43000</v>
      </c>
      <c r="D41832">
        <v>48400</v>
      </c>
      <c r="E41832">
        <v>53750</v>
      </c>
      <c r="F41832">
        <v>58050</v>
      </c>
      <c r="G41832">
        <v>62350</v>
      </c>
      <c r="H41832">
        <v>66650</v>
      </c>
      <c r="I41832">
        <v>70950</v>
      </c>
      <c r="J41832">
        <v>75250</v>
      </c>
      <c r="K41832" t="s">
        <v>136</v>
      </c>
    </row>
    <row r="41833" spans="1:11" x14ac:dyDescent="0.25">
      <c r="A41833" t="s">
        <v>45671</v>
      </c>
      <c r="B41833">
        <v>37550</v>
      </c>
      <c r="C41833">
        <v>42900</v>
      </c>
      <c r="D41833">
        <v>48250</v>
      </c>
      <c r="E41833">
        <v>53600</v>
      </c>
      <c r="F41833">
        <v>57900</v>
      </c>
      <c r="G41833">
        <v>62200</v>
      </c>
      <c r="H41833">
        <v>66500</v>
      </c>
      <c r="I41833">
        <v>70800</v>
      </c>
      <c r="J41833">
        <v>75050</v>
      </c>
      <c r="K41833" t="s">
        <v>136</v>
      </c>
    </row>
    <row r="41834" spans="1:11" x14ac:dyDescent="0.25">
      <c r="A41834" t="s">
        <v>45672</v>
      </c>
      <c r="B41834">
        <v>39600</v>
      </c>
      <c r="C41834">
        <v>45250</v>
      </c>
      <c r="D41834">
        <v>50900</v>
      </c>
      <c r="E41834">
        <v>56550</v>
      </c>
      <c r="F41834">
        <v>61100</v>
      </c>
      <c r="G41834">
        <v>65600</v>
      </c>
      <c r="H41834">
        <v>70150</v>
      </c>
      <c r="I41834">
        <v>74650</v>
      </c>
      <c r="J41834">
        <v>79150</v>
      </c>
      <c r="K41834" t="s">
        <v>136</v>
      </c>
    </row>
    <row r="41835" spans="1:11" x14ac:dyDescent="0.25">
      <c r="A41835" t="s">
        <v>45673</v>
      </c>
      <c r="B41835">
        <v>41550</v>
      </c>
      <c r="C41835">
        <v>47450</v>
      </c>
      <c r="D41835">
        <v>53400</v>
      </c>
      <c r="E41835">
        <v>59300</v>
      </c>
      <c r="F41835">
        <v>64050</v>
      </c>
      <c r="G41835">
        <v>68800</v>
      </c>
      <c r="H41835">
        <v>73550</v>
      </c>
      <c r="I41835">
        <v>78300</v>
      </c>
      <c r="J41835">
        <v>83000</v>
      </c>
      <c r="K41835" t="s">
        <v>136</v>
      </c>
    </row>
    <row r="41836" spans="1:11" x14ac:dyDescent="0.25">
      <c r="A41836" t="s">
        <v>45674</v>
      </c>
      <c r="B41836">
        <v>44250</v>
      </c>
      <c r="C41836">
        <v>50600</v>
      </c>
      <c r="D41836">
        <v>56900</v>
      </c>
      <c r="E41836">
        <v>63200</v>
      </c>
      <c r="F41836">
        <v>68300</v>
      </c>
      <c r="G41836">
        <v>73350</v>
      </c>
      <c r="H41836">
        <v>78400</v>
      </c>
      <c r="I41836">
        <v>83450</v>
      </c>
      <c r="J41836">
        <v>88500</v>
      </c>
      <c r="K41836" t="s">
        <v>136</v>
      </c>
    </row>
    <row r="41837" spans="1:11" x14ac:dyDescent="0.25">
      <c r="A41837" t="s">
        <v>45675</v>
      </c>
      <c r="B41837">
        <v>46800</v>
      </c>
      <c r="C41837">
        <v>53450</v>
      </c>
      <c r="D41837">
        <v>60150</v>
      </c>
      <c r="E41837">
        <v>66800</v>
      </c>
      <c r="F41837">
        <v>72150</v>
      </c>
      <c r="G41837">
        <v>77500</v>
      </c>
      <c r="H41837">
        <v>82850</v>
      </c>
      <c r="I41837">
        <v>88200</v>
      </c>
      <c r="J41837">
        <v>93550</v>
      </c>
      <c r="K41837" t="s">
        <v>136</v>
      </c>
    </row>
    <row r="41838" spans="1:11" x14ac:dyDescent="0.25">
      <c r="A41838" t="s">
        <v>45676</v>
      </c>
      <c r="B41838">
        <v>47150</v>
      </c>
      <c r="C41838">
        <v>53900</v>
      </c>
      <c r="D41838">
        <v>60650</v>
      </c>
      <c r="E41838">
        <v>67350</v>
      </c>
      <c r="F41838">
        <v>72750</v>
      </c>
      <c r="G41838">
        <v>78150</v>
      </c>
      <c r="H41838">
        <v>83550</v>
      </c>
      <c r="I41838">
        <v>88950</v>
      </c>
      <c r="J41838">
        <v>94300</v>
      </c>
      <c r="K41838" t="s">
        <v>136</v>
      </c>
    </row>
    <row r="41839" spans="1:11" x14ac:dyDescent="0.25">
      <c r="A41839" t="s">
        <v>45677</v>
      </c>
      <c r="B41839">
        <v>52750</v>
      </c>
      <c r="C41839">
        <v>60300</v>
      </c>
      <c r="D41839">
        <v>67850</v>
      </c>
      <c r="E41839">
        <v>75350</v>
      </c>
      <c r="F41839">
        <v>81400</v>
      </c>
      <c r="G41839">
        <v>87450</v>
      </c>
      <c r="H41839">
        <v>93450</v>
      </c>
      <c r="I41839">
        <v>99500</v>
      </c>
      <c r="J41839">
        <v>105500</v>
      </c>
      <c r="K41839" t="s">
        <v>136</v>
      </c>
    </row>
    <row r="41840" spans="1:11" x14ac:dyDescent="0.25">
      <c r="A41840" t="s">
        <v>45678</v>
      </c>
      <c r="B41840">
        <v>55850</v>
      </c>
      <c r="C41840">
        <v>63800</v>
      </c>
      <c r="D41840">
        <v>71800</v>
      </c>
      <c r="E41840">
        <v>79750</v>
      </c>
      <c r="F41840">
        <v>86150</v>
      </c>
      <c r="G41840">
        <v>92550</v>
      </c>
      <c r="H41840">
        <v>98900</v>
      </c>
      <c r="I41840">
        <v>105300</v>
      </c>
      <c r="J41840">
        <v>111650</v>
      </c>
      <c r="K41840" t="s">
        <v>136</v>
      </c>
    </row>
    <row r="41841" spans="1:11" x14ac:dyDescent="0.25">
      <c r="A41841" t="s">
        <v>45679</v>
      </c>
      <c r="B41841">
        <v>59400</v>
      </c>
      <c r="C41841">
        <v>67850</v>
      </c>
      <c r="D41841">
        <v>76350</v>
      </c>
      <c r="E41841">
        <v>84800</v>
      </c>
      <c r="F41841">
        <v>91600</v>
      </c>
      <c r="G41841">
        <v>98400</v>
      </c>
      <c r="H41841">
        <v>105200</v>
      </c>
      <c r="I41841">
        <v>111950</v>
      </c>
      <c r="J41841">
        <v>118750</v>
      </c>
      <c r="K41841" t="s">
        <v>1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</sheetPr>
  <dimension ref="A1:J15265"/>
  <sheetViews>
    <sheetView topLeftCell="A13354" workbookViewId="0">
      <selection activeCell="J13357" sqref="J13357"/>
    </sheetView>
  </sheetViews>
  <sheetFormatPr defaultRowHeight="15" x14ac:dyDescent="0.25"/>
  <cols>
    <col min="1" max="1" width="33.28515625" bestFit="1" customWidth="1"/>
    <col min="10" max="10" width="10.140625" bestFit="1" customWidth="1"/>
    <col min="11" max="16384" width="9.140625" style="1"/>
  </cols>
  <sheetData>
    <row r="1" spans="1:10" x14ac:dyDescent="0.25">
      <c r="A1" t="s">
        <v>3637</v>
      </c>
      <c r="B1" t="s">
        <v>3647</v>
      </c>
      <c r="C1" t="s">
        <v>3648</v>
      </c>
      <c r="D1" t="s">
        <v>3649</v>
      </c>
      <c r="E1" t="s">
        <v>3650</v>
      </c>
      <c r="F1" t="s">
        <v>3651</v>
      </c>
      <c r="G1" t="s">
        <v>3652</v>
      </c>
      <c r="H1" t="s">
        <v>3653</v>
      </c>
      <c r="I1" t="s">
        <v>3654</v>
      </c>
      <c r="J1" t="s">
        <v>3655</v>
      </c>
    </row>
    <row r="2" spans="1:10" x14ac:dyDescent="0.25">
      <c r="A2" t="s">
        <v>3856</v>
      </c>
      <c r="B2" s="228">
        <v>13797</v>
      </c>
      <c r="C2" s="228">
        <v>15768</v>
      </c>
      <c r="D2" s="228">
        <v>17739</v>
      </c>
      <c r="E2" s="228">
        <v>19710</v>
      </c>
      <c r="F2" s="228">
        <v>21287</v>
      </c>
      <c r="G2" s="228">
        <v>22864</v>
      </c>
      <c r="H2" s="228">
        <v>24440</v>
      </c>
      <c r="I2" s="228">
        <v>26017</v>
      </c>
      <c r="J2" s="228">
        <v>27594</v>
      </c>
    </row>
    <row r="3" spans="1:10" x14ac:dyDescent="0.25">
      <c r="A3" t="s">
        <v>3828</v>
      </c>
      <c r="B3" s="228">
        <v>22995</v>
      </c>
      <c r="C3" s="228">
        <v>26280</v>
      </c>
      <c r="D3" s="228">
        <v>29565</v>
      </c>
      <c r="E3" s="228">
        <v>32850</v>
      </c>
      <c r="F3" s="228">
        <v>35478</v>
      </c>
      <c r="G3" s="228">
        <v>38106</v>
      </c>
      <c r="H3" s="228">
        <v>40734</v>
      </c>
      <c r="I3" s="228">
        <v>43362</v>
      </c>
      <c r="J3" s="228">
        <v>45990</v>
      </c>
    </row>
    <row r="4" spans="1:10" x14ac:dyDescent="0.25">
      <c r="A4" t="s">
        <v>17187</v>
      </c>
      <c r="B4" s="228">
        <v>27594</v>
      </c>
      <c r="C4" s="228">
        <v>31536</v>
      </c>
      <c r="D4" s="228">
        <v>35478</v>
      </c>
      <c r="E4" s="228">
        <v>39420</v>
      </c>
      <c r="F4" s="228">
        <v>42574</v>
      </c>
      <c r="G4" s="228">
        <v>45727</v>
      </c>
      <c r="H4" s="228">
        <v>48881</v>
      </c>
      <c r="I4" s="228">
        <v>52034</v>
      </c>
      <c r="J4" s="228">
        <v>55188</v>
      </c>
    </row>
    <row r="5" spans="1:10" x14ac:dyDescent="0.25">
      <c r="A5" t="s">
        <v>23865</v>
      </c>
      <c r="B5" s="228">
        <v>36792</v>
      </c>
      <c r="C5" s="228">
        <v>42048</v>
      </c>
      <c r="D5" s="228">
        <v>47304</v>
      </c>
      <c r="E5" s="228">
        <v>52560</v>
      </c>
      <c r="F5" s="228">
        <v>56765</v>
      </c>
      <c r="G5" s="228">
        <v>60970</v>
      </c>
      <c r="H5" s="228">
        <v>65174</v>
      </c>
      <c r="I5" s="228">
        <v>69379</v>
      </c>
      <c r="J5" s="228">
        <v>73584</v>
      </c>
    </row>
    <row r="6" spans="1:10" x14ac:dyDescent="0.25">
      <c r="A6" t="s">
        <v>3857</v>
      </c>
      <c r="B6" s="228">
        <v>14280</v>
      </c>
      <c r="C6" s="228">
        <v>16320</v>
      </c>
      <c r="D6" s="228">
        <v>18360</v>
      </c>
      <c r="E6" s="228">
        <v>20400</v>
      </c>
      <c r="F6" s="228">
        <v>22032</v>
      </c>
      <c r="G6" s="228">
        <v>23664</v>
      </c>
      <c r="H6" s="228">
        <v>25296</v>
      </c>
      <c r="I6" s="228">
        <v>26928</v>
      </c>
      <c r="J6" s="228">
        <v>28560</v>
      </c>
    </row>
    <row r="7" spans="1:10" x14ac:dyDescent="0.25">
      <c r="A7" t="s">
        <v>3829</v>
      </c>
      <c r="B7" s="228">
        <v>23800</v>
      </c>
      <c r="C7" s="228">
        <v>27200</v>
      </c>
      <c r="D7" s="228">
        <v>30600</v>
      </c>
      <c r="E7" s="228">
        <v>34000</v>
      </c>
      <c r="F7" s="228">
        <v>36720</v>
      </c>
      <c r="G7" s="228">
        <v>39440</v>
      </c>
      <c r="H7" s="228">
        <v>42160</v>
      </c>
      <c r="I7" s="228">
        <v>44880</v>
      </c>
      <c r="J7" s="228">
        <v>47600</v>
      </c>
    </row>
    <row r="8" spans="1:10" x14ac:dyDescent="0.25">
      <c r="A8" t="s">
        <v>17188</v>
      </c>
      <c r="B8" s="228">
        <v>28560</v>
      </c>
      <c r="C8" s="228">
        <v>32640</v>
      </c>
      <c r="D8" s="228">
        <v>36720</v>
      </c>
      <c r="E8" s="228">
        <v>40800</v>
      </c>
      <c r="F8" s="228">
        <v>44064</v>
      </c>
      <c r="G8" s="228">
        <v>47328</v>
      </c>
      <c r="H8" s="228">
        <v>50592</v>
      </c>
      <c r="I8" s="228">
        <v>53856</v>
      </c>
      <c r="J8" s="228">
        <v>57120</v>
      </c>
    </row>
    <row r="9" spans="1:10" x14ac:dyDescent="0.25">
      <c r="A9" t="s">
        <v>23866</v>
      </c>
      <c r="B9" s="228">
        <v>38080</v>
      </c>
      <c r="C9" s="228">
        <v>43520</v>
      </c>
      <c r="D9" s="228">
        <v>48960</v>
      </c>
      <c r="E9" s="228">
        <v>54400</v>
      </c>
      <c r="F9" s="228">
        <v>58752</v>
      </c>
      <c r="G9" s="228">
        <v>63104</v>
      </c>
      <c r="H9" s="228">
        <v>67456</v>
      </c>
      <c r="I9" s="228">
        <v>71808</v>
      </c>
      <c r="J9" s="228">
        <v>76160</v>
      </c>
    </row>
    <row r="10" spans="1:10" x14ac:dyDescent="0.25">
      <c r="A10" t="s">
        <v>3858</v>
      </c>
      <c r="B10" s="228">
        <v>15099</v>
      </c>
      <c r="C10" s="228">
        <v>17256</v>
      </c>
      <c r="D10" s="228">
        <v>19413</v>
      </c>
      <c r="E10" s="228">
        <v>21570</v>
      </c>
      <c r="F10" s="228">
        <v>23296</v>
      </c>
      <c r="G10" s="228">
        <v>25021</v>
      </c>
      <c r="H10" s="228">
        <v>26747</v>
      </c>
      <c r="I10" s="228">
        <v>28472</v>
      </c>
      <c r="J10" s="228">
        <v>30198</v>
      </c>
    </row>
    <row r="11" spans="1:10" x14ac:dyDescent="0.25">
      <c r="A11" t="s">
        <v>3830</v>
      </c>
      <c r="B11" s="228">
        <v>25165</v>
      </c>
      <c r="C11" s="228">
        <v>28760</v>
      </c>
      <c r="D11" s="228">
        <v>32355</v>
      </c>
      <c r="E11" s="228">
        <v>35950</v>
      </c>
      <c r="F11" s="228">
        <v>38826</v>
      </c>
      <c r="G11" s="228">
        <v>41702</v>
      </c>
      <c r="H11" s="228">
        <v>44578</v>
      </c>
      <c r="I11" s="228">
        <v>47454</v>
      </c>
      <c r="J11" s="228">
        <v>50330</v>
      </c>
    </row>
    <row r="12" spans="1:10" x14ac:dyDescent="0.25">
      <c r="A12" t="s">
        <v>17189</v>
      </c>
      <c r="B12" s="228">
        <v>30198</v>
      </c>
      <c r="C12" s="228">
        <v>34512</v>
      </c>
      <c r="D12" s="228">
        <v>38826</v>
      </c>
      <c r="E12" s="228">
        <v>43140</v>
      </c>
      <c r="F12" s="228">
        <v>46591</v>
      </c>
      <c r="G12" s="228">
        <v>50042</v>
      </c>
      <c r="H12" s="228">
        <v>53494</v>
      </c>
      <c r="I12" s="228">
        <v>56945</v>
      </c>
      <c r="J12" s="228">
        <v>60396</v>
      </c>
    </row>
    <row r="13" spans="1:10" x14ac:dyDescent="0.25">
      <c r="A13" t="s">
        <v>23867</v>
      </c>
      <c r="B13" s="228">
        <v>40264</v>
      </c>
      <c r="C13" s="228">
        <v>46016</v>
      </c>
      <c r="D13" s="228">
        <v>51768</v>
      </c>
      <c r="E13" s="228">
        <v>57520</v>
      </c>
      <c r="F13" s="228">
        <v>62122</v>
      </c>
      <c r="G13" s="228">
        <v>66723</v>
      </c>
      <c r="H13" s="228">
        <v>71325</v>
      </c>
      <c r="I13" s="228">
        <v>75926</v>
      </c>
      <c r="J13" s="228">
        <v>80528</v>
      </c>
    </row>
    <row r="14" spans="1:10" x14ac:dyDescent="0.25">
      <c r="A14" t="s">
        <v>30533</v>
      </c>
      <c r="B14" s="228">
        <v>15855</v>
      </c>
      <c r="C14" s="228">
        <v>18120</v>
      </c>
      <c r="D14" s="228">
        <v>20385</v>
      </c>
      <c r="E14" s="228">
        <v>22650</v>
      </c>
      <c r="F14" s="228">
        <v>24462</v>
      </c>
      <c r="G14" s="228">
        <v>26274</v>
      </c>
      <c r="H14" s="228">
        <v>28086</v>
      </c>
      <c r="I14" s="228">
        <v>29898</v>
      </c>
      <c r="J14" s="228">
        <v>31710</v>
      </c>
    </row>
    <row r="15" spans="1:10" x14ac:dyDescent="0.25">
      <c r="A15" t="s">
        <v>31012</v>
      </c>
      <c r="B15" s="228">
        <v>26425</v>
      </c>
      <c r="C15" s="228">
        <v>30200</v>
      </c>
      <c r="D15" s="228">
        <v>33975</v>
      </c>
      <c r="E15" s="228">
        <v>37750</v>
      </c>
      <c r="F15" s="228">
        <v>40770</v>
      </c>
      <c r="G15" s="228">
        <v>43790</v>
      </c>
      <c r="H15" s="228">
        <v>46810</v>
      </c>
      <c r="I15" s="228">
        <v>49830</v>
      </c>
      <c r="J15" s="228">
        <v>52850</v>
      </c>
    </row>
    <row r="16" spans="1:10" x14ac:dyDescent="0.25">
      <c r="A16" t="s">
        <v>31489</v>
      </c>
      <c r="B16" s="228">
        <v>31710</v>
      </c>
      <c r="C16" s="228">
        <v>36240</v>
      </c>
      <c r="D16" s="228">
        <v>40770</v>
      </c>
      <c r="E16" s="228">
        <v>45300</v>
      </c>
      <c r="F16" s="228">
        <v>48924</v>
      </c>
      <c r="G16" s="228">
        <v>52548</v>
      </c>
      <c r="H16" s="228">
        <v>56172</v>
      </c>
      <c r="I16" s="228">
        <v>59796</v>
      </c>
      <c r="J16" s="228">
        <v>63420</v>
      </c>
    </row>
    <row r="17" spans="1:10" x14ac:dyDescent="0.25">
      <c r="A17" t="s">
        <v>30534</v>
      </c>
      <c r="B17" s="228">
        <v>42280</v>
      </c>
      <c r="C17" s="228">
        <v>48320</v>
      </c>
      <c r="D17" s="228">
        <v>54360</v>
      </c>
      <c r="E17" s="228">
        <v>60400</v>
      </c>
      <c r="F17" s="228">
        <v>65232</v>
      </c>
      <c r="G17" s="228">
        <v>70064</v>
      </c>
      <c r="H17" s="228">
        <v>74896</v>
      </c>
      <c r="I17" s="228">
        <v>79728</v>
      </c>
      <c r="J17" s="228">
        <v>84560</v>
      </c>
    </row>
    <row r="18" spans="1:10" x14ac:dyDescent="0.25">
      <c r="A18" t="s">
        <v>32445</v>
      </c>
      <c r="B18" s="228">
        <v>15855</v>
      </c>
      <c r="C18" s="228">
        <v>18120</v>
      </c>
      <c r="D18" s="228">
        <v>20385</v>
      </c>
      <c r="E18" s="228">
        <v>22650</v>
      </c>
      <c r="F18" s="228">
        <v>24462</v>
      </c>
      <c r="G18" s="228">
        <v>26274</v>
      </c>
      <c r="H18" s="228">
        <v>28086</v>
      </c>
      <c r="I18" s="228">
        <v>29898</v>
      </c>
      <c r="J18" s="228">
        <v>31710</v>
      </c>
    </row>
    <row r="19" spans="1:10" x14ac:dyDescent="0.25">
      <c r="A19" t="s">
        <v>32447</v>
      </c>
      <c r="B19" s="228">
        <v>26425</v>
      </c>
      <c r="C19" s="228">
        <v>30200</v>
      </c>
      <c r="D19" s="228">
        <v>33975</v>
      </c>
      <c r="E19" s="228">
        <v>37750</v>
      </c>
      <c r="F19" s="228">
        <v>40770</v>
      </c>
      <c r="G19" s="228">
        <v>43790</v>
      </c>
      <c r="H19" s="228">
        <v>46810</v>
      </c>
      <c r="I19" s="228">
        <v>49830</v>
      </c>
      <c r="J19" s="228">
        <v>52850</v>
      </c>
    </row>
    <row r="20" spans="1:10" x14ac:dyDescent="0.25">
      <c r="A20" t="s">
        <v>32449</v>
      </c>
      <c r="B20" s="228">
        <v>31710</v>
      </c>
      <c r="C20" s="228">
        <v>36240</v>
      </c>
      <c r="D20" s="228">
        <v>40770</v>
      </c>
      <c r="E20" s="228">
        <v>45300</v>
      </c>
      <c r="F20" s="228">
        <v>48924</v>
      </c>
      <c r="G20" s="228">
        <v>52548</v>
      </c>
      <c r="H20" s="228">
        <v>56172</v>
      </c>
      <c r="I20" s="228">
        <v>59796</v>
      </c>
      <c r="J20" s="228">
        <v>63420</v>
      </c>
    </row>
    <row r="21" spans="1:10" x14ac:dyDescent="0.25">
      <c r="A21" t="s">
        <v>33876</v>
      </c>
      <c r="B21" s="228">
        <v>42280</v>
      </c>
      <c r="C21" s="228">
        <v>48320</v>
      </c>
      <c r="D21" s="228">
        <v>54360</v>
      </c>
      <c r="E21" s="228">
        <v>60400</v>
      </c>
      <c r="F21" s="228">
        <v>65232</v>
      </c>
      <c r="G21" s="228">
        <v>70064</v>
      </c>
      <c r="H21" s="228">
        <v>74896</v>
      </c>
      <c r="I21" s="228">
        <v>79728</v>
      </c>
      <c r="J21" s="228">
        <v>84560</v>
      </c>
    </row>
    <row r="22" spans="1:10" x14ac:dyDescent="0.25">
      <c r="A22" t="s">
        <v>34357</v>
      </c>
      <c r="B22" s="228">
        <v>16779</v>
      </c>
      <c r="C22" s="228">
        <v>19176</v>
      </c>
      <c r="D22" s="228">
        <v>21573</v>
      </c>
      <c r="E22" s="228">
        <v>23970</v>
      </c>
      <c r="F22" s="228">
        <v>25888</v>
      </c>
      <c r="G22" s="228">
        <v>27805</v>
      </c>
      <c r="H22" s="228">
        <v>29723</v>
      </c>
      <c r="I22" s="228">
        <v>31640</v>
      </c>
      <c r="J22" s="228">
        <v>33558</v>
      </c>
    </row>
    <row r="23" spans="1:10" x14ac:dyDescent="0.25">
      <c r="A23" t="s">
        <v>34358</v>
      </c>
      <c r="B23" s="228">
        <v>27965</v>
      </c>
      <c r="C23" s="228">
        <v>31960</v>
      </c>
      <c r="D23" s="228">
        <v>35955</v>
      </c>
      <c r="E23" s="228">
        <v>39950</v>
      </c>
      <c r="F23" s="228">
        <v>43146</v>
      </c>
      <c r="G23" s="228">
        <v>46342</v>
      </c>
      <c r="H23" s="228">
        <v>49538</v>
      </c>
      <c r="I23" s="228">
        <v>52734</v>
      </c>
      <c r="J23" s="228">
        <v>55930</v>
      </c>
    </row>
    <row r="24" spans="1:10" x14ac:dyDescent="0.25">
      <c r="A24" t="s">
        <v>34359</v>
      </c>
      <c r="B24" s="228">
        <v>33558</v>
      </c>
      <c r="C24" s="228">
        <v>38352</v>
      </c>
      <c r="D24" s="228">
        <v>43146</v>
      </c>
      <c r="E24" s="228">
        <v>47940</v>
      </c>
      <c r="F24" s="228">
        <v>51775</v>
      </c>
      <c r="G24" s="228">
        <v>55610</v>
      </c>
      <c r="H24" s="228">
        <v>59446</v>
      </c>
      <c r="I24" s="228">
        <v>63281</v>
      </c>
      <c r="J24" s="228">
        <v>67116</v>
      </c>
    </row>
    <row r="25" spans="1:10" x14ac:dyDescent="0.25">
      <c r="A25" t="s">
        <v>34360</v>
      </c>
      <c r="B25" s="228">
        <v>44744</v>
      </c>
      <c r="C25" s="228">
        <v>51136</v>
      </c>
      <c r="D25" s="228">
        <v>57528</v>
      </c>
      <c r="E25" s="228">
        <v>63920</v>
      </c>
      <c r="F25" s="228">
        <v>69034</v>
      </c>
      <c r="G25" s="228">
        <v>74147</v>
      </c>
      <c r="H25" s="228">
        <v>79261</v>
      </c>
      <c r="I25" s="228">
        <v>84374</v>
      </c>
      <c r="J25" s="228">
        <v>89488</v>
      </c>
    </row>
    <row r="26" spans="1:10" x14ac:dyDescent="0.25">
      <c r="A26" t="s">
        <v>36270</v>
      </c>
      <c r="B26" s="228">
        <v>18900</v>
      </c>
      <c r="C26" s="228">
        <v>21600</v>
      </c>
      <c r="D26" s="228">
        <v>24300</v>
      </c>
      <c r="E26" s="228">
        <v>27000</v>
      </c>
      <c r="F26" s="228">
        <v>29160</v>
      </c>
      <c r="G26" s="228">
        <v>31320</v>
      </c>
      <c r="H26" s="228">
        <v>33480</v>
      </c>
      <c r="I26" s="228">
        <v>35640</v>
      </c>
      <c r="J26" s="228">
        <v>37800</v>
      </c>
    </row>
    <row r="27" spans="1:10" x14ac:dyDescent="0.25">
      <c r="A27" t="s">
        <v>36435</v>
      </c>
      <c r="B27" s="228">
        <v>31500</v>
      </c>
      <c r="C27" s="228">
        <v>36000</v>
      </c>
      <c r="D27" s="228">
        <v>40500</v>
      </c>
      <c r="E27" s="228">
        <v>45000</v>
      </c>
      <c r="F27" s="228">
        <v>48600</v>
      </c>
      <c r="G27" s="228">
        <v>52200</v>
      </c>
      <c r="H27" s="228">
        <v>55800</v>
      </c>
      <c r="I27" s="228">
        <v>59400</v>
      </c>
      <c r="J27" s="228">
        <v>63000</v>
      </c>
    </row>
    <row r="28" spans="1:10" x14ac:dyDescent="0.25">
      <c r="A28" t="s">
        <v>36436</v>
      </c>
      <c r="B28" s="228">
        <v>37800</v>
      </c>
      <c r="C28" s="228">
        <v>43200</v>
      </c>
      <c r="D28" s="228">
        <v>48600</v>
      </c>
      <c r="E28" s="228">
        <v>54000</v>
      </c>
      <c r="F28" s="228">
        <v>58320</v>
      </c>
      <c r="G28" s="228">
        <v>62640</v>
      </c>
      <c r="H28" s="228">
        <v>66960</v>
      </c>
      <c r="I28" s="228">
        <v>71280</v>
      </c>
      <c r="J28" s="228">
        <v>75600</v>
      </c>
    </row>
    <row r="29" spans="1:10" x14ac:dyDescent="0.25">
      <c r="A29" t="s">
        <v>37701</v>
      </c>
      <c r="B29" s="228">
        <v>50400</v>
      </c>
      <c r="C29" s="228">
        <v>57600</v>
      </c>
      <c r="D29" s="228">
        <v>64800</v>
      </c>
      <c r="E29" s="228">
        <v>72000</v>
      </c>
      <c r="F29" s="228">
        <v>77760</v>
      </c>
      <c r="G29" s="228">
        <v>83520</v>
      </c>
      <c r="H29" s="228">
        <v>89280</v>
      </c>
      <c r="I29" s="228">
        <v>95040</v>
      </c>
      <c r="J29" s="228">
        <v>100800</v>
      </c>
    </row>
    <row r="30" spans="1:10" x14ac:dyDescent="0.25">
      <c r="A30" t="s">
        <v>38184</v>
      </c>
      <c r="B30" s="228">
        <v>18900</v>
      </c>
      <c r="C30" s="228">
        <v>21600</v>
      </c>
      <c r="D30" s="228">
        <v>24300</v>
      </c>
      <c r="E30" s="228">
        <v>27000</v>
      </c>
      <c r="F30" s="228">
        <v>29160</v>
      </c>
      <c r="G30" s="228">
        <v>31320</v>
      </c>
      <c r="H30" s="228">
        <v>33480</v>
      </c>
      <c r="I30" s="228">
        <v>35640</v>
      </c>
      <c r="J30" s="228">
        <v>37800</v>
      </c>
    </row>
    <row r="31" spans="1:10" x14ac:dyDescent="0.25">
      <c r="A31" t="s">
        <v>38661</v>
      </c>
      <c r="B31" s="228">
        <v>31500</v>
      </c>
      <c r="C31" s="228">
        <v>36000</v>
      </c>
      <c r="D31" s="228">
        <v>40500</v>
      </c>
      <c r="E31" s="228">
        <v>45000</v>
      </c>
      <c r="F31" s="228">
        <v>48600</v>
      </c>
      <c r="G31" s="228">
        <v>52200</v>
      </c>
      <c r="H31" s="228">
        <v>55800</v>
      </c>
      <c r="I31" s="228">
        <v>59400</v>
      </c>
      <c r="J31" s="228">
        <v>63000</v>
      </c>
    </row>
    <row r="32" spans="1:10" x14ac:dyDescent="0.25">
      <c r="A32" t="s">
        <v>39138</v>
      </c>
      <c r="B32" s="228">
        <v>37800</v>
      </c>
      <c r="C32" s="228">
        <v>43200</v>
      </c>
      <c r="D32" s="228">
        <v>48600</v>
      </c>
      <c r="E32" s="228">
        <v>54000</v>
      </c>
      <c r="F32" s="228">
        <v>58320</v>
      </c>
      <c r="G32" s="228">
        <v>62640</v>
      </c>
      <c r="H32" s="228">
        <v>66960</v>
      </c>
      <c r="I32" s="228">
        <v>71280</v>
      </c>
      <c r="J32" s="228">
        <v>75600</v>
      </c>
    </row>
    <row r="33" spans="1:10" x14ac:dyDescent="0.25">
      <c r="A33" t="s">
        <v>39615</v>
      </c>
      <c r="B33" s="228">
        <v>50400</v>
      </c>
      <c r="C33" s="228">
        <v>57600</v>
      </c>
      <c r="D33" s="228">
        <v>64800</v>
      </c>
      <c r="E33" s="228">
        <v>72000</v>
      </c>
      <c r="F33" s="228">
        <v>77760</v>
      </c>
      <c r="G33" s="228">
        <v>83520</v>
      </c>
      <c r="H33" s="228">
        <v>89280</v>
      </c>
      <c r="I33" s="228">
        <v>95040</v>
      </c>
      <c r="J33" s="228">
        <v>100800</v>
      </c>
    </row>
    <row r="34" spans="1:10" x14ac:dyDescent="0.25">
      <c r="A34" t="s">
        <v>3870</v>
      </c>
      <c r="B34" s="228">
        <v>13797</v>
      </c>
      <c r="C34" s="228">
        <v>15768</v>
      </c>
      <c r="D34" s="228">
        <v>17739</v>
      </c>
      <c r="E34" s="228">
        <v>19710</v>
      </c>
      <c r="F34" s="228">
        <v>21287</v>
      </c>
      <c r="G34" s="228">
        <v>22864</v>
      </c>
      <c r="H34" s="228">
        <v>24440</v>
      </c>
      <c r="I34" s="228">
        <v>26017</v>
      </c>
      <c r="J34" s="228">
        <v>27594</v>
      </c>
    </row>
    <row r="35" spans="1:10" x14ac:dyDescent="0.25">
      <c r="A35" t="s">
        <v>3842</v>
      </c>
      <c r="B35" s="228">
        <v>22995</v>
      </c>
      <c r="C35" s="228">
        <v>26280</v>
      </c>
      <c r="D35" s="228">
        <v>29565</v>
      </c>
      <c r="E35" s="228">
        <v>32850</v>
      </c>
      <c r="F35" s="228">
        <v>35478</v>
      </c>
      <c r="G35" s="228">
        <v>38106</v>
      </c>
      <c r="H35" s="228">
        <v>40734</v>
      </c>
      <c r="I35" s="228">
        <v>43362</v>
      </c>
      <c r="J35" s="228">
        <v>45990</v>
      </c>
    </row>
    <row r="36" spans="1:10" x14ac:dyDescent="0.25">
      <c r="A36" t="s">
        <v>17201</v>
      </c>
      <c r="B36" s="228">
        <v>27594</v>
      </c>
      <c r="C36" s="228">
        <v>31536</v>
      </c>
      <c r="D36" s="228">
        <v>35478</v>
      </c>
      <c r="E36" s="228">
        <v>39420</v>
      </c>
      <c r="F36" s="228">
        <v>42574</v>
      </c>
      <c r="G36" s="228">
        <v>45727</v>
      </c>
      <c r="H36" s="228">
        <v>48881</v>
      </c>
      <c r="I36" s="228">
        <v>52034</v>
      </c>
      <c r="J36" s="228">
        <v>55188</v>
      </c>
    </row>
    <row r="37" spans="1:10" x14ac:dyDescent="0.25">
      <c r="A37" t="s">
        <v>23879</v>
      </c>
      <c r="B37" s="228">
        <v>36792</v>
      </c>
      <c r="C37" s="228">
        <v>42048</v>
      </c>
      <c r="D37" s="228">
        <v>47304</v>
      </c>
      <c r="E37" s="228">
        <v>52560</v>
      </c>
      <c r="F37" s="228">
        <v>56765</v>
      </c>
      <c r="G37" s="228">
        <v>60970</v>
      </c>
      <c r="H37" s="228">
        <v>65174</v>
      </c>
      <c r="I37" s="228">
        <v>69379</v>
      </c>
      <c r="J37" s="228">
        <v>73584</v>
      </c>
    </row>
    <row r="38" spans="1:10" x14ac:dyDescent="0.25">
      <c r="A38" t="s">
        <v>3871</v>
      </c>
      <c r="B38" s="228">
        <v>14280</v>
      </c>
      <c r="C38" s="228">
        <v>16320</v>
      </c>
      <c r="D38" s="228">
        <v>18360</v>
      </c>
      <c r="E38" s="228">
        <v>20400</v>
      </c>
      <c r="F38" s="228">
        <v>22032</v>
      </c>
      <c r="G38" s="228">
        <v>23664</v>
      </c>
      <c r="H38" s="228">
        <v>25296</v>
      </c>
      <c r="I38" s="228">
        <v>26928</v>
      </c>
      <c r="J38" s="228">
        <v>28560</v>
      </c>
    </row>
    <row r="39" spans="1:10" x14ac:dyDescent="0.25">
      <c r="A39" t="s">
        <v>3843</v>
      </c>
      <c r="B39" s="228">
        <v>23800</v>
      </c>
      <c r="C39" s="228">
        <v>27200</v>
      </c>
      <c r="D39" s="228">
        <v>30600</v>
      </c>
      <c r="E39" s="228">
        <v>34000</v>
      </c>
      <c r="F39" s="228">
        <v>36720</v>
      </c>
      <c r="G39" s="228">
        <v>39440</v>
      </c>
      <c r="H39" s="228">
        <v>42160</v>
      </c>
      <c r="I39" s="228">
        <v>44880</v>
      </c>
      <c r="J39" s="228">
        <v>47600</v>
      </c>
    </row>
    <row r="40" spans="1:10" x14ac:dyDescent="0.25">
      <c r="A40" t="s">
        <v>17202</v>
      </c>
      <c r="B40" s="228">
        <v>28560</v>
      </c>
      <c r="C40" s="228">
        <v>32640</v>
      </c>
      <c r="D40" s="228">
        <v>36720</v>
      </c>
      <c r="E40" s="228">
        <v>40800</v>
      </c>
      <c r="F40" s="228">
        <v>44064</v>
      </c>
      <c r="G40" s="228">
        <v>47328</v>
      </c>
      <c r="H40" s="228">
        <v>50592</v>
      </c>
      <c r="I40" s="228">
        <v>53856</v>
      </c>
      <c r="J40" s="228">
        <v>57120</v>
      </c>
    </row>
    <row r="41" spans="1:10" x14ac:dyDescent="0.25">
      <c r="A41" t="s">
        <v>23880</v>
      </c>
      <c r="B41" s="228">
        <v>38080</v>
      </c>
      <c r="C41" s="228">
        <v>43520</v>
      </c>
      <c r="D41" s="228">
        <v>48960</v>
      </c>
      <c r="E41" s="228">
        <v>54400</v>
      </c>
      <c r="F41" s="228">
        <v>58752</v>
      </c>
      <c r="G41" s="228">
        <v>63104</v>
      </c>
      <c r="H41" s="228">
        <v>67456</v>
      </c>
      <c r="I41" s="228">
        <v>71808</v>
      </c>
      <c r="J41" s="228">
        <v>76160</v>
      </c>
    </row>
    <row r="42" spans="1:10" x14ac:dyDescent="0.25">
      <c r="A42" t="s">
        <v>3872</v>
      </c>
      <c r="B42" s="228">
        <v>15099</v>
      </c>
      <c r="C42" s="228">
        <v>17256</v>
      </c>
      <c r="D42" s="228">
        <v>19413</v>
      </c>
      <c r="E42" s="228">
        <v>21570</v>
      </c>
      <c r="F42" s="228">
        <v>23296</v>
      </c>
      <c r="G42" s="228">
        <v>25021</v>
      </c>
      <c r="H42" s="228">
        <v>26747</v>
      </c>
      <c r="I42" s="228">
        <v>28472</v>
      </c>
      <c r="J42" s="228">
        <v>30198</v>
      </c>
    </row>
    <row r="43" spans="1:10" x14ac:dyDescent="0.25">
      <c r="A43" t="s">
        <v>3844</v>
      </c>
      <c r="B43" s="228">
        <v>25165</v>
      </c>
      <c r="C43" s="228">
        <v>28760</v>
      </c>
      <c r="D43" s="228">
        <v>32355</v>
      </c>
      <c r="E43" s="228">
        <v>35950</v>
      </c>
      <c r="F43" s="228">
        <v>38826</v>
      </c>
      <c r="G43" s="228">
        <v>41702</v>
      </c>
      <c r="H43" s="228">
        <v>44578</v>
      </c>
      <c r="I43" s="228">
        <v>47454</v>
      </c>
      <c r="J43" s="228">
        <v>50330</v>
      </c>
    </row>
    <row r="44" spans="1:10" x14ac:dyDescent="0.25">
      <c r="A44" t="s">
        <v>17203</v>
      </c>
      <c r="B44" s="228">
        <v>30198</v>
      </c>
      <c r="C44" s="228">
        <v>34512</v>
      </c>
      <c r="D44" s="228">
        <v>38826</v>
      </c>
      <c r="E44" s="228">
        <v>43140</v>
      </c>
      <c r="F44" s="228">
        <v>46591</v>
      </c>
      <c r="G44" s="228">
        <v>50042</v>
      </c>
      <c r="H44" s="228">
        <v>53494</v>
      </c>
      <c r="I44" s="228">
        <v>56945</v>
      </c>
      <c r="J44" s="228">
        <v>60396</v>
      </c>
    </row>
    <row r="45" spans="1:10" x14ac:dyDescent="0.25">
      <c r="A45" t="s">
        <v>23881</v>
      </c>
      <c r="B45" s="228">
        <v>40264</v>
      </c>
      <c r="C45" s="228">
        <v>46016</v>
      </c>
      <c r="D45" s="228">
        <v>51768</v>
      </c>
      <c r="E45" s="228">
        <v>57520</v>
      </c>
      <c r="F45" s="228">
        <v>62122</v>
      </c>
      <c r="G45" s="228">
        <v>66723</v>
      </c>
      <c r="H45" s="228">
        <v>71325</v>
      </c>
      <c r="I45" s="228">
        <v>75926</v>
      </c>
      <c r="J45" s="228">
        <v>80528</v>
      </c>
    </row>
    <row r="46" spans="1:10" x14ac:dyDescent="0.25">
      <c r="A46" t="s">
        <v>30535</v>
      </c>
      <c r="B46" s="228">
        <v>15855</v>
      </c>
      <c r="C46" s="228">
        <v>18120</v>
      </c>
      <c r="D46" s="228">
        <v>20385</v>
      </c>
      <c r="E46" s="228">
        <v>22650</v>
      </c>
      <c r="F46" s="228">
        <v>24462</v>
      </c>
      <c r="G46" s="228">
        <v>26274</v>
      </c>
      <c r="H46" s="228">
        <v>28086</v>
      </c>
      <c r="I46" s="228">
        <v>29898</v>
      </c>
      <c r="J46" s="228">
        <v>31710</v>
      </c>
    </row>
    <row r="47" spans="1:10" x14ac:dyDescent="0.25">
      <c r="A47" t="s">
        <v>31013</v>
      </c>
      <c r="B47" s="228">
        <v>26425</v>
      </c>
      <c r="C47" s="228">
        <v>30200</v>
      </c>
      <c r="D47" s="228">
        <v>33975</v>
      </c>
      <c r="E47" s="228">
        <v>37750</v>
      </c>
      <c r="F47" s="228">
        <v>40770</v>
      </c>
      <c r="G47" s="228">
        <v>43790</v>
      </c>
      <c r="H47" s="228">
        <v>46810</v>
      </c>
      <c r="I47" s="228">
        <v>49830</v>
      </c>
      <c r="J47" s="228">
        <v>52850</v>
      </c>
    </row>
    <row r="48" spans="1:10" x14ac:dyDescent="0.25">
      <c r="A48" t="s">
        <v>31490</v>
      </c>
      <c r="B48" s="228">
        <v>31710</v>
      </c>
      <c r="C48" s="228">
        <v>36240</v>
      </c>
      <c r="D48" s="228">
        <v>40770</v>
      </c>
      <c r="E48" s="228">
        <v>45300</v>
      </c>
      <c r="F48" s="228">
        <v>48924</v>
      </c>
      <c r="G48" s="228">
        <v>52548</v>
      </c>
      <c r="H48" s="228">
        <v>56172</v>
      </c>
      <c r="I48" s="228">
        <v>59796</v>
      </c>
      <c r="J48" s="228">
        <v>63420</v>
      </c>
    </row>
    <row r="49" spans="1:10" x14ac:dyDescent="0.25">
      <c r="A49" t="s">
        <v>30536</v>
      </c>
      <c r="B49" s="228">
        <v>42280</v>
      </c>
      <c r="C49" s="228">
        <v>48320</v>
      </c>
      <c r="D49" s="228">
        <v>54360</v>
      </c>
      <c r="E49" s="228">
        <v>60400</v>
      </c>
      <c r="F49" s="228">
        <v>65232</v>
      </c>
      <c r="G49" s="228">
        <v>70064</v>
      </c>
      <c r="H49" s="228">
        <v>74896</v>
      </c>
      <c r="I49" s="228">
        <v>79728</v>
      </c>
      <c r="J49" s="228">
        <v>84560</v>
      </c>
    </row>
    <row r="50" spans="1:10" x14ac:dyDescent="0.25">
      <c r="A50" t="s">
        <v>32446</v>
      </c>
      <c r="B50" s="228">
        <v>15855</v>
      </c>
      <c r="C50" s="228">
        <v>18120</v>
      </c>
      <c r="D50" s="228">
        <v>20385</v>
      </c>
      <c r="E50" s="228">
        <v>22650</v>
      </c>
      <c r="F50" s="228">
        <v>24462</v>
      </c>
      <c r="G50" s="228">
        <v>26274</v>
      </c>
      <c r="H50" s="228">
        <v>28086</v>
      </c>
      <c r="I50" s="228">
        <v>29898</v>
      </c>
      <c r="J50" s="228">
        <v>31710</v>
      </c>
    </row>
    <row r="51" spans="1:10" x14ac:dyDescent="0.25">
      <c r="A51" t="s">
        <v>32448</v>
      </c>
      <c r="B51" s="228">
        <v>26425</v>
      </c>
      <c r="C51" s="228">
        <v>30200</v>
      </c>
      <c r="D51" s="228">
        <v>33975</v>
      </c>
      <c r="E51" s="228">
        <v>37750</v>
      </c>
      <c r="F51" s="228">
        <v>40770</v>
      </c>
      <c r="G51" s="228">
        <v>43790</v>
      </c>
      <c r="H51" s="228">
        <v>46810</v>
      </c>
      <c r="I51" s="228">
        <v>49830</v>
      </c>
      <c r="J51" s="228">
        <v>52850</v>
      </c>
    </row>
    <row r="52" spans="1:10" x14ac:dyDescent="0.25">
      <c r="A52" t="s">
        <v>32450</v>
      </c>
      <c r="B52" s="228">
        <v>31710</v>
      </c>
      <c r="C52" s="228">
        <v>36240</v>
      </c>
      <c r="D52" s="228">
        <v>40770</v>
      </c>
      <c r="E52" s="228">
        <v>45300</v>
      </c>
      <c r="F52" s="228">
        <v>48924</v>
      </c>
      <c r="G52" s="228">
        <v>52548</v>
      </c>
      <c r="H52" s="228">
        <v>56172</v>
      </c>
      <c r="I52" s="228">
        <v>59796</v>
      </c>
      <c r="J52" s="228">
        <v>63420</v>
      </c>
    </row>
    <row r="53" spans="1:10" x14ac:dyDescent="0.25">
      <c r="A53" t="s">
        <v>33877</v>
      </c>
      <c r="B53" s="228">
        <v>42280</v>
      </c>
      <c r="C53" s="228">
        <v>48320</v>
      </c>
      <c r="D53" s="228">
        <v>54360</v>
      </c>
      <c r="E53" s="228">
        <v>60400</v>
      </c>
      <c r="F53" s="228">
        <v>65232</v>
      </c>
      <c r="G53" s="228">
        <v>70064</v>
      </c>
      <c r="H53" s="228">
        <v>74896</v>
      </c>
      <c r="I53" s="228">
        <v>79728</v>
      </c>
      <c r="J53" s="228">
        <v>84560</v>
      </c>
    </row>
    <row r="54" spans="1:10" x14ac:dyDescent="0.25">
      <c r="A54" t="s">
        <v>34361</v>
      </c>
      <c r="B54" s="228">
        <v>16779</v>
      </c>
      <c r="C54" s="228">
        <v>19176</v>
      </c>
      <c r="D54" s="228">
        <v>21573</v>
      </c>
      <c r="E54" s="228">
        <v>23970</v>
      </c>
      <c r="F54" s="228">
        <v>25888</v>
      </c>
      <c r="G54" s="228">
        <v>27805</v>
      </c>
      <c r="H54" s="228">
        <v>29723</v>
      </c>
      <c r="I54" s="228">
        <v>31640</v>
      </c>
      <c r="J54" s="228">
        <v>33558</v>
      </c>
    </row>
    <row r="55" spans="1:10" x14ac:dyDescent="0.25">
      <c r="A55" t="s">
        <v>34362</v>
      </c>
      <c r="B55" s="228">
        <v>27965</v>
      </c>
      <c r="C55" s="228">
        <v>31960</v>
      </c>
      <c r="D55" s="228">
        <v>35955</v>
      </c>
      <c r="E55" s="228">
        <v>39950</v>
      </c>
      <c r="F55" s="228">
        <v>43146</v>
      </c>
      <c r="G55" s="228">
        <v>46342</v>
      </c>
      <c r="H55" s="228">
        <v>49538</v>
      </c>
      <c r="I55" s="228">
        <v>52734</v>
      </c>
      <c r="J55" s="228">
        <v>55930</v>
      </c>
    </row>
    <row r="56" spans="1:10" x14ac:dyDescent="0.25">
      <c r="A56" t="s">
        <v>34363</v>
      </c>
      <c r="B56" s="228">
        <v>33558</v>
      </c>
      <c r="C56" s="228">
        <v>38352</v>
      </c>
      <c r="D56" s="228">
        <v>43146</v>
      </c>
      <c r="E56" s="228">
        <v>47940</v>
      </c>
      <c r="F56" s="228">
        <v>51775</v>
      </c>
      <c r="G56" s="228">
        <v>55610</v>
      </c>
      <c r="H56" s="228">
        <v>59446</v>
      </c>
      <c r="I56" s="228">
        <v>63281</v>
      </c>
      <c r="J56" s="228">
        <v>67116</v>
      </c>
    </row>
    <row r="57" spans="1:10" x14ac:dyDescent="0.25">
      <c r="A57" t="s">
        <v>34364</v>
      </c>
      <c r="B57" s="228">
        <v>44744</v>
      </c>
      <c r="C57" s="228">
        <v>51136</v>
      </c>
      <c r="D57" s="228">
        <v>57528</v>
      </c>
      <c r="E57" s="228">
        <v>63920</v>
      </c>
      <c r="F57" s="228">
        <v>69034</v>
      </c>
      <c r="G57" s="228">
        <v>74147</v>
      </c>
      <c r="H57" s="228">
        <v>79261</v>
      </c>
      <c r="I57" s="228">
        <v>84374</v>
      </c>
      <c r="J57" s="228">
        <v>89488</v>
      </c>
    </row>
    <row r="58" spans="1:10" x14ac:dyDescent="0.25">
      <c r="A58" t="s">
        <v>36271</v>
      </c>
      <c r="B58" s="228">
        <v>18900</v>
      </c>
      <c r="C58" s="228">
        <v>21600</v>
      </c>
      <c r="D58" s="228">
        <v>24300</v>
      </c>
      <c r="E58" s="228">
        <v>27000</v>
      </c>
      <c r="F58" s="228">
        <v>29160</v>
      </c>
      <c r="G58" s="228">
        <v>31320</v>
      </c>
      <c r="H58" s="228">
        <v>33480</v>
      </c>
      <c r="I58" s="228">
        <v>35640</v>
      </c>
      <c r="J58" s="228">
        <v>37800</v>
      </c>
    </row>
    <row r="59" spans="1:10" x14ac:dyDescent="0.25">
      <c r="A59" t="s">
        <v>36749</v>
      </c>
      <c r="B59" s="228">
        <v>31500</v>
      </c>
      <c r="C59" s="228">
        <v>36000</v>
      </c>
      <c r="D59" s="228">
        <v>40500</v>
      </c>
      <c r="E59" s="228">
        <v>45000</v>
      </c>
      <c r="F59" s="228">
        <v>48600</v>
      </c>
      <c r="G59" s="228">
        <v>52200</v>
      </c>
      <c r="H59" s="228">
        <v>55800</v>
      </c>
      <c r="I59" s="228">
        <v>59400</v>
      </c>
      <c r="J59" s="228">
        <v>63000</v>
      </c>
    </row>
    <row r="60" spans="1:10" x14ac:dyDescent="0.25">
      <c r="A60" t="s">
        <v>37225</v>
      </c>
      <c r="B60" s="228">
        <v>37800</v>
      </c>
      <c r="C60" s="228">
        <v>43200</v>
      </c>
      <c r="D60" s="228">
        <v>48600</v>
      </c>
      <c r="E60" s="228">
        <v>54000</v>
      </c>
      <c r="F60" s="228">
        <v>58320</v>
      </c>
      <c r="G60" s="228">
        <v>62640</v>
      </c>
      <c r="H60" s="228">
        <v>66960</v>
      </c>
      <c r="I60" s="228">
        <v>71280</v>
      </c>
      <c r="J60" s="228">
        <v>75600</v>
      </c>
    </row>
    <row r="61" spans="1:10" x14ac:dyDescent="0.25">
      <c r="A61" t="s">
        <v>37702</v>
      </c>
      <c r="B61" s="228">
        <v>50400</v>
      </c>
      <c r="C61" s="228">
        <v>57600</v>
      </c>
      <c r="D61" s="228">
        <v>64800</v>
      </c>
      <c r="E61" s="228">
        <v>72000</v>
      </c>
      <c r="F61" s="228">
        <v>77760</v>
      </c>
      <c r="G61" s="228">
        <v>83520</v>
      </c>
      <c r="H61" s="228">
        <v>89280</v>
      </c>
      <c r="I61" s="228">
        <v>95040</v>
      </c>
      <c r="J61" s="228">
        <v>100800</v>
      </c>
    </row>
    <row r="62" spans="1:10" x14ac:dyDescent="0.25">
      <c r="A62" t="s">
        <v>38185</v>
      </c>
      <c r="B62" s="228">
        <v>18900</v>
      </c>
      <c r="C62" s="228">
        <v>21600</v>
      </c>
      <c r="D62" s="228">
        <v>24300</v>
      </c>
      <c r="E62" s="228">
        <v>27000</v>
      </c>
      <c r="F62" s="228">
        <v>29160</v>
      </c>
      <c r="G62" s="228">
        <v>31320</v>
      </c>
      <c r="H62" s="228">
        <v>33480</v>
      </c>
      <c r="I62" s="228">
        <v>35640</v>
      </c>
      <c r="J62" s="228">
        <v>37800</v>
      </c>
    </row>
    <row r="63" spans="1:10" x14ac:dyDescent="0.25">
      <c r="A63" t="s">
        <v>38662</v>
      </c>
      <c r="B63" s="228">
        <v>31500</v>
      </c>
      <c r="C63" s="228">
        <v>36000</v>
      </c>
      <c r="D63" s="228">
        <v>40500</v>
      </c>
      <c r="E63" s="228">
        <v>45000</v>
      </c>
      <c r="F63" s="228">
        <v>48600</v>
      </c>
      <c r="G63" s="228">
        <v>52200</v>
      </c>
      <c r="H63" s="228">
        <v>55800</v>
      </c>
      <c r="I63" s="228">
        <v>59400</v>
      </c>
      <c r="J63" s="228">
        <v>63000</v>
      </c>
    </row>
    <row r="64" spans="1:10" x14ac:dyDescent="0.25">
      <c r="A64" t="s">
        <v>39139</v>
      </c>
      <c r="B64" s="228">
        <v>37800</v>
      </c>
      <c r="C64" s="228">
        <v>43200</v>
      </c>
      <c r="D64" s="228">
        <v>48600</v>
      </c>
      <c r="E64" s="228">
        <v>54000</v>
      </c>
      <c r="F64" s="228">
        <v>58320</v>
      </c>
      <c r="G64" s="228">
        <v>62640</v>
      </c>
      <c r="H64" s="228">
        <v>66960</v>
      </c>
      <c r="I64" s="228">
        <v>71280</v>
      </c>
      <c r="J64" s="228">
        <v>75600</v>
      </c>
    </row>
    <row r="65" spans="1:10" x14ac:dyDescent="0.25">
      <c r="A65" t="s">
        <v>39616</v>
      </c>
      <c r="B65" s="228">
        <v>50400</v>
      </c>
      <c r="C65" s="228">
        <v>57600</v>
      </c>
      <c r="D65" s="228">
        <v>64800</v>
      </c>
      <c r="E65" s="228">
        <v>72000</v>
      </c>
      <c r="F65" s="228">
        <v>77760</v>
      </c>
      <c r="G65" s="228">
        <v>83520</v>
      </c>
      <c r="H65" s="228">
        <v>89280</v>
      </c>
      <c r="I65" s="228">
        <v>95040</v>
      </c>
      <c r="J65" s="228">
        <v>100800</v>
      </c>
    </row>
    <row r="66" spans="1:10" x14ac:dyDescent="0.25">
      <c r="A66" t="s">
        <v>3884</v>
      </c>
      <c r="B66" s="228">
        <v>13797</v>
      </c>
      <c r="C66" s="228">
        <v>15768</v>
      </c>
      <c r="D66" s="228">
        <v>17739</v>
      </c>
      <c r="E66" s="228">
        <v>19710</v>
      </c>
      <c r="F66" s="228">
        <v>21287</v>
      </c>
      <c r="G66" s="228">
        <v>22864</v>
      </c>
      <c r="H66" s="228">
        <v>24440</v>
      </c>
      <c r="I66" s="228">
        <v>26017</v>
      </c>
      <c r="J66" s="228">
        <v>27594</v>
      </c>
    </row>
    <row r="67" spans="1:10" x14ac:dyDescent="0.25">
      <c r="A67" t="s">
        <v>10537</v>
      </c>
      <c r="B67" s="228">
        <v>22995</v>
      </c>
      <c r="C67" s="228">
        <v>26280</v>
      </c>
      <c r="D67" s="228">
        <v>29565</v>
      </c>
      <c r="E67" s="228">
        <v>32850</v>
      </c>
      <c r="F67" s="228">
        <v>35478</v>
      </c>
      <c r="G67" s="228">
        <v>38106</v>
      </c>
      <c r="H67" s="228">
        <v>40734</v>
      </c>
      <c r="I67" s="228">
        <v>43362</v>
      </c>
      <c r="J67" s="228">
        <v>45990</v>
      </c>
    </row>
    <row r="68" spans="1:10" x14ac:dyDescent="0.25">
      <c r="A68" t="s">
        <v>17215</v>
      </c>
      <c r="B68" s="228">
        <v>27594</v>
      </c>
      <c r="C68" s="228">
        <v>31536</v>
      </c>
      <c r="D68" s="228">
        <v>35478</v>
      </c>
      <c r="E68" s="228">
        <v>39420</v>
      </c>
      <c r="F68" s="228">
        <v>42574</v>
      </c>
      <c r="G68" s="228">
        <v>45727</v>
      </c>
      <c r="H68" s="228">
        <v>48881</v>
      </c>
      <c r="I68" s="228">
        <v>52034</v>
      </c>
      <c r="J68" s="228">
        <v>55188</v>
      </c>
    </row>
    <row r="69" spans="1:10" x14ac:dyDescent="0.25">
      <c r="A69" t="s">
        <v>23893</v>
      </c>
      <c r="B69" s="228">
        <v>36792</v>
      </c>
      <c r="C69" s="228">
        <v>42048</v>
      </c>
      <c r="D69" s="228">
        <v>47304</v>
      </c>
      <c r="E69" s="228">
        <v>52560</v>
      </c>
      <c r="F69" s="228">
        <v>56765</v>
      </c>
      <c r="G69" s="228">
        <v>60970</v>
      </c>
      <c r="H69" s="228">
        <v>65174</v>
      </c>
      <c r="I69" s="228">
        <v>69379</v>
      </c>
      <c r="J69" s="228">
        <v>73584</v>
      </c>
    </row>
    <row r="70" spans="1:10" x14ac:dyDescent="0.25">
      <c r="A70" t="s">
        <v>3885</v>
      </c>
      <c r="B70" s="228">
        <v>14280</v>
      </c>
      <c r="C70" s="228">
        <v>16320</v>
      </c>
      <c r="D70" s="228">
        <v>18360</v>
      </c>
      <c r="E70" s="228">
        <v>20400</v>
      </c>
      <c r="F70" s="228">
        <v>22032</v>
      </c>
      <c r="G70" s="228">
        <v>23664</v>
      </c>
      <c r="H70" s="228">
        <v>25296</v>
      </c>
      <c r="I70" s="228">
        <v>26928</v>
      </c>
      <c r="J70" s="228">
        <v>28560</v>
      </c>
    </row>
    <row r="71" spans="1:10" x14ac:dyDescent="0.25">
      <c r="A71" t="s">
        <v>10538</v>
      </c>
      <c r="B71" s="228">
        <v>23800</v>
      </c>
      <c r="C71" s="228">
        <v>27200</v>
      </c>
      <c r="D71" s="228">
        <v>30600</v>
      </c>
      <c r="E71" s="228">
        <v>34000</v>
      </c>
      <c r="F71" s="228">
        <v>36720</v>
      </c>
      <c r="G71" s="228">
        <v>39440</v>
      </c>
      <c r="H71" s="228">
        <v>42160</v>
      </c>
      <c r="I71" s="228">
        <v>44880</v>
      </c>
      <c r="J71" s="228">
        <v>47600</v>
      </c>
    </row>
    <row r="72" spans="1:10" x14ac:dyDescent="0.25">
      <c r="A72" t="s">
        <v>17216</v>
      </c>
      <c r="B72" s="228">
        <v>28560</v>
      </c>
      <c r="C72" s="228">
        <v>32640</v>
      </c>
      <c r="D72" s="228">
        <v>36720</v>
      </c>
      <c r="E72" s="228">
        <v>40800</v>
      </c>
      <c r="F72" s="228">
        <v>44064</v>
      </c>
      <c r="G72" s="228">
        <v>47328</v>
      </c>
      <c r="H72" s="228">
        <v>50592</v>
      </c>
      <c r="I72" s="228">
        <v>53856</v>
      </c>
      <c r="J72" s="228">
        <v>57120</v>
      </c>
    </row>
    <row r="73" spans="1:10" x14ac:dyDescent="0.25">
      <c r="A73" t="s">
        <v>23894</v>
      </c>
      <c r="B73" s="228">
        <v>38080</v>
      </c>
      <c r="C73" s="228">
        <v>43520</v>
      </c>
      <c r="D73" s="228">
        <v>48960</v>
      </c>
      <c r="E73" s="228">
        <v>54400</v>
      </c>
      <c r="F73" s="228">
        <v>58752</v>
      </c>
      <c r="G73" s="228">
        <v>63104</v>
      </c>
      <c r="H73" s="228">
        <v>67456</v>
      </c>
      <c r="I73" s="228">
        <v>71808</v>
      </c>
      <c r="J73" s="228">
        <v>76160</v>
      </c>
    </row>
    <row r="74" spans="1:10" x14ac:dyDescent="0.25">
      <c r="A74" t="s">
        <v>3886</v>
      </c>
      <c r="B74" s="228">
        <v>15099</v>
      </c>
      <c r="C74" s="228">
        <v>17256</v>
      </c>
      <c r="D74" s="228">
        <v>19413</v>
      </c>
      <c r="E74" s="228">
        <v>21570</v>
      </c>
      <c r="F74" s="228">
        <v>23296</v>
      </c>
      <c r="G74" s="228">
        <v>25021</v>
      </c>
      <c r="H74" s="228">
        <v>26747</v>
      </c>
      <c r="I74" s="228">
        <v>28472</v>
      </c>
      <c r="J74" s="228">
        <v>30198</v>
      </c>
    </row>
    <row r="75" spans="1:10" x14ac:dyDescent="0.25">
      <c r="A75" t="s">
        <v>10539</v>
      </c>
      <c r="B75" s="228">
        <v>25165</v>
      </c>
      <c r="C75" s="228">
        <v>28760</v>
      </c>
      <c r="D75" s="228">
        <v>32355</v>
      </c>
      <c r="E75" s="228">
        <v>35950</v>
      </c>
      <c r="F75" s="228">
        <v>38826</v>
      </c>
      <c r="G75" s="228">
        <v>41702</v>
      </c>
      <c r="H75" s="228">
        <v>44578</v>
      </c>
      <c r="I75" s="228">
        <v>47454</v>
      </c>
      <c r="J75" s="228">
        <v>50330</v>
      </c>
    </row>
    <row r="76" spans="1:10" x14ac:dyDescent="0.25">
      <c r="A76" t="s">
        <v>17217</v>
      </c>
      <c r="B76" s="228">
        <v>30198</v>
      </c>
      <c r="C76" s="228">
        <v>34512</v>
      </c>
      <c r="D76" s="228">
        <v>38826</v>
      </c>
      <c r="E76" s="228">
        <v>43140</v>
      </c>
      <c r="F76" s="228">
        <v>46591</v>
      </c>
      <c r="G76" s="228">
        <v>50042</v>
      </c>
      <c r="H76" s="228">
        <v>53494</v>
      </c>
      <c r="I76" s="228">
        <v>56945</v>
      </c>
      <c r="J76" s="228">
        <v>60396</v>
      </c>
    </row>
    <row r="77" spans="1:10" x14ac:dyDescent="0.25">
      <c r="A77" t="s">
        <v>23895</v>
      </c>
      <c r="B77" s="228">
        <v>40264</v>
      </c>
      <c r="C77" s="228">
        <v>46016</v>
      </c>
      <c r="D77" s="228">
        <v>51768</v>
      </c>
      <c r="E77" s="228">
        <v>57520</v>
      </c>
      <c r="F77" s="228">
        <v>62122</v>
      </c>
      <c r="G77" s="228">
        <v>66723</v>
      </c>
      <c r="H77" s="228">
        <v>71325</v>
      </c>
      <c r="I77" s="228">
        <v>75926</v>
      </c>
      <c r="J77" s="228">
        <v>80528</v>
      </c>
    </row>
    <row r="78" spans="1:10" x14ac:dyDescent="0.25">
      <c r="A78" t="s">
        <v>30537</v>
      </c>
      <c r="B78" s="228">
        <v>15855</v>
      </c>
      <c r="C78" s="228">
        <v>18120</v>
      </c>
      <c r="D78" s="228">
        <v>20385</v>
      </c>
      <c r="E78" s="228">
        <v>22650</v>
      </c>
      <c r="F78" s="228">
        <v>24462</v>
      </c>
      <c r="G78" s="228">
        <v>26274</v>
      </c>
      <c r="H78" s="228">
        <v>28086</v>
      </c>
      <c r="I78" s="228">
        <v>29898</v>
      </c>
      <c r="J78" s="228">
        <v>31710</v>
      </c>
    </row>
    <row r="79" spans="1:10" x14ac:dyDescent="0.25">
      <c r="A79" t="s">
        <v>31014</v>
      </c>
      <c r="B79" s="228">
        <v>26425</v>
      </c>
      <c r="C79" s="228">
        <v>30200</v>
      </c>
      <c r="D79" s="228">
        <v>33975</v>
      </c>
      <c r="E79" s="228">
        <v>37750</v>
      </c>
      <c r="F79" s="228">
        <v>40770</v>
      </c>
      <c r="G79" s="228">
        <v>43790</v>
      </c>
      <c r="H79" s="228">
        <v>46810</v>
      </c>
      <c r="I79" s="228">
        <v>49830</v>
      </c>
      <c r="J79" s="228">
        <v>52850</v>
      </c>
    </row>
    <row r="80" spans="1:10" x14ac:dyDescent="0.25">
      <c r="A80" t="s">
        <v>31491</v>
      </c>
      <c r="B80" s="228">
        <v>31710</v>
      </c>
      <c r="C80" s="228">
        <v>36240</v>
      </c>
      <c r="D80" s="228">
        <v>40770</v>
      </c>
      <c r="E80" s="228">
        <v>45300</v>
      </c>
      <c r="F80" s="228">
        <v>48924</v>
      </c>
      <c r="G80" s="228">
        <v>52548</v>
      </c>
      <c r="H80" s="228">
        <v>56172</v>
      </c>
      <c r="I80" s="228">
        <v>59796</v>
      </c>
      <c r="J80" s="228">
        <v>63420</v>
      </c>
    </row>
    <row r="81" spans="1:10" x14ac:dyDescent="0.25">
      <c r="A81" t="s">
        <v>31966</v>
      </c>
      <c r="B81" s="228">
        <v>42280</v>
      </c>
      <c r="C81" s="228">
        <v>48320</v>
      </c>
      <c r="D81" s="228">
        <v>54360</v>
      </c>
      <c r="E81" s="228">
        <v>60400</v>
      </c>
      <c r="F81" s="228">
        <v>65232</v>
      </c>
      <c r="G81" s="228">
        <v>70064</v>
      </c>
      <c r="H81" s="228">
        <v>74896</v>
      </c>
      <c r="I81" s="228">
        <v>79728</v>
      </c>
      <c r="J81" s="228">
        <v>84560</v>
      </c>
    </row>
    <row r="82" spans="1:10" x14ac:dyDescent="0.25">
      <c r="A82" t="s">
        <v>32451</v>
      </c>
      <c r="B82" s="228">
        <v>15855</v>
      </c>
      <c r="C82" s="228">
        <v>18120</v>
      </c>
      <c r="D82" s="228">
        <v>20385</v>
      </c>
      <c r="E82" s="228">
        <v>22650</v>
      </c>
      <c r="F82" s="228">
        <v>24462</v>
      </c>
      <c r="G82" s="228">
        <v>26274</v>
      </c>
      <c r="H82" s="228">
        <v>28086</v>
      </c>
      <c r="I82" s="228">
        <v>29898</v>
      </c>
      <c r="J82" s="228">
        <v>31710</v>
      </c>
    </row>
    <row r="83" spans="1:10" x14ac:dyDescent="0.25">
      <c r="A83" t="s">
        <v>32926</v>
      </c>
      <c r="B83" s="228">
        <v>26425</v>
      </c>
      <c r="C83" s="228">
        <v>30200</v>
      </c>
      <c r="D83" s="228">
        <v>33975</v>
      </c>
      <c r="E83" s="228">
        <v>37750</v>
      </c>
      <c r="F83" s="228">
        <v>40770</v>
      </c>
      <c r="G83" s="228">
        <v>43790</v>
      </c>
      <c r="H83" s="228">
        <v>46810</v>
      </c>
      <c r="I83" s="228">
        <v>49830</v>
      </c>
      <c r="J83" s="228">
        <v>52850</v>
      </c>
    </row>
    <row r="84" spans="1:10" x14ac:dyDescent="0.25">
      <c r="A84" t="s">
        <v>33401</v>
      </c>
      <c r="B84" s="228">
        <v>31710</v>
      </c>
      <c r="C84" s="228">
        <v>36240</v>
      </c>
      <c r="D84" s="228">
        <v>40770</v>
      </c>
      <c r="E84" s="228">
        <v>45300</v>
      </c>
      <c r="F84" s="228">
        <v>48924</v>
      </c>
      <c r="G84" s="228">
        <v>52548</v>
      </c>
      <c r="H84" s="228">
        <v>56172</v>
      </c>
      <c r="I84" s="228">
        <v>59796</v>
      </c>
      <c r="J84" s="228">
        <v>63420</v>
      </c>
    </row>
    <row r="85" spans="1:10" x14ac:dyDescent="0.25">
      <c r="A85" t="s">
        <v>33878</v>
      </c>
      <c r="B85" s="228">
        <v>42280</v>
      </c>
      <c r="C85" s="228">
        <v>48320</v>
      </c>
      <c r="D85" s="228">
        <v>54360</v>
      </c>
      <c r="E85" s="228">
        <v>60400</v>
      </c>
      <c r="F85" s="228">
        <v>65232</v>
      </c>
      <c r="G85" s="228">
        <v>70064</v>
      </c>
      <c r="H85" s="228">
        <v>74896</v>
      </c>
      <c r="I85" s="228">
        <v>79728</v>
      </c>
      <c r="J85" s="228">
        <v>84560</v>
      </c>
    </row>
    <row r="86" spans="1:10" x14ac:dyDescent="0.25">
      <c r="A86" t="s">
        <v>34365</v>
      </c>
      <c r="B86" s="228">
        <v>16779</v>
      </c>
      <c r="C86" s="228">
        <v>19176</v>
      </c>
      <c r="D86" s="228">
        <v>21573</v>
      </c>
      <c r="E86" s="228">
        <v>23970</v>
      </c>
      <c r="F86" s="228">
        <v>25888</v>
      </c>
      <c r="G86" s="228">
        <v>27805</v>
      </c>
      <c r="H86" s="228">
        <v>29723</v>
      </c>
      <c r="I86" s="228">
        <v>31640</v>
      </c>
      <c r="J86" s="228">
        <v>33558</v>
      </c>
    </row>
    <row r="87" spans="1:10" x14ac:dyDescent="0.25">
      <c r="A87" t="s">
        <v>34366</v>
      </c>
      <c r="B87" s="228">
        <v>27965</v>
      </c>
      <c r="C87" s="228">
        <v>31960</v>
      </c>
      <c r="D87" s="228">
        <v>35955</v>
      </c>
      <c r="E87" s="228">
        <v>39950</v>
      </c>
      <c r="F87" s="228">
        <v>43146</v>
      </c>
      <c r="G87" s="228">
        <v>46342</v>
      </c>
      <c r="H87" s="228">
        <v>49538</v>
      </c>
      <c r="I87" s="228">
        <v>52734</v>
      </c>
      <c r="J87" s="228">
        <v>55930</v>
      </c>
    </row>
    <row r="88" spans="1:10" x14ac:dyDescent="0.25">
      <c r="A88" t="s">
        <v>34367</v>
      </c>
      <c r="B88" s="228">
        <v>33558</v>
      </c>
      <c r="C88" s="228">
        <v>38352</v>
      </c>
      <c r="D88" s="228">
        <v>43146</v>
      </c>
      <c r="E88" s="228">
        <v>47940</v>
      </c>
      <c r="F88" s="228">
        <v>51775</v>
      </c>
      <c r="G88" s="228">
        <v>55610</v>
      </c>
      <c r="H88" s="228">
        <v>59446</v>
      </c>
      <c r="I88" s="228">
        <v>63281</v>
      </c>
      <c r="J88" s="228">
        <v>67116</v>
      </c>
    </row>
    <row r="89" spans="1:10" x14ac:dyDescent="0.25">
      <c r="A89" t="s">
        <v>34368</v>
      </c>
      <c r="B89" s="228">
        <v>44744</v>
      </c>
      <c r="C89" s="228">
        <v>51136</v>
      </c>
      <c r="D89" s="228">
        <v>57528</v>
      </c>
      <c r="E89" s="228">
        <v>63920</v>
      </c>
      <c r="F89" s="228">
        <v>69034</v>
      </c>
      <c r="G89" s="228">
        <v>74147</v>
      </c>
      <c r="H89" s="228">
        <v>79261</v>
      </c>
      <c r="I89" s="228">
        <v>84374</v>
      </c>
      <c r="J89" s="228">
        <v>89488</v>
      </c>
    </row>
    <row r="90" spans="1:10" x14ac:dyDescent="0.25">
      <c r="A90" t="s">
        <v>36272</v>
      </c>
      <c r="B90" s="228">
        <v>18900</v>
      </c>
      <c r="C90" s="228">
        <v>21600</v>
      </c>
      <c r="D90" s="228">
        <v>24300</v>
      </c>
      <c r="E90" s="228">
        <v>27000</v>
      </c>
      <c r="F90" s="228">
        <v>29160</v>
      </c>
      <c r="G90" s="228">
        <v>31320</v>
      </c>
      <c r="H90" s="228">
        <v>33480</v>
      </c>
      <c r="I90" s="228">
        <v>35640</v>
      </c>
      <c r="J90" s="228">
        <v>37800</v>
      </c>
    </row>
    <row r="91" spans="1:10" x14ac:dyDescent="0.25">
      <c r="A91" t="s">
        <v>36750</v>
      </c>
      <c r="B91" s="228">
        <v>31500</v>
      </c>
      <c r="C91" s="228">
        <v>36000</v>
      </c>
      <c r="D91" s="228">
        <v>40500</v>
      </c>
      <c r="E91" s="228">
        <v>45000</v>
      </c>
      <c r="F91" s="228">
        <v>48600</v>
      </c>
      <c r="G91" s="228">
        <v>52200</v>
      </c>
      <c r="H91" s="228">
        <v>55800</v>
      </c>
      <c r="I91" s="228">
        <v>59400</v>
      </c>
      <c r="J91" s="228">
        <v>63000</v>
      </c>
    </row>
    <row r="92" spans="1:10" x14ac:dyDescent="0.25">
      <c r="A92" t="s">
        <v>37226</v>
      </c>
      <c r="B92" s="228">
        <v>37800</v>
      </c>
      <c r="C92" s="228">
        <v>43200</v>
      </c>
      <c r="D92" s="228">
        <v>48600</v>
      </c>
      <c r="E92" s="228">
        <v>54000</v>
      </c>
      <c r="F92" s="228">
        <v>58320</v>
      </c>
      <c r="G92" s="228">
        <v>62640</v>
      </c>
      <c r="H92" s="228">
        <v>66960</v>
      </c>
      <c r="I92" s="228">
        <v>71280</v>
      </c>
      <c r="J92" s="228">
        <v>75600</v>
      </c>
    </row>
    <row r="93" spans="1:10" x14ac:dyDescent="0.25">
      <c r="A93" t="s">
        <v>37703</v>
      </c>
      <c r="B93" s="228">
        <v>50400</v>
      </c>
      <c r="C93" s="228">
        <v>57600</v>
      </c>
      <c r="D93" s="228">
        <v>64800</v>
      </c>
      <c r="E93" s="228">
        <v>72000</v>
      </c>
      <c r="F93" s="228">
        <v>77760</v>
      </c>
      <c r="G93" s="228">
        <v>83520</v>
      </c>
      <c r="H93" s="228">
        <v>89280</v>
      </c>
      <c r="I93" s="228">
        <v>95040</v>
      </c>
      <c r="J93" s="228">
        <v>100800</v>
      </c>
    </row>
    <row r="94" spans="1:10" x14ac:dyDescent="0.25">
      <c r="A94" t="s">
        <v>38186</v>
      </c>
      <c r="B94" s="228">
        <v>18900</v>
      </c>
      <c r="C94" s="228">
        <v>21600</v>
      </c>
      <c r="D94" s="228">
        <v>24300</v>
      </c>
      <c r="E94" s="228">
        <v>27000</v>
      </c>
      <c r="F94" s="228">
        <v>29160</v>
      </c>
      <c r="G94" s="228">
        <v>31320</v>
      </c>
      <c r="H94" s="228">
        <v>33480</v>
      </c>
      <c r="I94" s="228">
        <v>35640</v>
      </c>
      <c r="J94" s="228">
        <v>37800</v>
      </c>
    </row>
    <row r="95" spans="1:10" x14ac:dyDescent="0.25">
      <c r="A95" t="s">
        <v>38663</v>
      </c>
      <c r="B95" s="228">
        <v>31500</v>
      </c>
      <c r="C95" s="228">
        <v>36000</v>
      </c>
      <c r="D95" s="228">
        <v>40500</v>
      </c>
      <c r="E95" s="228">
        <v>45000</v>
      </c>
      <c r="F95" s="228">
        <v>48600</v>
      </c>
      <c r="G95" s="228">
        <v>52200</v>
      </c>
      <c r="H95" s="228">
        <v>55800</v>
      </c>
      <c r="I95" s="228">
        <v>59400</v>
      </c>
      <c r="J95" s="228">
        <v>63000</v>
      </c>
    </row>
    <row r="96" spans="1:10" x14ac:dyDescent="0.25">
      <c r="A96" t="s">
        <v>39140</v>
      </c>
      <c r="B96" s="228">
        <v>37800</v>
      </c>
      <c r="C96" s="228">
        <v>43200</v>
      </c>
      <c r="D96" s="228">
        <v>48600</v>
      </c>
      <c r="E96" s="228">
        <v>54000</v>
      </c>
      <c r="F96" s="228">
        <v>58320</v>
      </c>
      <c r="G96" s="228">
        <v>62640</v>
      </c>
      <c r="H96" s="228">
        <v>66960</v>
      </c>
      <c r="I96" s="228">
        <v>71280</v>
      </c>
      <c r="J96" s="228">
        <v>75600</v>
      </c>
    </row>
    <row r="97" spans="1:10" x14ac:dyDescent="0.25">
      <c r="A97" t="s">
        <v>39617</v>
      </c>
      <c r="B97" s="228">
        <v>50400</v>
      </c>
      <c r="C97" s="228">
        <v>57600</v>
      </c>
      <c r="D97" s="228">
        <v>64800</v>
      </c>
      <c r="E97" s="228">
        <v>72000</v>
      </c>
      <c r="F97" s="228">
        <v>77760</v>
      </c>
      <c r="G97" s="228">
        <v>83520</v>
      </c>
      <c r="H97" s="228">
        <v>89280</v>
      </c>
      <c r="I97" s="228">
        <v>95040</v>
      </c>
      <c r="J97" s="228">
        <v>100800</v>
      </c>
    </row>
    <row r="98" spans="1:10" x14ac:dyDescent="0.25">
      <c r="A98" t="s">
        <v>3898</v>
      </c>
      <c r="B98" s="228">
        <v>13797</v>
      </c>
      <c r="C98" s="228">
        <v>15768</v>
      </c>
      <c r="D98" s="228">
        <v>17739</v>
      </c>
      <c r="E98" s="228">
        <v>19710</v>
      </c>
      <c r="F98" s="228">
        <v>21287</v>
      </c>
      <c r="G98" s="228">
        <v>22864</v>
      </c>
      <c r="H98" s="228">
        <v>24440</v>
      </c>
      <c r="I98" s="228">
        <v>26017</v>
      </c>
      <c r="J98" s="228">
        <v>27594</v>
      </c>
    </row>
    <row r="99" spans="1:10" x14ac:dyDescent="0.25">
      <c r="A99" t="s">
        <v>10551</v>
      </c>
      <c r="B99" s="228">
        <v>22995</v>
      </c>
      <c r="C99" s="228">
        <v>26280</v>
      </c>
      <c r="D99" s="228">
        <v>29565</v>
      </c>
      <c r="E99" s="228">
        <v>32850</v>
      </c>
      <c r="F99" s="228">
        <v>35478</v>
      </c>
      <c r="G99" s="228">
        <v>38106</v>
      </c>
      <c r="H99" s="228">
        <v>40734</v>
      </c>
      <c r="I99" s="228">
        <v>43362</v>
      </c>
      <c r="J99" s="228">
        <v>45990</v>
      </c>
    </row>
    <row r="100" spans="1:10" x14ac:dyDescent="0.25">
      <c r="A100" t="s">
        <v>17229</v>
      </c>
      <c r="B100" s="228">
        <v>27594</v>
      </c>
      <c r="C100" s="228">
        <v>31536</v>
      </c>
      <c r="D100" s="228">
        <v>35478</v>
      </c>
      <c r="E100" s="228">
        <v>39420</v>
      </c>
      <c r="F100" s="228">
        <v>42574</v>
      </c>
      <c r="G100" s="228">
        <v>45727</v>
      </c>
      <c r="H100" s="228">
        <v>48881</v>
      </c>
      <c r="I100" s="228">
        <v>52034</v>
      </c>
      <c r="J100" s="228">
        <v>55188</v>
      </c>
    </row>
    <row r="101" spans="1:10" x14ac:dyDescent="0.25">
      <c r="A101" t="s">
        <v>23907</v>
      </c>
      <c r="B101" s="228">
        <v>36792</v>
      </c>
      <c r="C101" s="228">
        <v>42048</v>
      </c>
      <c r="D101" s="228">
        <v>47304</v>
      </c>
      <c r="E101" s="228">
        <v>52560</v>
      </c>
      <c r="F101" s="228">
        <v>56765</v>
      </c>
      <c r="G101" s="228">
        <v>60970</v>
      </c>
      <c r="H101" s="228">
        <v>65174</v>
      </c>
      <c r="I101" s="228">
        <v>69379</v>
      </c>
      <c r="J101" s="228">
        <v>73584</v>
      </c>
    </row>
    <row r="102" spans="1:10" x14ac:dyDescent="0.25">
      <c r="A102" t="s">
        <v>3899</v>
      </c>
      <c r="B102" s="228">
        <v>14280</v>
      </c>
      <c r="C102" s="228">
        <v>16320</v>
      </c>
      <c r="D102" s="228">
        <v>18360</v>
      </c>
      <c r="E102" s="228">
        <v>20400</v>
      </c>
      <c r="F102" s="228">
        <v>22032</v>
      </c>
      <c r="G102" s="228">
        <v>23664</v>
      </c>
      <c r="H102" s="228">
        <v>25296</v>
      </c>
      <c r="I102" s="228">
        <v>26928</v>
      </c>
      <c r="J102" s="228">
        <v>28560</v>
      </c>
    </row>
    <row r="103" spans="1:10" x14ac:dyDescent="0.25">
      <c r="A103" t="s">
        <v>10552</v>
      </c>
      <c r="B103" s="228">
        <v>23800</v>
      </c>
      <c r="C103" s="228">
        <v>27200</v>
      </c>
      <c r="D103" s="228">
        <v>30600</v>
      </c>
      <c r="E103" s="228">
        <v>34000</v>
      </c>
      <c r="F103" s="228">
        <v>36720</v>
      </c>
      <c r="G103" s="228">
        <v>39440</v>
      </c>
      <c r="H103" s="228">
        <v>42160</v>
      </c>
      <c r="I103" s="228">
        <v>44880</v>
      </c>
      <c r="J103" s="228">
        <v>47600</v>
      </c>
    </row>
    <row r="104" spans="1:10" x14ac:dyDescent="0.25">
      <c r="A104" t="s">
        <v>17230</v>
      </c>
      <c r="B104" s="228">
        <v>28560</v>
      </c>
      <c r="C104" s="228">
        <v>32640</v>
      </c>
      <c r="D104" s="228">
        <v>36720</v>
      </c>
      <c r="E104" s="228">
        <v>40800</v>
      </c>
      <c r="F104" s="228">
        <v>44064</v>
      </c>
      <c r="G104" s="228">
        <v>47328</v>
      </c>
      <c r="H104" s="228">
        <v>50592</v>
      </c>
      <c r="I104" s="228">
        <v>53856</v>
      </c>
      <c r="J104" s="228">
        <v>57120</v>
      </c>
    </row>
    <row r="105" spans="1:10" x14ac:dyDescent="0.25">
      <c r="A105" t="s">
        <v>23908</v>
      </c>
      <c r="B105" s="228">
        <v>38080</v>
      </c>
      <c r="C105" s="228">
        <v>43520</v>
      </c>
      <c r="D105" s="228">
        <v>48960</v>
      </c>
      <c r="E105" s="228">
        <v>54400</v>
      </c>
      <c r="F105" s="228">
        <v>58752</v>
      </c>
      <c r="G105" s="228">
        <v>63104</v>
      </c>
      <c r="H105" s="228">
        <v>67456</v>
      </c>
      <c r="I105" s="228">
        <v>71808</v>
      </c>
      <c r="J105" s="228">
        <v>76160</v>
      </c>
    </row>
    <row r="106" spans="1:10" x14ac:dyDescent="0.25">
      <c r="A106" t="s">
        <v>3900</v>
      </c>
      <c r="B106" s="228">
        <v>15099</v>
      </c>
      <c r="C106" s="228">
        <v>17256</v>
      </c>
      <c r="D106" s="228">
        <v>19413</v>
      </c>
      <c r="E106" s="228">
        <v>21570</v>
      </c>
      <c r="F106" s="228">
        <v>23296</v>
      </c>
      <c r="G106" s="228">
        <v>25021</v>
      </c>
      <c r="H106" s="228">
        <v>26747</v>
      </c>
      <c r="I106" s="228">
        <v>28472</v>
      </c>
      <c r="J106" s="228">
        <v>30198</v>
      </c>
    </row>
    <row r="107" spans="1:10" x14ac:dyDescent="0.25">
      <c r="A107" t="s">
        <v>10553</v>
      </c>
      <c r="B107" s="228">
        <v>25165</v>
      </c>
      <c r="C107" s="228">
        <v>28760</v>
      </c>
      <c r="D107" s="228">
        <v>32355</v>
      </c>
      <c r="E107" s="228">
        <v>35950</v>
      </c>
      <c r="F107" s="228">
        <v>38826</v>
      </c>
      <c r="G107" s="228">
        <v>41702</v>
      </c>
      <c r="H107" s="228">
        <v>44578</v>
      </c>
      <c r="I107" s="228">
        <v>47454</v>
      </c>
      <c r="J107" s="228">
        <v>50330</v>
      </c>
    </row>
    <row r="108" spans="1:10" x14ac:dyDescent="0.25">
      <c r="A108" t="s">
        <v>17231</v>
      </c>
      <c r="B108" s="228">
        <v>30198</v>
      </c>
      <c r="C108" s="228">
        <v>34512</v>
      </c>
      <c r="D108" s="228">
        <v>38826</v>
      </c>
      <c r="E108" s="228">
        <v>43140</v>
      </c>
      <c r="F108" s="228">
        <v>46591</v>
      </c>
      <c r="G108" s="228">
        <v>50042</v>
      </c>
      <c r="H108" s="228">
        <v>53494</v>
      </c>
      <c r="I108" s="228">
        <v>56945</v>
      </c>
      <c r="J108" s="228">
        <v>60396</v>
      </c>
    </row>
    <row r="109" spans="1:10" x14ac:dyDescent="0.25">
      <c r="A109" t="s">
        <v>23909</v>
      </c>
      <c r="B109" s="228">
        <v>40264</v>
      </c>
      <c r="C109" s="228">
        <v>46016</v>
      </c>
      <c r="D109" s="228">
        <v>51768</v>
      </c>
      <c r="E109" s="228">
        <v>57520</v>
      </c>
      <c r="F109" s="228">
        <v>62122</v>
      </c>
      <c r="G109" s="228">
        <v>66723</v>
      </c>
      <c r="H109" s="228">
        <v>71325</v>
      </c>
      <c r="I109" s="228">
        <v>75926</v>
      </c>
      <c r="J109" s="228">
        <v>80528</v>
      </c>
    </row>
    <row r="110" spans="1:10" x14ac:dyDescent="0.25">
      <c r="A110" t="s">
        <v>30538</v>
      </c>
      <c r="B110" s="228">
        <v>15855</v>
      </c>
      <c r="C110" s="228">
        <v>18120</v>
      </c>
      <c r="D110" s="228">
        <v>20385</v>
      </c>
      <c r="E110" s="228">
        <v>22650</v>
      </c>
      <c r="F110" s="228">
        <v>24462</v>
      </c>
      <c r="G110" s="228">
        <v>26274</v>
      </c>
      <c r="H110" s="228">
        <v>28086</v>
      </c>
      <c r="I110" s="228">
        <v>29898</v>
      </c>
      <c r="J110" s="228">
        <v>31710</v>
      </c>
    </row>
    <row r="111" spans="1:10" x14ac:dyDescent="0.25">
      <c r="A111" t="s">
        <v>31015</v>
      </c>
      <c r="B111" s="228">
        <v>26425</v>
      </c>
      <c r="C111" s="228">
        <v>30200</v>
      </c>
      <c r="D111" s="228">
        <v>33975</v>
      </c>
      <c r="E111" s="228">
        <v>37750</v>
      </c>
      <c r="F111" s="228">
        <v>40770</v>
      </c>
      <c r="G111" s="228">
        <v>43790</v>
      </c>
      <c r="H111" s="228">
        <v>46810</v>
      </c>
      <c r="I111" s="228">
        <v>49830</v>
      </c>
      <c r="J111" s="228">
        <v>52850</v>
      </c>
    </row>
    <row r="112" spans="1:10" x14ac:dyDescent="0.25">
      <c r="A112" t="s">
        <v>31492</v>
      </c>
      <c r="B112" s="228">
        <v>31710</v>
      </c>
      <c r="C112" s="228">
        <v>36240</v>
      </c>
      <c r="D112" s="228">
        <v>40770</v>
      </c>
      <c r="E112" s="228">
        <v>45300</v>
      </c>
      <c r="F112" s="228">
        <v>48924</v>
      </c>
      <c r="G112" s="228">
        <v>52548</v>
      </c>
      <c r="H112" s="228">
        <v>56172</v>
      </c>
      <c r="I112" s="228">
        <v>59796</v>
      </c>
      <c r="J112" s="228">
        <v>63420</v>
      </c>
    </row>
    <row r="113" spans="1:10" x14ac:dyDescent="0.25">
      <c r="A113" t="s">
        <v>31967</v>
      </c>
      <c r="B113" s="228">
        <v>42280</v>
      </c>
      <c r="C113" s="228">
        <v>48320</v>
      </c>
      <c r="D113" s="228">
        <v>54360</v>
      </c>
      <c r="E113" s="228">
        <v>60400</v>
      </c>
      <c r="F113" s="228">
        <v>65232</v>
      </c>
      <c r="G113" s="228">
        <v>70064</v>
      </c>
      <c r="H113" s="228">
        <v>74896</v>
      </c>
      <c r="I113" s="228">
        <v>79728</v>
      </c>
      <c r="J113" s="228">
        <v>84560</v>
      </c>
    </row>
    <row r="114" spans="1:10" x14ac:dyDescent="0.25">
      <c r="A114" t="s">
        <v>32452</v>
      </c>
      <c r="B114" s="228">
        <v>15855</v>
      </c>
      <c r="C114" s="228">
        <v>18120</v>
      </c>
      <c r="D114" s="228">
        <v>20385</v>
      </c>
      <c r="E114" s="228">
        <v>22650</v>
      </c>
      <c r="F114" s="228">
        <v>24462</v>
      </c>
      <c r="G114" s="228">
        <v>26274</v>
      </c>
      <c r="H114" s="228">
        <v>28086</v>
      </c>
      <c r="I114" s="228">
        <v>29898</v>
      </c>
      <c r="J114" s="228">
        <v>31710</v>
      </c>
    </row>
    <row r="115" spans="1:10" x14ac:dyDescent="0.25">
      <c r="A115" t="s">
        <v>32927</v>
      </c>
      <c r="B115" s="228">
        <v>26425</v>
      </c>
      <c r="C115" s="228">
        <v>30200</v>
      </c>
      <c r="D115" s="228">
        <v>33975</v>
      </c>
      <c r="E115" s="228">
        <v>37750</v>
      </c>
      <c r="F115" s="228">
        <v>40770</v>
      </c>
      <c r="G115" s="228">
        <v>43790</v>
      </c>
      <c r="H115" s="228">
        <v>46810</v>
      </c>
      <c r="I115" s="228">
        <v>49830</v>
      </c>
      <c r="J115" s="228">
        <v>52850</v>
      </c>
    </row>
    <row r="116" spans="1:10" x14ac:dyDescent="0.25">
      <c r="A116" t="s">
        <v>33402</v>
      </c>
      <c r="B116" s="228">
        <v>31710</v>
      </c>
      <c r="C116" s="228">
        <v>36240</v>
      </c>
      <c r="D116" s="228">
        <v>40770</v>
      </c>
      <c r="E116" s="228">
        <v>45300</v>
      </c>
      <c r="F116" s="228">
        <v>48924</v>
      </c>
      <c r="G116" s="228">
        <v>52548</v>
      </c>
      <c r="H116" s="228">
        <v>56172</v>
      </c>
      <c r="I116" s="228">
        <v>59796</v>
      </c>
      <c r="J116" s="228">
        <v>63420</v>
      </c>
    </row>
    <row r="117" spans="1:10" x14ac:dyDescent="0.25">
      <c r="A117" t="s">
        <v>33879</v>
      </c>
      <c r="B117" s="228">
        <v>42280</v>
      </c>
      <c r="C117" s="228">
        <v>48320</v>
      </c>
      <c r="D117" s="228">
        <v>54360</v>
      </c>
      <c r="E117" s="228">
        <v>60400</v>
      </c>
      <c r="F117" s="228">
        <v>65232</v>
      </c>
      <c r="G117" s="228">
        <v>70064</v>
      </c>
      <c r="H117" s="228">
        <v>74896</v>
      </c>
      <c r="I117" s="228">
        <v>79728</v>
      </c>
      <c r="J117" s="228">
        <v>84560</v>
      </c>
    </row>
    <row r="118" spans="1:10" x14ac:dyDescent="0.25">
      <c r="A118" t="s">
        <v>34369</v>
      </c>
      <c r="B118" s="228">
        <v>16779</v>
      </c>
      <c r="C118" s="228">
        <v>19176</v>
      </c>
      <c r="D118" s="228">
        <v>21573</v>
      </c>
      <c r="E118" s="228">
        <v>23970</v>
      </c>
      <c r="F118" s="228">
        <v>25888</v>
      </c>
      <c r="G118" s="228">
        <v>27805</v>
      </c>
      <c r="H118" s="228">
        <v>29723</v>
      </c>
      <c r="I118" s="228">
        <v>31640</v>
      </c>
      <c r="J118" s="228">
        <v>33558</v>
      </c>
    </row>
    <row r="119" spans="1:10" x14ac:dyDescent="0.25">
      <c r="A119" t="s">
        <v>34370</v>
      </c>
      <c r="B119" s="228">
        <v>27965</v>
      </c>
      <c r="C119" s="228">
        <v>31960</v>
      </c>
      <c r="D119" s="228">
        <v>35955</v>
      </c>
      <c r="E119" s="228">
        <v>39950</v>
      </c>
      <c r="F119" s="228">
        <v>43146</v>
      </c>
      <c r="G119" s="228">
        <v>46342</v>
      </c>
      <c r="H119" s="228">
        <v>49538</v>
      </c>
      <c r="I119" s="228">
        <v>52734</v>
      </c>
      <c r="J119" s="228">
        <v>55930</v>
      </c>
    </row>
    <row r="120" spans="1:10" x14ac:dyDescent="0.25">
      <c r="A120" t="s">
        <v>34371</v>
      </c>
      <c r="B120" s="228">
        <v>33558</v>
      </c>
      <c r="C120" s="228">
        <v>38352</v>
      </c>
      <c r="D120" s="228">
        <v>43146</v>
      </c>
      <c r="E120" s="228">
        <v>47940</v>
      </c>
      <c r="F120" s="228">
        <v>51775</v>
      </c>
      <c r="G120" s="228">
        <v>55610</v>
      </c>
      <c r="H120" s="228">
        <v>59446</v>
      </c>
      <c r="I120" s="228">
        <v>63281</v>
      </c>
      <c r="J120" s="228">
        <v>67116</v>
      </c>
    </row>
    <row r="121" spans="1:10" x14ac:dyDescent="0.25">
      <c r="A121" t="s">
        <v>34372</v>
      </c>
      <c r="B121" s="228">
        <v>44744</v>
      </c>
      <c r="C121" s="228">
        <v>51136</v>
      </c>
      <c r="D121" s="228">
        <v>57528</v>
      </c>
      <c r="E121" s="228">
        <v>63920</v>
      </c>
      <c r="F121" s="228">
        <v>69034</v>
      </c>
      <c r="G121" s="228">
        <v>74147</v>
      </c>
      <c r="H121" s="228">
        <v>79261</v>
      </c>
      <c r="I121" s="228">
        <v>84374</v>
      </c>
      <c r="J121" s="228">
        <v>89488</v>
      </c>
    </row>
    <row r="122" spans="1:10" x14ac:dyDescent="0.25">
      <c r="A122" t="s">
        <v>36273</v>
      </c>
      <c r="B122" s="228">
        <v>18900</v>
      </c>
      <c r="C122" s="228">
        <v>21600</v>
      </c>
      <c r="D122" s="228">
        <v>24300</v>
      </c>
      <c r="E122" s="228">
        <v>27000</v>
      </c>
      <c r="F122" s="228">
        <v>29160</v>
      </c>
      <c r="G122" s="228">
        <v>31320</v>
      </c>
      <c r="H122" s="228">
        <v>33480</v>
      </c>
      <c r="I122" s="228">
        <v>35640</v>
      </c>
      <c r="J122" s="228">
        <v>37800</v>
      </c>
    </row>
    <row r="123" spans="1:10" x14ac:dyDescent="0.25">
      <c r="A123" t="s">
        <v>36751</v>
      </c>
      <c r="B123" s="228">
        <v>31500</v>
      </c>
      <c r="C123" s="228">
        <v>36000</v>
      </c>
      <c r="D123" s="228">
        <v>40500</v>
      </c>
      <c r="E123" s="228">
        <v>45000</v>
      </c>
      <c r="F123" s="228">
        <v>48600</v>
      </c>
      <c r="G123" s="228">
        <v>52200</v>
      </c>
      <c r="H123" s="228">
        <v>55800</v>
      </c>
      <c r="I123" s="228">
        <v>59400</v>
      </c>
      <c r="J123" s="228">
        <v>63000</v>
      </c>
    </row>
    <row r="124" spans="1:10" x14ac:dyDescent="0.25">
      <c r="A124" t="s">
        <v>37227</v>
      </c>
      <c r="B124" s="228">
        <v>37800</v>
      </c>
      <c r="C124" s="228">
        <v>43200</v>
      </c>
      <c r="D124" s="228">
        <v>48600</v>
      </c>
      <c r="E124" s="228">
        <v>54000</v>
      </c>
      <c r="F124" s="228">
        <v>58320</v>
      </c>
      <c r="G124" s="228">
        <v>62640</v>
      </c>
      <c r="H124" s="228">
        <v>66960</v>
      </c>
      <c r="I124" s="228">
        <v>71280</v>
      </c>
      <c r="J124" s="228">
        <v>75600</v>
      </c>
    </row>
    <row r="125" spans="1:10" x14ac:dyDescent="0.25">
      <c r="A125" t="s">
        <v>37704</v>
      </c>
      <c r="B125" s="228">
        <v>50400</v>
      </c>
      <c r="C125" s="228">
        <v>57600</v>
      </c>
      <c r="D125" s="228">
        <v>64800</v>
      </c>
      <c r="E125" s="228">
        <v>72000</v>
      </c>
      <c r="F125" s="228">
        <v>77760</v>
      </c>
      <c r="G125" s="228">
        <v>83520</v>
      </c>
      <c r="H125" s="228">
        <v>89280</v>
      </c>
      <c r="I125" s="228">
        <v>95040</v>
      </c>
      <c r="J125" s="228">
        <v>100800</v>
      </c>
    </row>
    <row r="126" spans="1:10" x14ac:dyDescent="0.25">
      <c r="A126" t="s">
        <v>38187</v>
      </c>
      <c r="B126" s="228">
        <v>18900</v>
      </c>
      <c r="C126" s="228">
        <v>21600</v>
      </c>
      <c r="D126" s="228">
        <v>24300</v>
      </c>
      <c r="E126" s="228">
        <v>27000</v>
      </c>
      <c r="F126" s="228">
        <v>29160</v>
      </c>
      <c r="G126" s="228">
        <v>31320</v>
      </c>
      <c r="H126" s="228">
        <v>33480</v>
      </c>
      <c r="I126" s="228">
        <v>35640</v>
      </c>
      <c r="J126" s="228">
        <v>37800</v>
      </c>
    </row>
    <row r="127" spans="1:10" x14ac:dyDescent="0.25">
      <c r="A127" t="s">
        <v>38664</v>
      </c>
      <c r="B127" s="228">
        <v>31500</v>
      </c>
      <c r="C127" s="228">
        <v>36000</v>
      </c>
      <c r="D127" s="228">
        <v>40500</v>
      </c>
      <c r="E127" s="228">
        <v>45000</v>
      </c>
      <c r="F127" s="228">
        <v>48600</v>
      </c>
      <c r="G127" s="228">
        <v>52200</v>
      </c>
      <c r="H127" s="228">
        <v>55800</v>
      </c>
      <c r="I127" s="228">
        <v>59400</v>
      </c>
      <c r="J127" s="228">
        <v>63000</v>
      </c>
    </row>
    <row r="128" spans="1:10" x14ac:dyDescent="0.25">
      <c r="A128" t="s">
        <v>39141</v>
      </c>
      <c r="B128" s="228">
        <v>37800</v>
      </c>
      <c r="C128" s="228">
        <v>43200</v>
      </c>
      <c r="D128" s="228">
        <v>48600</v>
      </c>
      <c r="E128" s="228">
        <v>54000</v>
      </c>
      <c r="F128" s="228">
        <v>58320</v>
      </c>
      <c r="G128" s="228">
        <v>62640</v>
      </c>
      <c r="H128" s="228">
        <v>66960</v>
      </c>
      <c r="I128" s="228">
        <v>71280</v>
      </c>
      <c r="J128" s="228">
        <v>75600</v>
      </c>
    </row>
    <row r="129" spans="1:10" x14ac:dyDescent="0.25">
      <c r="A129" t="s">
        <v>39618</v>
      </c>
      <c r="B129" s="228">
        <v>50400</v>
      </c>
      <c r="C129" s="228">
        <v>57600</v>
      </c>
      <c r="D129" s="228">
        <v>64800</v>
      </c>
      <c r="E129" s="228">
        <v>72000</v>
      </c>
      <c r="F129" s="228">
        <v>77760</v>
      </c>
      <c r="G129" s="228">
        <v>83520</v>
      </c>
      <c r="H129" s="228">
        <v>89280</v>
      </c>
      <c r="I129" s="228">
        <v>95040</v>
      </c>
      <c r="J129" s="228">
        <v>100800</v>
      </c>
    </row>
    <row r="130" spans="1:10" x14ac:dyDescent="0.25">
      <c r="A130" t="s">
        <v>3912</v>
      </c>
      <c r="B130" s="228">
        <v>13797</v>
      </c>
      <c r="C130" s="228">
        <v>15768</v>
      </c>
      <c r="D130" s="228">
        <v>17739</v>
      </c>
      <c r="E130" s="228">
        <v>19710</v>
      </c>
      <c r="F130" s="228">
        <v>21287</v>
      </c>
      <c r="G130" s="228">
        <v>22864</v>
      </c>
      <c r="H130" s="228">
        <v>24440</v>
      </c>
      <c r="I130" s="228">
        <v>26017</v>
      </c>
      <c r="J130" s="228">
        <v>27594</v>
      </c>
    </row>
    <row r="131" spans="1:10" x14ac:dyDescent="0.25">
      <c r="A131" t="s">
        <v>10565</v>
      </c>
      <c r="B131" s="228">
        <v>22995</v>
      </c>
      <c r="C131" s="228">
        <v>26280</v>
      </c>
      <c r="D131" s="228">
        <v>29565</v>
      </c>
      <c r="E131" s="228">
        <v>32850</v>
      </c>
      <c r="F131" s="228">
        <v>35478</v>
      </c>
      <c r="G131" s="228">
        <v>38106</v>
      </c>
      <c r="H131" s="228">
        <v>40734</v>
      </c>
      <c r="I131" s="228">
        <v>43362</v>
      </c>
      <c r="J131" s="228">
        <v>45990</v>
      </c>
    </row>
    <row r="132" spans="1:10" x14ac:dyDescent="0.25">
      <c r="A132" t="s">
        <v>17243</v>
      </c>
      <c r="B132" s="228">
        <v>27594</v>
      </c>
      <c r="C132" s="228">
        <v>31536</v>
      </c>
      <c r="D132" s="228">
        <v>35478</v>
      </c>
      <c r="E132" s="228">
        <v>39420</v>
      </c>
      <c r="F132" s="228">
        <v>42574</v>
      </c>
      <c r="G132" s="228">
        <v>45727</v>
      </c>
      <c r="H132" s="228">
        <v>48881</v>
      </c>
      <c r="I132" s="228">
        <v>52034</v>
      </c>
      <c r="J132" s="228">
        <v>55188</v>
      </c>
    </row>
    <row r="133" spans="1:10" x14ac:dyDescent="0.25">
      <c r="A133" t="s">
        <v>23921</v>
      </c>
      <c r="B133" s="228">
        <v>36792</v>
      </c>
      <c r="C133" s="228">
        <v>42048</v>
      </c>
      <c r="D133" s="228">
        <v>47304</v>
      </c>
      <c r="E133" s="228">
        <v>52560</v>
      </c>
      <c r="F133" s="228">
        <v>56765</v>
      </c>
      <c r="G133" s="228">
        <v>60970</v>
      </c>
      <c r="H133" s="228">
        <v>65174</v>
      </c>
      <c r="I133" s="228">
        <v>69379</v>
      </c>
      <c r="J133" s="228">
        <v>73584</v>
      </c>
    </row>
    <row r="134" spans="1:10" x14ac:dyDescent="0.25">
      <c r="A134" t="s">
        <v>3913</v>
      </c>
      <c r="B134" s="228">
        <v>14280</v>
      </c>
      <c r="C134" s="228">
        <v>16320</v>
      </c>
      <c r="D134" s="228">
        <v>18360</v>
      </c>
      <c r="E134" s="228">
        <v>20400</v>
      </c>
      <c r="F134" s="228">
        <v>22032</v>
      </c>
      <c r="G134" s="228">
        <v>23664</v>
      </c>
      <c r="H134" s="228">
        <v>25296</v>
      </c>
      <c r="I134" s="228">
        <v>26928</v>
      </c>
      <c r="J134" s="228">
        <v>28560</v>
      </c>
    </row>
    <row r="135" spans="1:10" x14ac:dyDescent="0.25">
      <c r="A135" t="s">
        <v>10566</v>
      </c>
      <c r="B135" s="228">
        <v>23800</v>
      </c>
      <c r="C135" s="228">
        <v>27200</v>
      </c>
      <c r="D135" s="228">
        <v>30600</v>
      </c>
      <c r="E135" s="228">
        <v>34000</v>
      </c>
      <c r="F135" s="228">
        <v>36720</v>
      </c>
      <c r="G135" s="228">
        <v>39440</v>
      </c>
      <c r="H135" s="228">
        <v>42160</v>
      </c>
      <c r="I135" s="228">
        <v>44880</v>
      </c>
      <c r="J135" s="228">
        <v>47600</v>
      </c>
    </row>
    <row r="136" spans="1:10" x14ac:dyDescent="0.25">
      <c r="A136" t="s">
        <v>17244</v>
      </c>
      <c r="B136" s="228">
        <v>28560</v>
      </c>
      <c r="C136" s="228">
        <v>32640</v>
      </c>
      <c r="D136" s="228">
        <v>36720</v>
      </c>
      <c r="E136" s="228">
        <v>40800</v>
      </c>
      <c r="F136" s="228">
        <v>44064</v>
      </c>
      <c r="G136" s="228">
        <v>47328</v>
      </c>
      <c r="H136" s="228">
        <v>50592</v>
      </c>
      <c r="I136" s="228">
        <v>53856</v>
      </c>
      <c r="J136" s="228">
        <v>57120</v>
      </c>
    </row>
    <row r="137" spans="1:10" x14ac:dyDescent="0.25">
      <c r="A137" t="s">
        <v>23922</v>
      </c>
      <c r="B137" s="228">
        <v>38080</v>
      </c>
      <c r="C137" s="228">
        <v>43520</v>
      </c>
      <c r="D137" s="228">
        <v>48960</v>
      </c>
      <c r="E137" s="228">
        <v>54400</v>
      </c>
      <c r="F137" s="228">
        <v>58752</v>
      </c>
      <c r="G137" s="228">
        <v>63104</v>
      </c>
      <c r="H137" s="228">
        <v>67456</v>
      </c>
      <c r="I137" s="228">
        <v>71808</v>
      </c>
      <c r="J137" s="228">
        <v>76160</v>
      </c>
    </row>
    <row r="138" spans="1:10" x14ac:dyDescent="0.25">
      <c r="A138" t="s">
        <v>3914</v>
      </c>
      <c r="B138" s="228">
        <v>15099</v>
      </c>
      <c r="C138" s="228">
        <v>17256</v>
      </c>
      <c r="D138" s="228">
        <v>19413</v>
      </c>
      <c r="E138" s="228">
        <v>21570</v>
      </c>
      <c r="F138" s="228">
        <v>23296</v>
      </c>
      <c r="G138" s="228">
        <v>25021</v>
      </c>
      <c r="H138" s="228">
        <v>26747</v>
      </c>
      <c r="I138" s="228">
        <v>28472</v>
      </c>
      <c r="J138" s="228">
        <v>30198</v>
      </c>
    </row>
    <row r="139" spans="1:10" x14ac:dyDescent="0.25">
      <c r="A139" t="s">
        <v>10567</v>
      </c>
      <c r="B139" s="228">
        <v>25165</v>
      </c>
      <c r="C139" s="228">
        <v>28760</v>
      </c>
      <c r="D139" s="228">
        <v>32355</v>
      </c>
      <c r="E139" s="228">
        <v>35950</v>
      </c>
      <c r="F139" s="228">
        <v>38826</v>
      </c>
      <c r="G139" s="228">
        <v>41702</v>
      </c>
      <c r="H139" s="228">
        <v>44578</v>
      </c>
      <c r="I139" s="228">
        <v>47454</v>
      </c>
      <c r="J139" s="228">
        <v>50330</v>
      </c>
    </row>
    <row r="140" spans="1:10" x14ac:dyDescent="0.25">
      <c r="A140" t="s">
        <v>17245</v>
      </c>
      <c r="B140" s="228">
        <v>30198</v>
      </c>
      <c r="C140" s="228">
        <v>34512</v>
      </c>
      <c r="D140" s="228">
        <v>38826</v>
      </c>
      <c r="E140" s="228">
        <v>43140</v>
      </c>
      <c r="F140" s="228">
        <v>46591</v>
      </c>
      <c r="G140" s="228">
        <v>50042</v>
      </c>
      <c r="H140" s="228">
        <v>53494</v>
      </c>
      <c r="I140" s="228">
        <v>56945</v>
      </c>
      <c r="J140" s="228">
        <v>60396</v>
      </c>
    </row>
    <row r="141" spans="1:10" x14ac:dyDescent="0.25">
      <c r="A141" t="s">
        <v>23923</v>
      </c>
      <c r="B141" s="228">
        <v>40264</v>
      </c>
      <c r="C141" s="228">
        <v>46016</v>
      </c>
      <c r="D141" s="228">
        <v>51768</v>
      </c>
      <c r="E141" s="228">
        <v>57520</v>
      </c>
      <c r="F141" s="228">
        <v>62122</v>
      </c>
      <c r="G141" s="228">
        <v>66723</v>
      </c>
      <c r="H141" s="228">
        <v>71325</v>
      </c>
      <c r="I141" s="228">
        <v>75926</v>
      </c>
      <c r="J141" s="228">
        <v>80528</v>
      </c>
    </row>
    <row r="142" spans="1:10" x14ac:dyDescent="0.25">
      <c r="A142" t="s">
        <v>30539</v>
      </c>
      <c r="B142" s="228">
        <v>15855</v>
      </c>
      <c r="C142" s="228">
        <v>18120</v>
      </c>
      <c r="D142" s="228">
        <v>20385</v>
      </c>
      <c r="E142" s="228">
        <v>22650</v>
      </c>
      <c r="F142" s="228">
        <v>24462</v>
      </c>
      <c r="G142" s="228">
        <v>26274</v>
      </c>
      <c r="H142" s="228">
        <v>28086</v>
      </c>
      <c r="I142" s="228">
        <v>29898</v>
      </c>
      <c r="J142" s="228">
        <v>31710</v>
      </c>
    </row>
    <row r="143" spans="1:10" x14ac:dyDescent="0.25">
      <c r="A143" t="s">
        <v>31016</v>
      </c>
      <c r="B143" s="228">
        <v>26425</v>
      </c>
      <c r="C143" s="228">
        <v>30200</v>
      </c>
      <c r="D143" s="228">
        <v>33975</v>
      </c>
      <c r="E143" s="228">
        <v>37750</v>
      </c>
      <c r="F143" s="228">
        <v>40770</v>
      </c>
      <c r="G143" s="228">
        <v>43790</v>
      </c>
      <c r="H143" s="228">
        <v>46810</v>
      </c>
      <c r="I143" s="228">
        <v>49830</v>
      </c>
      <c r="J143" s="228">
        <v>52850</v>
      </c>
    </row>
    <row r="144" spans="1:10" x14ac:dyDescent="0.25">
      <c r="A144" t="s">
        <v>31493</v>
      </c>
      <c r="B144" s="228">
        <v>31710</v>
      </c>
      <c r="C144" s="228">
        <v>36240</v>
      </c>
      <c r="D144" s="228">
        <v>40770</v>
      </c>
      <c r="E144" s="228">
        <v>45300</v>
      </c>
      <c r="F144" s="228">
        <v>48924</v>
      </c>
      <c r="G144" s="228">
        <v>52548</v>
      </c>
      <c r="H144" s="228">
        <v>56172</v>
      </c>
      <c r="I144" s="228">
        <v>59796</v>
      </c>
      <c r="J144" s="228">
        <v>63420</v>
      </c>
    </row>
    <row r="145" spans="1:10" x14ac:dyDescent="0.25">
      <c r="A145" t="s">
        <v>31968</v>
      </c>
      <c r="B145" s="228">
        <v>42280</v>
      </c>
      <c r="C145" s="228">
        <v>48320</v>
      </c>
      <c r="D145" s="228">
        <v>54360</v>
      </c>
      <c r="E145" s="228">
        <v>60400</v>
      </c>
      <c r="F145" s="228">
        <v>65232</v>
      </c>
      <c r="G145" s="228">
        <v>70064</v>
      </c>
      <c r="H145" s="228">
        <v>74896</v>
      </c>
      <c r="I145" s="228">
        <v>79728</v>
      </c>
      <c r="J145" s="228">
        <v>84560</v>
      </c>
    </row>
    <row r="146" spans="1:10" x14ac:dyDescent="0.25">
      <c r="A146" t="s">
        <v>32453</v>
      </c>
      <c r="B146" s="228">
        <v>15855</v>
      </c>
      <c r="C146" s="228">
        <v>18120</v>
      </c>
      <c r="D146" s="228">
        <v>20385</v>
      </c>
      <c r="E146" s="228">
        <v>22650</v>
      </c>
      <c r="F146" s="228">
        <v>24462</v>
      </c>
      <c r="G146" s="228">
        <v>26274</v>
      </c>
      <c r="H146" s="228">
        <v>28086</v>
      </c>
      <c r="I146" s="228">
        <v>29898</v>
      </c>
      <c r="J146" s="228">
        <v>31710</v>
      </c>
    </row>
    <row r="147" spans="1:10" x14ac:dyDescent="0.25">
      <c r="A147" t="s">
        <v>32928</v>
      </c>
      <c r="B147" s="228">
        <v>26425</v>
      </c>
      <c r="C147" s="228">
        <v>30200</v>
      </c>
      <c r="D147" s="228">
        <v>33975</v>
      </c>
      <c r="E147" s="228">
        <v>37750</v>
      </c>
      <c r="F147" s="228">
        <v>40770</v>
      </c>
      <c r="G147" s="228">
        <v>43790</v>
      </c>
      <c r="H147" s="228">
        <v>46810</v>
      </c>
      <c r="I147" s="228">
        <v>49830</v>
      </c>
      <c r="J147" s="228">
        <v>52850</v>
      </c>
    </row>
    <row r="148" spans="1:10" x14ac:dyDescent="0.25">
      <c r="A148" t="s">
        <v>33403</v>
      </c>
      <c r="B148" s="228">
        <v>31710</v>
      </c>
      <c r="C148" s="228">
        <v>36240</v>
      </c>
      <c r="D148" s="228">
        <v>40770</v>
      </c>
      <c r="E148" s="228">
        <v>45300</v>
      </c>
      <c r="F148" s="228">
        <v>48924</v>
      </c>
      <c r="G148" s="228">
        <v>52548</v>
      </c>
      <c r="H148" s="228">
        <v>56172</v>
      </c>
      <c r="I148" s="228">
        <v>59796</v>
      </c>
      <c r="J148" s="228">
        <v>63420</v>
      </c>
    </row>
    <row r="149" spans="1:10" x14ac:dyDescent="0.25">
      <c r="A149" t="s">
        <v>33880</v>
      </c>
      <c r="B149" s="228">
        <v>42280</v>
      </c>
      <c r="C149" s="228">
        <v>48320</v>
      </c>
      <c r="D149" s="228">
        <v>54360</v>
      </c>
      <c r="E149" s="228">
        <v>60400</v>
      </c>
      <c r="F149" s="228">
        <v>65232</v>
      </c>
      <c r="G149" s="228">
        <v>70064</v>
      </c>
      <c r="H149" s="228">
        <v>74896</v>
      </c>
      <c r="I149" s="228">
        <v>79728</v>
      </c>
      <c r="J149" s="228">
        <v>84560</v>
      </c>
    </row>
    <row r="150" spans="1:10" x14ac:dyDescent="0.25">
      <c r="A150" t="s">
        <v>34373</v>
      </c>
      <c r="B150" s="228">
        <v>16779</v>
      </c>
      <c r="C150" s="228">
        <v>19176</v>
      </c>
      <c r="D150" s="228">
        <v>21573</v>
      </c>
      <c r="E150" s="228">
        <v>23970</v>
      </c>
      <c r="F150" s="228">
        <v>25888</v>
      </c>
      <c r="G150" s="228">
        <v>27805</v>
      </c>
      <c r="H150" s="228">
        <v>29723</v>
      </c>
      <c r="I150" s="228">
        <v>31640</v>
      </c>
      <c r="J150" s="228">
        <v>33558</v>
      </c>
    </row>
    <row r="151" spans="1:10" x14ac:dyDescent="0.25">
      <c r="A151" t="s">
        <v>34374</v>
      </c>
      <c r="B151" s="228">
        <v>27965</v>
      </c>
      <c r="C151" s="228">
        <v>31960</v>
      </c>
      <c r="D151" s="228">
        <v>35955</v>
      </c>
      <c r="E151" s="228">
        <v>39950</v>
      </c>
      <c r="F151" s="228">
        <v>43146</v>
      </c>
      <c r="G151" s="228">
        <v>46342</v>
      </c>
      <c r="H151" s="228">
        <v>49538</v>
      </c>
      <c r="I151" s="228">
        <v>52734</v>
      </c>
      <c r="J151" s="228">
        <v>55930</v>
      </c>
    </row>
    <row r="152" spans="1:10" x14ac:dyDescent="0.25">
      <c r="A152" t="s">
        <v>34375</v>
      </c>
      <c r="B152" s="228">
        <v>33558</v>
      </c>
      <c r="C152" s="228">
        <v>38352</v>
      </c>
      <c r="D152" s="228">
        <v>43146</v>
      </c>
      <c r="E152" s="228">
        <v>47940</v>
      </c>
      <c r="F152" s="228">
        <v>51775</v>
      </c>
      <c r="G152" s="228">
        <v>55610</v>
      </c>
      <c r="H152" s="228">
        <v>59446</v>
      </c>
      <c r="I152" s="228">
        <v>63281</v>
      </c>
      <c r="J152" s="228">
        <v>67116</v>
      </c>
    </row>
    <row r="153" spans="1:10" x14ac:dyDescent="0.25">
      <c r="A153" t="s">
        <v>34376</v>
      </c>
      <c r="B153" s="228">
        <v>44744</v>
      </c>
      <c r="C153" s="228">
        <v>51136</v>
      </c>
      <c r="D153" s="228">
        <v>57528</v>
      </c>
      <c r="E153" s="228">
        <v>63920</v>
      </c>
      <c r="F153" s="228">
        <v>69034</v>
      </c>
      <c r="G153" s="228">
        <v>74147</v>
      </c>
      <c r="H153" s="228">
        <v>79261</v>
      </c>
      <c r="I153" s="228">
        <v>84374</v>
      </c>
      <c r="J153" s="228">
        <v>89488</v>
      </c>
    </row>
    <row r="154" spans="1:10" x14ac:dyDescent="0.25">
      <c r="A154" t="s">
        <v>36274</v>
      </c>
      <c r="B154" s="228">
        <v>18900</v>
      </c>
      <c r="C154" s="228">
        <v>21600</v>
      </c>
      <c r="D154" s="228">
        <v>24300</v>
      </c>
      <c r="E154" s="228">
        <v>27000</v>
      </c>
      <c r="F154" s="228">
        <v>29160</v>
      </c>
      <c r="G154" s="228">
        <v>31320</v>
      </c>
      <c r="H154" s="228">
        <v>33480</v>
      </c>
      <c r="I154" s="228">
        <v>35640</v>
      </c>
      <c r="J154" s="228">
        <v>37800</v>
      </c>
    </row>
    <row r="155" spans="1:10" x14ac:dyDescent="0.25">
      <c r="A155" t="s">
        <v>36752</v>
      </c>
      <c r="B155" s="228">
        <v>31500</v>
      </c>
      <c r="C155" s="228">
        <v>36000</v>
      </c>
      <c r="D155" s="228">
        <v>40500</v>
      </c>
      <c r="E155" s="228">
        <v>45000</v>
      </c>
      <c r="F155" s="228">
        <v>48600</v>
      </c>
      <c r="G155" s="228">
        <v>52200</v>
      </c>
      <c r="H155" s="228">
        <v>55800</v>
      </c>
      <c r="I155" s="228">
        <v>59400</v>
      </c>
      <c r="J155" s="228">
        <v>63000</v>
      </c>
    </row>
    <row r="156" spans="1:10" x14ac:dyDescent="0.25">
      <c r="A156" t="s">
        <v>37228</v>
      </c>
      <c r="B156" s="228">
        <v>37800</v>
      </c>
      <c r="C156" s="228">
        <v>43200</v>
      </c>
      <c r="D156" s="228">
        <v>48600</v>
      </c>
      <c r="E156" s="228">
        <v>54000</v>
      </c>
      <c r="F156" s="228">
        <v>58320</v>
      </c>
      <c r="G156" s="228">
        <v>62640</v>
      </c>
      <c r="H156" s="228">
        <v>66960</v>
      </c>
      <c r="I156" s="228">
        <v>71280</v>
      </c>
      <c r="J156" s="228">
        <v>75600</v>
      </c>
    </row>
    <row r="157" spans="1:10" x14ac:dyDescent="0.25">
      <c r="A157" t="s">
        <v>37705</v>
      </c>
      <c r="B157" s="228">
        <v>50400</v>
      </c>
      <c r="C157" s="228">
        <v>57600</v>
      </c>
      <c r="D157" s="228">
        <v>64800</v>
      </c>
      <c r="E157" s="228">
        <v>72000</v>
      </c>
      <c r="F157" s="228">
        <v>77760</v>
      </c>
      <c r="G157" s="228">
        <v>83520</v>
      </c>
      <c r="H157" s="228">
        <v>89280</v>
      </c>
      <c r="I157" s="228">
        <v>95040</v>
      </c>
      <c r="J157" s="228">
        <v>100800</v>
      </c>
    </row>
    <row r="158" spans="1:10" x14ac:dyDescent="0.25">
      <c r="A158" t="s">
        <v>38188</v>
      </c>
      <c r="B158" s="228">
        <v>18900</v>
      </c>
      <c r="C158" s="228">
        <v>21600</v>
      </c>
      <c r="D158" s="228">
        <v>24300</v>
      </c>
      <c r="E158" s="228">
        <v>27000</v>
      </c>
      <c r="F158" s="228">
        <v>29160</v>
      </c>
      <c r="G158" s="228">
        <v>31320</v>
      </c>
      <c r="H158" s="228">
        <v>33480</v>
      </c>
      <c r="I158" s="228">
        <v>35640</v>
      </c>
      <c r="J158" s="228">
        <v>37800</v>
      </c>
    </row>
    <row r="159" spans="1:10" x14ac:dyDescent="0.25">
      <c r="A159" t="s">
        <v>38665</v>
      </c>
      <c r="B159" s="228">
        <v>31500</v>
      </c>
      <c r="C159" s="228">
        <v>36000</v>
      </c>
      <c r="D159" s="228">
        <v>40500</v>
      </c>
      <c r="E159" s="228">
        <v>45000</v>
      </c>
      <c r="F159" s="228">
        <v>48600</v>
      </c>
      <c r="G159" s="228">
        <v>52200</v>
      </c>
      <c r="H159" s="228">
        <v>55800</v>
      </c>
      <c r="I159" s="228">
        <v>59400</v>
      </c>
      <c r="J159" s="228">
        <v>63000</v>
      </c>
    </row>
    <row r="160" spans="1:10" x14ac:dyDescent="0.25">
      <c r="A160" t="s">
        <v>39142</v>
      </c>
      <c r="B160" s="228">
        <v>37800</v>
      </c>
      <c r="C160" s="228">
        <v>43200</v>
      </c>
      <c r="D160" s="228">
        <v>48600</v>
      </c>
      <c r="E160" s="228">
        <v>54000</v>
      </c>
      <c r="F160" s="228">
        <v>58320</v>
      </c>
      <c r="G160" s="228">
        <v>62640</v>
      </c>
      <c r="H160" s="228">
        <v>66960</v>
      </c>
      <c r="I160" s="228">
        <v>71280</v>
      </c>
      <c r="J160" s="228">
        <v>75600</v>
      </c>
    </row>
    <row r="161" spans="1:10" x14ac:dyDescent="0.25">
      <c r="A161" t="s">
        <v>39619</v>
      </c>
      <c r="B161" s="228">
        <v>50400</v>
      </c>
      <c r="C161" s="228">
        <v>57600</v>
      </c>
      <c r="D161" s="228">
        <v>64800</v>
      </c>
      <c r="E161" s="228">
        <v>72000</v>
      </c>
      <c r="F161" s="228">
        <v>77760</v>
      </c>
      <c r="G161" s="228">
        <v>83520</v>
      </c>
      <c r="H161" s="228">
        <v>89280</v>
      </c>
      <c r="I161" s="228">
        <v>95040</v>
      </c>
      <c r="J161" s="228">
        <v>100800</v>
      </c>
    </row>
    <row r="162" spans="1:10" x14ac:dyDescent="0.25">
      <c r="A162" t="s">
        <v>3926</v>
      </c>
      <c r="B162" s="228">
        <v>13797</v>
      </c>
      <c r="C162" s="228">
        <v>15768</v>
      </c>
      <c r="D162" s="228">
        <v>17739</v>
      </c>
      <c r="E162" s="228">
        <v>19710</v>
      </c>
      <c r="F162" s="228">
        <v>21287</v>
      </c>
      <c r="G162" s="228">
        <v>22864</v>
      </c>
      <c r="H162" s="228">
        <v>24440</v>
      </c>
      <c r="I162" s="228">
        <v>26017</v>
      </c>
      <c r="J162" s="228">
        <v>27594</v>
      </c>
    </row>
    <row r="163" spans="1:10" x14ac:dyDescent="0.25">
      <c r="A163" t="s">
        <v>10579</v>
      </c>
      <c r="B163" s="228">
        <v>22995</v>
      </c>
      <c r="C163" s="228">
        <v>26280</v>
      </c>
      <c r="D163" s="228">
        <v>29565</v>
      </c>
      <c r="E163" s="228">
        <v>32850</v>
      </c>
      <c r="F163" s="228">
        <v>35478</v>
      </c>
      <c r="G163" s="228">
        <v>38106</v>
      </c>
      <c r="H163" s="228">
        <v>40734</v>
      </c>
      <c r="I163" s="228">
        <v>43362</v>
      </c>
      <c r="J163" s="228">
        <v>45990</v>
      </c>
    </row>
    <row r="164" spans="1:10" x14ac:dyDescent="0.25">
      <c r="A164" t="s">
        <v>17257</v>
      </c>
      <c r="B164" s="228">
        <v>27594</v>
      </c>
      <c r="C164" s="228">
        <v>31536</v>
      </c>
      <c r="D164" s="228">
        <v>35478</v>
      </c>
      <c r="E164" s="228">
        <v>39420</v>
      </c>
      <c r="F164" s="228">
        <v>42574</v>
      </c>
      <c r="G164" s="228">
        <v>45727</v>
      </c>
      <c r="H164" s="228">
        <v>48881</v>
      </c>
      <c r="I164" s="228">
        <v>52034</v>
      </c>
      <c r="J164" s="228">
        <v>55188</v>
      </c>
    </row>
    <row r="165" spans="1:10" x14ac:dyDescent="0.25">
      <c r="A165" t="s">
        <v>23935</v>
      </c>
      <c r="B165" s="228">
        <v>36792</v>
      </c>
      <c r="C165" s="228">
        <v>42048</v>
      </c>
      <c r="D165" s="228">
        <v>47304</v>
      </c>
      <c r="E165" s="228">
        <v>52560</v>
      </c>
      <c r="F165" s="228">
        <v>56765</v>
      </c>
      <c r="G165" s="228">
        <v>60970</v>
      </c>
      <c r="H165" s="228">
        <v>65174</v>
      </c>
      <c r="I165" s="228">
        <v>69379</v>
      </c>
      <c r="J165" s="228">
        <v>73584</v>
      </c>
    </row>
    <row r="166" spans="1:10" x14ac:dyDescent="0.25">
      <c r="A166" t="s">
        <v>3927</v>
      </c>
      <c r="B166" s="228">
        <v>14280</v>
      </c>
      <c r="C166" s="228">
        <v>16320</v>
      </c>
      <c r="D166" s="228">
        <v>18360</v>
      </c>
      <c r="E166" s="228">
        <v>20400</v>
      </c>
      <c r="F166" s="228">
        <v>22032</v>
      </c>
      <c r="G166" s="228">
        <v>23664</v>
      </c>
      <c r="H166" s="228">
        <v>25296</v>
      </c>
      <c r="I166" s="228">
        <v>26928</v>
      </c>
      <c r="J166" s="228">
        <v>28560</v>
      </c>
    </row>
    <row r="167" spans="1:10" x14ac:dyDescent="0.25">
      <c r="A167" t="s">
        <v>10580</v>
      </c>
      <c r="B167" s="228">
        <v>23800</v>
      </c>
      <c r="C167" s="228">
        <v>27200</v>
      </c>
      <c r="D167" s="228">
        <v>30600</v>
      </c>
      <c r="E167" s="228">
        <v>34000</v>
      </c>
      <c r="F167" s="228">
        <v>36720</v>
      </c>
      <c r="G167" s="228">
        <v>39440</v>
      </c>
      <c r="H167" s="228">
        <v>42160</v>
      </c>
      <c r="I167" s="228">
        <v>44880</v>
      </c>
      <c r="J167" s="228">
        <v>47600</v>
      </c>
    </row>
    <row r="168" spans="1:10" x14ac:dyDescent="0.25">
      <c r="A168" t="s">
        <v>17258</v>
      </c>
      <c r="B168" s="228">
        <v>28560</v>
      </c>
      <c r="C168" s="228">
        <v>32640</v>
      </c>
      <c r="D168" s="228">
        <v>36720</v>
      </c>
      <c r="E168" s="228">
        <v>40800</v>
      </c>
      <c r="F168" s="228">
        <v>44064</v>
      </c>
      <c r="G168" s="228">
        <v>47328</v>
      </c>
      <c r="H168" s="228">
        <v>50592</v>
      </c>
      <c r="I168" s="228">
        <v>53856</v>
      </c>
      <c r="J168" s="228">
        <v>57120</v>
      </c>
    </row>
    <row r="169" spans="1:10" x14ac:dyDescent="0.25">
      <c r="A169" t="s">
        <v>23936</v>
      </c>
      <c r="B169" s="228">
        <v>38080</v>
      </c>
      <c r="C169" s="228">
        <v>43520</v>
      </c>
      <c r="D169" s="228">
        <v>48960</v>
      </c>
      <c r="E169" s="228">
        <v>54400</v>
      </c>
      <c r="F169" s="228">
        <v>58752</v>
      </c>
      <c r="G169" s="228">
        <v>63104</v>
      </c>
      <c r="H169" s="228">
        <v>67456</v>
      </c>
      <c r="I169" s="228">
        <v>71808</v>
      </c>
      <c r="J169" s="228">
        <v>76160</v>
      </c>
    </row>
    <row r="170" spans="1:10" x14ac:dyDescent="0.25">
      <c r="A170" t="s">
        <v>3928</v>
      </c>
      <c r="B170" s="228">
        <v>15099</v>
      </c>
      <c r="C170" s="228">
        <v>17256</v>
      </c>
      <c r="D170" s="228">
        <v>19413</v>
      </c>
      <c r="E170" s="228">
        <v>21570</v>
      </c>
      <c r="F170" s="228">
        <v>23296</v>
      </c>
      <c r="G170" s="228">
        <v>25021</v>
      </c>
      <c r="H170" s="228">
        <v>26747</v>
      </c>
      <c r="I170" s="228">
        <v>28472</v>
      </c>
      <c r="J170" s="228">
        <v>30198</v>
      </c>
    </row>
    <row r="171" spans="1:10" x14ac:dyDescent="0.25">
      <c r="A171" t="s">
        <v>10581</v>
      </c>
      <c r="B171" s="228">
        <v>25165</v>
      </c>
      <c r="C171" s="228">
        <v>28760</v>
      </c>
      <c r="D171" s="228">
        <v>32355</v>
      </c>
      <c r="E171" s="228">
        <v>35950</v>
      </c>
      <c r="F171" s="228">
        <v>38826</v>
      </c>
      <c r="G171" s="228">
        <v>41702</v>
      </c>
      <c r="H171" s="228">
        <v>44578</v>
      </c>
      <c r="I171" s="228">
        <v>47454</v>
      </c>
      <c r="J171" s="228">
        <v>50330</v>
      </c>
    </row>
    <row r="172" spans="1:10" x14ac:dyDescent="0.25">
      <c r="A172" t="s">
        <v>17259</v>
      </c>
      <c r="B172" s="228">
        <v>30198</v>
      </c>
      <c r="C172" s="228">
        <v>34512</v>
      </c>
      <c r="D172" s="228">
        <v>38826</v>
      </c>
      <c r="E172" s="228">
        <v>43140</v>
      </c>
      <c r="F172" s="228">
        <v>46591</v>
      </c>
      <c r="G172" s="228">
        <v>50042</v>
      </c>
      <c r="H172" s="228">
        <v>53494</v>
      </c>
      <c r="I172" s="228">
        <v>56945</v>
      </c>
      <c r="J172" s="228">
        <v>60396</v>
      </c>
    </row>
    <row r="173" spans="1:10" x14ac:dyDescent="0.25">
      <c r="A173" t="s">
        <v>23937</v>
      </c>
      <c r="B173" s="228">
        <v>40264</v>
      </c>
      <c r="C173" s="228">
        <v>46016</v>
      </c>
      <c r="D173" s="228">
        <v>51768</v>
      </c>
      <c r="E173" s="228">
        <v>57520</v>
      </c>
      <c r="F173" s="228">
        <v>62122</v>
      </c>
      <c r="G173" s="228">
        <v>66723</v>
      </c>
      <c r="H173" s="228">
        <v>71325</v>
      </c>
      <c r="I173" s="228">
        <v>75926</v>
      </c>
      <c r="J173" s="228">
        <v>80528</v>
      </c>
    </row>
    <row r="174" spans="1:10" x14ac:dyDescent="0.25">
      <c r="A174" t="s">
        <v>30540</v>
      </c>
      <c r="B174" s="228">
        <v>15855</v>
      </c>
      <c r="C174" s="228">
        <v>18120</v>
      </c>
      <c r="D174" s="228">
        <v>20385</v>
      </c>
      <c r="E174" s="228">
        <v>22650</v>
      </c>
      <c r="F174" s="228">
        <v>24462</v>
      </c>
      <c r="G174" s="228">
        <v>26274</v>
      </c>
      <c r="H174" s="228">
        <v>28086</v>
      </c>
      <c r="I174" s="228">
        <v>29898</v>
      </c>
      <c r="J174" s="228">
        <v>31710</v>
      </c>
    </row>
    <row r="175" spans="1:10" x14ac:dyDescent="0.25">
      <c r="A175" t="s">
        <v>31017</v>
      </c>
      <c r="B175" s="228">
        <v>26425</v>
      </c>
      <c r="C175" s="228">
        <v>30200</v>
      </c>
      <c r="D175" s="228">
        <v>33975</v>
      </c>
      <c r="E175" s="228">
        <v>37750</v>
      </c>
      <c r="F175" s="228">
        <v>40770</v>
      </c>
      <c r="G175" s="228">
        <v>43790</v>
      </c>
      <c r="H175" s="228">
        <v>46810</v>
      </c>
      <c r="I175" s="228">
        <v>49830</v>
      </c>
      <c r="J175" s="228">
        <v>52850</v>
      </c>
    </row>
    <row r="176" spans="1:10" x14ac:dyDescent="0.25">
      <c r="A176" t="s">
        <v>31494</v>
      </c>
      <c r="B176" s="228">
        <v>31710</v>
      </c>
      <c r="C176" s="228">
        <v>36240</v>
      </c>
      <c r="D176" s="228">
        <v>40770</v>
      </c>
      <c r="E176" s="228">
        <v>45300</v>
      </c>
      <c r="F176" s="228">
        <v>48924</v>
      </c>
      <c r="G176" s="228">
        <v>52548</v>
      </c>
      <c r="H176" s="228">
        <v>56172</v>
      </c>
      <c r="I176" s="228">
        <v>59796</v>
      </c>
      <c r="J176" s="228">
        <v>63420</v>
      </c>
    </row>
    <row r="177" spans="1:10" x14ac:dyDescent="0.25">
      <c r="A177" t="s">
        <v>31969</v>
      </c>
      <c r="B177" s="228">
        <v>42280</v>
      </c>
      <c r="C177" s="228">
        <v>48320</v>
      </c>
      <c r="D177" s="228">
        <v>54360</v>
      </c>
      <c r="E177" s="228">
        <v>60400</v>
      </c>
      <c r="F177" s="228">
        <v>65232</v>
      </c>
      <c r="G177" s="228">
        <v>70064</v>
      </c>
      <c r="H177" s="228">
        <v>74896</v>
      </c>
      <c r="I177" s="228">
        <v>79728</v>
      </c>
      <c r="J177" s="228">
        <v>84560</v>
      </c>
    </row>
    <row r="178" spans="1:10" x14ac:dyDescent="0.25">
      <c r="A178" t="s">
        <v>32454</v>
      </c>
      <c r="B178" s="228">
        <v>15855</v>
      </c>
      <c r="C178" s="228">
        <v>18120</v>
      </c>
      <c r="D178" s="228">
        <v>20385</v>
      </c>
      <c r="E178" s="228">
        <v>22650</v>
      </c>
      <c r="F178" s="228">
        <v>24462</v>
      </c>
      <c r="G178" s="228">
        <v>26274</v>
      </c>
      <c r="H178" s="228">
        <v>28086</v>
      </c>
      <c r="I178" s="228">
        <v>29898</v>
      </c>
      <c r="J178" s="228">
        <v>31710</v>
      </c>
    </row>
    <row r="179" spans="1:10" x14ac:dyDescent="0.25">
      <c r="A179" t="s">
        <v>32929</v>
      </c>
      <c r="B179" s="228">
        <v>26425</v>
      </c>
      <c r="C179" s="228">
        <v>30200</v>
      </c>
      <c r="D179" s="228">
        <v>33975</v>
      </c>
      <c r="E179" s="228">
        <v>37750</v>
      </c>
      <c r="F179" s="228">
        <v>40770</v>
      </c>
      <c r="G179" s="228">
        <v>43790</v>
      </c>
      <c r="H179" s="228">
        <v>46810</v>
      </c>
      <c r="I179" s="228">
        <v>49830</v>
      </c>
      <c r="J179" s="228">
        <v>52850</v>
      </c>
    </row>
    <row r="180" spans="1:10" x14ac:dyDescent="0.25">
      <c r="A180" t="s">
        <v>33404</v>
      </c>
      <c r="B180" s="228">
        <v>31710</v>
      </c>
      <c r="C180" s="228">
        <v>36240</v>
      </c>
      <c r="D180" s="228">
        <v>40770</v>
      </c>
      <c r="E180" s="228">
        <v>45300</v>
      </c>
      <c r="F180" s="228">
        <v>48924</v>
      </c>
      <c r="G180" s="228">
        <v>52548</v>
      </c>
      <c r="H180" s="228">
        <v>56172</v>
      </c>
      <c r="I180" s="228">
        <v>59796</v>
      </c>
      <c r="J180" s="228">
        <v>63420</v>
      </c>
    </row>
    <row r="181" spans="1:10" x14ac:dyDescent="0.25">
      <c r="A181" t="s">
        <v>33881</v>
      </c>
      <c r="B181" s="228">
        <v>42280</v>
      </c>
      <c r="C181" s="228">
        <v>48320</v>
      </c>
      <c r="D181" s="228">
        <v>54360</v>
      </c>
      <c r="E181" s="228">
        <v>60400</v>
      </c>
      <c r="F181" s="228">
        <v>65232</v>
      </c>
      <c r="G181" s="228">
        <v>70064</v>
      </c>
      <c r="H181" s="228">
        <v>74896</v>
      </c>
      <c r="I181" s="228">
        <v>79728</v>
      </c>
      <c r="J181" s="228">
        <v>84560</v>
      </c>
    </row>
    <row r="182" spans="1:10" x14ac:dyDescent="0.25">
      <c r="A182" t="s">
        <v>34377</v>
      </c>
      <c r="B182" s="228">
        <v>16779</v>
      </c>
      <c r="C182" s="228">
        <v>19176</v>
      </c>
      <c r="D182" s="228">
        <v>21573</v>
      </c>
      <c r="E182" s="228">
        <v>23970</v>
      </c>
      <c r="F182" s="228">
        <v>25888</v>
      </c>
      <c r="G182" s="228">
        <v>27805</v>
      </c>
      <c r="H182" s="228">
        <v>29723</v>
      </c>
      <c r="I182" s="228">
        <v>31640</v>
      </c>
      <c r="J182" s="228">
        <v>33558</v>
      </c>
    </row>
    <row r="183" spans="1:10" x14ac:dyDescent="0.25">
      <c r="A183" t="s">
        <v>34378</v>
      </c>
      <c r="B183" s="228">
        <v>27965</v>
      </c>
      <c r="C183" s="228">
        <v>31960</v>
      </c>
      <c r="D183" s="228">
        <v>35955</v>
      </c>
      <c r="E183" s="228">
        <v>39950</v>
      </c>
      <c r="F183" s="228">
        <v>43146</v>
      </c>
      <c r="G183" s="228">
        <v>46342</v>
      </c>
      <c r="H183" s="228">
        <v>49538</v>
      </c>
      <c r="I183" s="228">
        <v>52734</v>
      </c>
      <c r="J183" s="228">
        <v>55930</v>
      </c>
    </row>
    <row r="184" spans="1:10" x14ac:dyDescent="0.25">
      <c r="A184" t="s">
        <v>34379</v>
      </c>
      <c r="B184" s="228">
        <v>33558</v>
      </c>
      <c r="C184" s="228">
        <v>38352</v>
      </c>
      <c r="D184" s="228">
        <v>43146</v>
      </c>
      <c r="E184" s="228">
        <v>47940</v>
      </c>
      <c r="F184" s="228">
        <v>51775</v>
      </c>
      <c r="G184" s="228">
        <v>55610</v>
      </c>
      <c r="H184" s="228">
        <v>59446</v>
      </c>
      <c r="I184" s="228">
        <v>63281</v>
      </c>
      <c r="J184" s="228">
        <v>67116</v>
      </c>
    </row>
    <row r="185" spans="1:10" x14ac:dyDescent="0.25">
      <c r="A185" t="s">
        <v>34380</v>
      </c>
      <c r="B185" s="228">
        <v>44744</v>
      </c>
      <c r="C185" s="228">
        <v>51136</v>
      </c>
      <c r="D185" s="228">
        <v>57528</v>
      </c>
      <c r="E185" s="228">
        <v>63920</v>
      </c>
      <c r="F185" s="228">
        <v>69034</v>
      </c>
      <c r="G185" s="228">
        <v>74147</v>
      </c>
      <c r="H185" s="228">
        <v>79261</v>
      </c>
      <c r="I185" s="228">
        <v>84374</v>
      </c>
      <c r="J185" s="228">
        <v>89488</v>
      </c>
    </row>
    <row r="186" spans="1:10" x14ac:dyDescent="0.25">
      <c r="A186" t="s">
        <v>36275</v>
      </c>
      <c r="B186" s="228">
        <v>18900</v>
      </c>
      <c r="C186" s="228">
        <v>21600</v>
      </c>
      <c r="D186" s="228">
        <v>24300</v>
      </c>
      <c r="E186" s="228">
        <v>27000</v>
      </c>
      <c r="F186" s="228">
        <v>29160</v>
      </c>
      <c r="G186" s="228">
        <v>31320</v>
      </c>
      <c r="H186" s="228">
        <v>33480</v>
      </c>
      <c r="I186" s="228">
        <v>35640</v>
      </c>
      <c r="J186" s="228">
        <v>37800</v>
      </c>
    </row>
    <row r="187" spans="1:10" x14ac:dyDescent="0.25">
      <c r="A187" t="s">
        <v>36753</v>
      </c>
      <c r="B187" s="228">
        <v>31500</v>
      </c>
      <c r="C187" s="228">
        <v>36000</v>
      </c>
      <c r="D187" s="228">
        <v>40500</v>
      </c>
      <c r="E187" s="228">
        <v>45000</v>
      </c>
      <c r="F187" s="228">
        <v>48600</v>
      </c>
      <c r="G187" s="228">
        <v>52200</v>
      </c>
      <c r="H187" s="228">
        <v>55800</v>
      </c>
      <c r="I187" s="228">
        <v>59400</v>
      </c>
      <c r="J187" s="228">
        <v>63000</v>
      </c>
    </row>
    <row r="188" spans="1:10" x14ac:dyDescent="0.25">
      <c r="A188" t="s">
        <v>37229</v>
      </c>
      <c r="B188" s="228">
        <v>37800</v>
      </c>
      <c r="C188" s="228">
        <v>43200</v>
      </c>
      <c r="D188" s="228">
        <v>48600</v>
      </c>
      <c r="E188" s="228">
        <v>54000</v>
      </c>
      <c r="F188" s="228">
        <v>58320</v>
      </c>
      <c r="G188" s="228">
        <v>62640</v>
      </c>
      <c r="H188" s="228">
        <v>66960</v>
      </c>
      <c r="I188" s="228">
        <v>71280</v>
      </c>
      <c r="J188" s="228">
        <v>75600</v>
      </c>
    </row>
    <row r="189" spans="1:10" x14ac:dyDescent="0.25">
      <c r="A189" t="s">
        <v>37706</v>
      </c>
      <c r="B189" s="228">
        <v>50400</v>
      </c>
      <c r="C189" s="228">
        <v>57600</v>
      </c>
      <c r="D189" s="228">
        <v>64800</v>
      </c>
      <c r="E189" s="228">
        <v>72000</v>
      </c>
      <c r="F189" s="228">
        <v>77760</v>
      </c>
      <c r="G189" s="228">
        <v>83520</v>
      </c>
      <c r="H189" s="228">
        <v>89280</v>
      </c>
      <c r="I189" s="228">
        <v>95040</v>
      </c>
      <c r="J189" s="228">
        <v>100800</v>
      </c>
    </row>
    <row r="190" spans="1:10" x14ac:dyDescent="0.25">
      <c r="A190" t="s">
        <v>38189</v>
      </c>
      <c r="B190" s="228">
        <v>18900</v>
      </c>
      <c r="C190" s="228">
        <v>21600</v>
      </c>
      <c r="D190" s="228">
        <v>24300</v>
      </c>
      <c r="E190" s="228">
        <v>27000</v>
      </c>
      <c r="F190" s="228">
        <v>29160</v>
      </c>
      <c r="G190" s="228">
        <v>31320</v>
      </c>
      <c r="H190" s="228">
        <v>33480</v>
      </c>
      <c r="I190" s="228">
        <v>35640</v>
      </c>
      <c r="J190" s="228">
        <v>37800</v>
      </c>
    </row>
    <row r="191" spans="1:10" x14ac:dyDescent="0.25">
      <c r="A191" t="s">
        <v>38666</v>
      </c>
      <c r="B191" s="228">
        <v>31500</v>
      </c>
      <c r="C191" s="228">
        <v>36000</v>
      </c>
      <c r="D191" s="228">
        <v>40500</v>
      </c>
      <c r="E191" s="228">
        <v>45000</v>
      </c>
      <c r="F191" s="228">
        <v>48600</v>
      </c>
      <c r="G191" s="228">
        <v>52200</v>
      </c>
      <c r="H191" s="228">
        <v>55800</v>
      </c>
      <c r="I191" s="228">
        <v>59400</v>
      </c>
      <c r="J191" s="228">
        <v>63000</v>
      </c>
    </row>
    <row r="192" spans="1:10" x14ac:dyDescent="0.25">
      <c r="A192" t="s">
        <v>39143</v>
      </c>
      <c r="B192" s="228">
        <v>37800</v>
      </c>
      <c r="C192" s="228">
        <v>43200</v>
      </c>
      <c r="D192" s="228">
        <v>48600</v>
      </c>
      <c r="E192" s="228">
        <v>54000</v>
      </c>
      <c r="F192" s="228">
        <v>58320</v>
      </c>
      <c r="G192" s="228">
        <v>62640</v>
      </c>
      <c r="H192" s="228">
        <v>66960</v>
      </c>
      <c r="I192" s="228">
        <v>71280</v>
      </c>
      <c r="J192" s="228">
        <v>75600</v>
      </c>
    </row>
    <row r="193" spans="1:10" x14ac:dyDescent="0.25">
      <c r="A193" t="s">
        <v>39620</v>
      </c>
      <c r="B193" s="228">
        <v>50400</v>
      </c>
      <c r="C193" s="228">
        <v>57600</v>
      </c>
      <c r="D193" s="228">
        <v>64800</v>
      </c>
      <c r="E193" s="228">
        <v>72000</v>
      </c>
      <c r="F193" s="228">
        <v>77760</v>
      </c>
      <c r="G193" s="228">
        <v>83520</v>
      </c>
      <c r="H193" s="228">
        <v>89280</v>
      </c>
      <c r="I193" s="228">
        <v>95040</v>
      </c>
      <c r="J193" s="228">
        <v>100800</v>
      </c>
    </row>
    <row r="194" spans="1:10" x14ac:dyDescent="0.25">
      <c r="A194" t="s">
        <v>3940</v>
      </c>
      <c r="B194" s="228">
        <v>13797</v>
      </c>
      <c r="C194" s="228">
        <v>15768</v>
      </c>
      <c r="D194" s="228">
        <v>17739</v>
      </c>
      <c r="E194" s="228">
        <v>19710</v>
      </c>
      <c r="F194" s="228">
        <v>21287</v>
      </c>
      <c r="G194" s="228">
        <v>22864</v>
      </c>
      <c r="H194" s="228">
        <v>24440</v>
      </c>
      <c r="I194" s="228">
        <v>26017</v>
      </c>
      <c r="J194" s="228">
        <v>27594</v>
      </c>
    </row>
    <row r="195" spans="1:10" x14ac:dyDescent="0.25">
      <c r="A195" t="s">
        <v>10593</v>
      </c>
      <c r="B195" s="228">
        <v>22995</v>
      </c>
      <c r="C195" s="228">
        <v>26280</v>
      </c>
      <c r="D195" s="228">
        <v>29565</v>
      </c>
      <c r="E195" s="228">
        <v>32850</v>
      </c>
      <c r="F195" s="228">
        <v>35478</v>
      </c>
      <c r="G195" s="228">
        <v>38106</v>
      </c>
      <c r="H195" s="228">
        <v>40734</v>
      </c>
      <c r="I195" s="228">
        <v>43362</v>
      </c>
      <c r="J195" s="228">
        <v>45990</v>
      </c>
    </row>
    <row r="196" spans="1:10" x14ac:dyDescent="0.25">
      <c r="A196" t="s">
        <v>17271</v>
      </c>
      <c r="B196" s="228">
        <v>27594</v>
      </c>
      <c r="C196" s="228">
        <v>31536</v>
      </c>
      <c r="D196" s="228">
        <v>35478</v>
      </c>
      <c r="E196" s="228">
        <v>39420</v>
      </c>
      <c r="F196" s="228">
        <v>42574</v>
      </c>
      <c r="G196" s="228">
        <v>45727</v>
      </c>
      <c r="H196" s="228">
        <v>48881</v>
      </c>
      <c r="I196" s="228">
        <v>52034</v>
      </c>
      <c r="J196" s="228">
        <v>55188</v>
      </c>
    </row>
    <row r="197" spans="1:10" x14ac:dyDescent="0.25">
      <c r="A197" t="s">
        <v>23949</v>
      </c>
      <c r="B197" s="228">
        <v>36792</v>
      </c>
      <c r="C197" s="228">
        <v>42048</v>
      </c>
      <c r="D197" s="228">
        <v>47304</v>
      </c>
      <c r="E197" s="228">
        <v>52560</v>
      </c>
      <c r="F197" s="228">
        <v>56765</v>
      </c>
      <c r="G197" s="228">
        <v>60970</v>
      </c>
      <c r="H197" s="228">
        <v>65174</v>
      </c>
      <c r="I197" s="228">
        <v>69379</v>
      </c>
      <c r="J197" s="228">
        <v>73584</v>
      </c>
    </row>
    <row r="198" spans="1:10" x14ac:dyDescent="0.25">
      <c r="A198" t="s">
        <v>3941</v>
      </c>
      <c r="B198" s="228">
        <v>14280</v>
      </c>
      <c r="C198" s="228">
        <v>16320</v>
      </c>
      <c r="D198" s="228">
        <v>18360</v>
      </c>
      <c r="E198" s="228">
        <v>20400</v>
      </c>
      <c r="F198" s="228">
        <v>22032</v>
      </c>
      <c r="G198" s="228">
        <v>23664</v>
      </c>
      <c r="H198" s="228">
        <v>25296</v>
      </c>
      <c r="I198" s="228">
        <v>26928</v>
      </c>
      <c r="J198" s="228">
        <v>28560</v>
      </c>
    </row>
    <row r="199" spans="1:10" x14ac:dyDescent="0.25">
      <c r="A199" t="s">
        <v>10594</v>
      </c>
      <c r="B199" s="228">
        <v>23800</v>
      </c>
      <c r="C199" s="228">
        <v>27200</v>
      </c>
      <c r="D199" s="228">
        <v>30600</v>
      </c>
      <c r="E199" s="228">
        <v>34000</v>
      </c>
      <c r="F199" s="228">
        <v>36720</v>
      </c>
      <c r="G199" s="228">
        <v>39440</v>
      </c>
      <c r="H199" s="228">
        <v>42160</v>
      </c>
      <c r="I199" s="228">
        <v>44880</v>
      </c>
      <c r="J199" s="228">
        <v>47600</v>
      </c>
    </row>
    <row r="200" spans="1:10" x14ac:dyDescent="0.25">
      <c r="A200" t="s">
        <v>17272</v>
      </c>
      <c r="B200" s="228">
        <v>28560</v>
      </c>
      <c r="C200" s="228">
        <v>32640</v>
      </c>
      <c r="D200" s="228">
        <v>36720</v>
      </c>
      <c r="E200" s="228">
        <v>40800</v>
      </c>
      <c r="F200" s="228">
        <v>44064</v>
      </c>
      <c r="G200" s="228">
        <v>47328</v>
      </c>
      <c r="H200" s="228">
        <v>50592</v>
      </c>
      <c r="I200" s="228">
        <v>53856</v>
      </c>
      <c r="J200" s="228">
        <v>57120</v>
      </c>
    </row>
    <row r="201" spans="1:10" x14ac:dyDescent="0.25">
      <c r="A201" t="s">
        <v>23950</v>
      </c>
      <c r="B201" s="228">
        <v>38080</v>
      </c>
      <c r="C201" s="228">
        <v>43520</v>
      </c>
      <c r="D201" s="228">
        <v>48960</v>
      </c>
      <c r="E201" s="228">
        <v>54400</v>
      </c>
      <c r="F201" s="228">
        <v>58752</v>
      </c>
      <c r="G201" s="228">
        <v>63104</v>
      </c>
      <c r="H201" s="228">
        <v>67456</v>
      </c>
      <c r="I201" s="228">
        <v>71808</v>
      </c>
      <c r="J201" s="228">
        <v>76160</v>
      </c>
    </row>
    <row r="202" spans="1:10" x14ac:dyDescent="0.25">
      <c r="A202" t="s">
        <v>3942</v>
      </c>
      <c r="B202" s="228">
        <v>15099</v>
      </c>
      <c r="C202" s="228">
        <v>17256</v>
      </c>
      <c r="D202" s="228">
        <v>19413</v>
      </c>
      <c r="E202" s="228">
        <v>21570</v>
      </c>
      <c r="F202" s="228">
        <v>23296</v>
      </c>
      <c r="G202" s="228">
        <v>25021</v>
      </c>
      <c r="H202" s="228">
        <v>26747</v>
      </c>
      <c r="I202" s="228">
        <v>28472</v>
      </c>
      <c r="J202" s="228">
        <v>30198</v>
      </c>
    </row>
    <row r="203" spans="1:10" x14ac:dyDescent="0.25">
      <c r="A203" t="s">
        <v>10595</v>
      </c>
      <c r="B203" s="228">
        <v>25165</v>
      </c>
      <c r="C203" s="228">
        <v>28760</v>
      </c>
      <c r="D203" s="228">
        <v>32355</v>
      </c>
      <c r="E203" s="228">
        <v>35950</v>
      </c>
      <c r="F203" s="228">
        <v>38826</v>
      </c>
      <c r="G203" s="228">
        <v>41702</v>
      </c>
      <c r="H203" s="228">
        <v>44578</v>
      </c>
      <c r="I203" s="228">
        <v>47454</v>
      </c>
      <c r="J203" s="228">
        <v>50330</v>
      </c>
    </row>
    <row r="204" spans="1:10" x14ac:dyDescent="0.25">
      <c r="A204" t="s">
        <v>17273</v>
      </c>
      <c r="B204" s="228">
        <v>30198</v>
      </c>
      <c r="C204" s="228">
        <v>34512</v>
      </c>
      <c r="D204" s="228">
        <v>38826</v>
      </c>
      <c r="E204" s="228">
        <v>43140</v>
      </c>
      <c r="F204" s="228">
        <v>46591</v>
      </c>
      <c r="G204" s="228">
        <v>50042</v>
      </c>
      <c r="H204" s="228">
        <v>53494</v>
      </c>
      <c r="I204" s="228">
        <v>56945</v>
      </c>
      <c r="J204" s="228">
        <v>60396</v>
      </c>
    </row>
    <row r="205" spans="1:10" x14ac:dyDescent="0.25">
      <c r="A205" t="s">
        <v>23951</v>
      </c>
      <c r="B205" s="228">
        <v>40264</v>
      </c>
      <c r="C205" s="228">
        <v>46016</v>
      </c>
      <c r="D205" s="228">
        <v>51768</v>
      </c>
      <c r="E205" s="228">
        <v>57520</v>
      </c>
      <c r="F205" s="228">
        <v>62122</v>
      </c>
      <c r="G205" s="228">
        <v>66723</v>
      </c>
      <c r="H205" s="228">
        <v>71325</v>
      </c>
      <c r="I205" s="228">
        <v>75926</v>
      </c>
      <c r="J205" s="228">
        <v>80528</v>
      </c>
    </row>
    <row r="206" spans="1:10" x14ac:dyDescent="0.25">
      <c r="A206" t="s">
        <v>30541</v>
      </c>
      <c r="B206" s="228">
        <v>15855</v>
      </c>
      <c r="C206" s="228">
        <v>18120</v>
      </c>
      <c r="D206" s="228">
        <v>20385</v>
      </c>
      <c r="E206" s="228">
        <v>22650</v>
      </c>
      <c r="F206" s="228">
        <v>24462</v>
      </c>
      <c r="G206" s="228">
        <v>26274</v>
      </c>
      <c r="H206" s="228">
        <v>28086</v>
      </c>
      <c r="I206" s="228">
        <v>29898</v>
      </c>
      <c r="J206" s="228">
        <v>31710</v>
      </c>
    </row>
    <row r="207" spans="1:10" x14ac:dyDescent="0.25">
      <c r="A207" t="s">
        <v>31018</v>
      </c>
      <c r="B207" s="228">
        <v>26425</v>
      </c>
      <c r="C207" s="228">
        <v>30200</v>
      </c>
      <c r="D207" s="228">
        <v>33975</v>
      </c>
      <c r="E207" s="228">
        <v>37750</v>
      </c>
      <c r="F207" s="228">
        <v>40770</v>
      </c>
      <c r="G207" s="228">
        <v>43790</v>
      </c>
      <c r="H207" s="228">
        <v>46810</v>
      </c>
      <c r="I207" s="228">
        <v>49830</v>
      </c>
      <c r="J207" s="228">
        <v>52850</v>
      </c>
    </row>
    <row r="208" spans="1:10" x14ac:dyDescent="0.25">
      <c r="A208" t="s">
        <v>31495</v>
      </c>
      <c r="B208" s="228">
        <v>31710</v>
      </c>
      <c r="C208" s="228">
        <v>36240</v>
      </c>
      <c r="D208" s="228">
        <v>40770</v>
      </c>
      <c r="E208" s="228">
        <v>45300</v>
      </c>
      <c r="F208" s="228">
        <v>48924</v>
      </c>
      <c r="G208" s="228">
        <v>52548</v>
      </c>
      <c r="H208" s="228">
        <v>56172</v>
      </c>
      <c r="I208" s="228">
        <v>59796</v>
      </c>
      <c r="J208" s="228">
        <v>63420</v>
      </c>
    </row>
    <row r="209" spans="1:10" x14ac:dyDescent="0.25">
      <c r="A209" t="s">
        <v>31970</v>
      </c>
      <c r="B209" s="228">
        <v>42280</v>
      </c>
      <c r="C209" s="228">
        <v>48320</v>
      </c>
      <c r="D209" s="228">
        <v>54360</v>
      </c>
      <c r="E209" s="228">
        <v>60400</v>
      </c>
      <c r="F209" s="228">
        <v>65232</v>
      </c>
      <c r="G209" s="228">
        <v>70064</v>
      </c>
      <c r="H209" s="228">
        <v>74896</v>
      </c>
      <c r="I209" s="228">
        <v>79728</v>
      </c>
      <c r="J209" s="228">
        <v>84560</v>
      </c>
    </row>
    <row r="210" spans="1:10" x14ac:dyDescent="0.25">
      <c r="A210" t="s">
        <v>32455</v>
      </c>
      <c r="B210" s="228">
        <v>15855</v>
      </c>
      <c r="C210" s="228">
        <v>18120</v>
      </c>
      <c r="D210" s="228">
        <v>20385</v>
      </c>
      <c r="E210" s="228">
        <v>22650</v>
      </c>
      <c r="F210" s="228">
        <v>24462</v>
      </c>
      <c r="G210" s="228">
        <v>26274</v>
      </c>
      <c r="H210" s="228">
        <v>28086</v>
      </c>
      <c r="I210" s="228">
        <v>29898</v>
      </c>
      <c r="J210" s="228">
        <v>31710</v>
      </c>
    </row>
    <row r="211" spans="1:10" x14ac:dyDescent="0.25">
      <c r="A211" t="s">
        <v>32930</v>
      </c>
      <c r="B211" s="228">
        <v>26425</v>
      </c>
      <c r="C211" s="228">
        <v>30200</v>
      </c>
      <c r="D211" s="228">
        <v>33975</v>
      </c>
      <c r="E211" s="228">
        <v>37750</v>
      </c>
      <c r="F211" s="228">
        <v>40770</v>
      </c>
      <c r="G211" s="228">
        <v>43790</v>
      </c>
      <c r="H211" s="228">
        <v>46810</v>
      </c>
      <c r="I211" s="228">
        <v>49830</v>
      </c>
      <c r="J211" s="228">
        <v>52850</v>
      </c>
    </row>
    <row r="212" spans="1:10" x14ac:dyDescent="0.25">
      <c r="A212" t="s">
        <v>33405</v>
      </c>
      <c r="B212" s="228">
        <v>31710</v>
      </c>
      <c r="C212" s="228">
        <v>36240</v>
      </c>
      <c r="D212" s="228">
        <v>40770</v>
      </c>
      <c r="E212" s="228">
        <v>45300</v>
      </c>
      <c r="F212" s="228">
        <v>48924</v>
      </c>
      <c r="G212" s="228">
        <v>52548</v>
      </c>
      <c r="H212" s="228">
        <v>56172</v>
      </c>
      <c r="I212" s="228">
        <v>59796</v>
      </c>
      <c r="J212" s="228">
        <v>63420</v>
      </c>
    </row>
    <row r="213" spans="1:10" x14ac:dyDescent="0.25">
      <c r="A213" t="s">
        <v>33882</v>
      </c>
      <c r="B213" s="228">
        <v>42280</v>
      </c>
      <c r="C213" s="228">
        <v>48320</v>
      </c>
      <c r="D213" s="228">
        <v>54360</v>
      </c>
      <c r="E213" s="228">
        <v>60400</v>
      </c>
      <c r="F213" s="228">
        <v>65232</v>
      </c>
      <c r="G213" s="228">
        <v>70064</v>
      </c>
      <c r="H213" s="228">
        <v>74896</v>
      </c>
      <c r="I213" s="228">
        <v>79728</v>
      </c>
      <c r="J213" s="228">
        <v>84560</v>
      </c>
    </row>
    <row r="214" spans="1:10" x14ac:dyDescent="0.25">
      <c r="A214" t="s">
        <v>34381</v>
      </c>
      <c r="B214" s="228">
        <v>16779</v>
      </c>
      <c r="C214" s="228">
        <v>19176</v>
      </c>
      <c r="D214" s="228">
        <v>21573</v>
      </c>
      <c r="E214" s="228">
        <v>23970</v>
      </c>
      <c r="F214" s="228">
        <v>25888</v>
      </c>
      <c r="G214" s="228">
        <v>27805</v>
      </c>
      <c r="H214" s="228">
        <v>29723</v>
      </c>
      <c r="I214" s="228">
        <v>31640</v>
      </c>
      <c r="J214" s="228">
        <v>33558</v>
      </c>
    </row>
    <row r="215" spans="1:10" x14ac:dyDescent="0.25">
      <c r="A215" t="s">
        <v>34382</v>
      </c>
      <c r="B215" s="228">
        <v>27965</v>
      </c>
      <c r="C215" s="228">
        <v>31960</v>
      </c>
      <c r="D215" s="228">
        <v>35955</v>
      </c>
      <c r="E215" s="228">
        <v>39950</v>
      </c>
      <c r="F215" s="228">
        <v>43146</v>
      </c>
      <c r="G215" s="228">
        <v>46342</v>
      </c>
      <c r="H215" s="228">
        <v>49538</v>
      </c>
      <c r="I215" s="228">
        <v>52734</v>
      </c>
      <c r="J215" s="228">
        <v>55930</v>
      </c>
    </row>
    <row r="216" spans="1:10" x14ac:dyDescent="0.25">
      <c r="A216" t="s">
        <v>34383</v>
      </c>
      <c r="B216" s="228">
        <v>33558</v>
      </c>
      <c r="C216" s="228">
        <v>38352</v>
      </c>
      <c r="D216" s="228">
        <v>43146</v>
      </c>
      <c r="E216" s="228">
        <v>47940</v>
      </c>
      <c r="F216" s="228">
        <v>51775</v>
      </c>
      <c r="G216" s="228">
        <v>55610</v>
      </c>
      <c r="H216" s="228">
        <v>59446</v>
      </c>
      <c r="I216" s="228">
        <v>63281</v>
      </c>
      <c r="J216" s="228">
        <v>67116</v>
      </c>
    </row>
    <row r="217" spans="1:10" x14ac:dyDescent="0.25">
      <c r="A217" t="s">
        <v>34384</v>
      </c>
      <c r="B217" s="228">
        <v>44744</v>
      </c>
      <c r="C217" s="228">
        <v>51136</v>
      </c>
      <c r="D217" s="228">
        <v>57528</v>
      </c>
      <c r="E217" s="228">
        <v>63920</v>
      </c>
      <c r="F217" s="228">
        <v>69034</v>
      </c>
      <c r="G217" s="228">
        <v>74147</v>
      </c>
      <c r="H217" s="228">
        <v>79261</v>
      </c>
      <c r="I217" s="228">
        <v>84374</v>
      </c>
      <c r="J217" s="228">
        <v>89488</v>
      </c>
    </row>
    <row r="218" spans="1:10" x14ac:dyDescent="0.25">
      <c r="A218" t="s">
        <v>36276</v>
      </c>
      <c r="B218" s="228">
        <v>18900</v>
      </c>
      <c r="C218" s="228">
        <v>21600</v>
      </c>
      <c r="D218" s="228">
        <v>24300</v>
      </c>
      <c r="E218" s="228">
        <v>27000</v>
      </c>
      <c r="F218" s="228">
        <v>29160</v>
      </c>
      <c r="G218" s="228">
        <v>31320</v>
      </c>
      <c r="H218" s="228">
        <v>33480</v>
      </c>
      <c r="I218" s="228">
        <v>35640</v>
      </c>
      <c r="J218" s="228">
        <v>37800</v>
      </c>
    </row>
    <row r="219" spans="1:10" x14ac:dyDescent="0.25">
      <c r="A219" t="s">
        <v>36754</v>
      </c>
      <c r="B219" s="228">
        <v>31500</v>
      </c>
      <c r="C219" s="228">
        <v>36000</v>
      </c>
      <c r="D219" s="228">
        <v>40500</v>
      </c>
      <c r="E219" s="228">
        <v>45000</v>
      </c>
      <c r="F219" s="228">
        <v>48600</v>
      </c>
      <c r="G219" s="228">
        <v>52200</v>
      </c>
      <c r="H219" s="228">
        <v>55800</v>
      </c>
      <c r="I219" s="228">
        <v>59400</v>
      </c>
      <c r="J219" s="228">
        <v>63000</v>
      </c>
    </row>
    <row r="220" spans="1:10" x14ac:dyDescent="0.25">
      <c r="A220" t="s">
        <v>37230</v>
      </c>
      <c r="B220" s="228">
        <v>37800</v>
      </c>
      <c r="C220" s="228">
        <v>43200</v>
      </c>
      <c r="D220" s="228">
        <v>48600</v>
      </c>
      <c r="E220" s="228">
        <v>54000</v>
      </c>
      <c r="F220" s="228">
        <v>58320</v>
      </c>
      <c r="G220" s="228">
        <v>62640</v>
      </c>
      <c r="H220" s="228">
        <v>66960</v>
      </c>
      <c r="I220" s="228">
        <v>71280</v>
      </c>
      <c r="J220" s="228">
        <v>75600</v>
      </c>
    </row>
    <row r="221" spans="1:10" x14ac:dyDescent="0.25">
      <c r="A221" t="s">
        <v>37707</v>
      </c>
      <c r="B221" s="228">
        <v>50400</v>
      </c>
      <c r="C221" s="228">
        <v>57600</v>
      </c>
      <c r="D221" s="228">
        <v>64800</v>
      </c>
      <c r="E221" s="228">
        <v>72000</v>
      </c>
      <c r="F221" s="228">
        <v>77760</v>
      </c>
      <c r="G221" s="228">
        <v>83520</v>
      </c>
      <c r="H221" s="228">
        <v>89280</v>
      </c>
      <c r="I221" s="228">
        <v>95040</v>
      </c>
      <c r="J221" s="228">
        <v>100800</v>
      </c>
    </row>
    <row r="222" spans="1:10" x14ac:dyDescent="0.25">
      <c r="A222" t="s">
        <v>38190</v>
      </c>
      <c r="B222" s="228">
        <v>18900</v>
      </c>
      <c r="C222" s="228">
        <v>21600</v>
      </c>
      <c r="D222" s="228">
        <v>24300</v>
      </c>
      <c r="E222" s="228">
        <v>27000</v>
      </c>
      <c r="F222" s="228">
        <v>29160</v>
      </c>
      <c r="G222" s="228">
        <v>31320</v>
      </c>
      <c r="H222" s="228">
        <v>33480</v>
      </c>
      <c r="I222" s="228">
        <v>35640</v>
      </c>
      <c r="J222" s="228">
        <v>37800</v>
      </c>
    </row>
    <row r="223" spans="1:10" x14ac:dyDescent="0.25">
      <c r="A223" t="s">
        <v>38667</v>
      </c>
      <c r="B223" s="228">
        <v>31500</v>
      </c>
      <c r="C223" s="228">
        <v>36000</v>
      </c>
      <c r="D223" s="228">
        <v>40500</v>
      </c>
      <c r="E223" s="228">
        <v>45000</v>
      </c>
      <c r="F223" s="228">
        <v>48600</v>
      </c>
      <c r="G223" s="228">
        <v>52200</v>
      </c>
      <c r="H223" s="228">
        <v>55800</v>
      </c>
      <c r="I223" s="228">
        <v>59400</v>
      </c>
      <c r="J223" s="228">
        <v>63000</v>
      </c>
    </row>
    <row r="224" spans="1:10" x14ac:dyDescent="0.25">
      <c r="A224" t="s">
        <v>39144</v>
      </c>
      <c r="B224" s="228">
        <v>37800</v>
      </c>
      <c r="C224" s="228">
        <v>43200</v>
      </c>
      <c r="D224" s="228">
        <v>48600</v>
      </c>
      <c r="E224" s="228">
        <v>54000</v>
      </c>
      <c r="F224" s="228">
        <v>58320</v>
      </c>
      <c r="G224" s="228">
        <v>62640</v>
      </c>
      <c r="H224" s="228">
        <v>66960</v>
      </c>
      <c r="I224" s="228">
        <v>71280</v>
      </c>
      <c r="J224" s="228">
        <v>75600</v>
      </c>
    </row>
    <row r="225" spans="1:10" x14ac:dyDescent="0.25">
      <c r="A225" t="s">
        <v>39621</v>
      </c>
      <c r="B225" s="228">
        <v>50400</v>
      </c>
      <c r="C225" s="228">
        <v>57600</v>
      </c>
      <c r="D225" s="228">
        <v>64800</v>
      </c>
      <c r="E225" s="228">
        <v>72000</v>
      </c>
      <c r="F225" s="228">
        <v>77760</v>
      </c>
      <c r="G225" s="228">
        <v>83520</v>
      </c>
      <c r="H225" s="228">
        <v>89280</v>
      </c>
      <c r="I225" s="228">
        <v>95040</v>
      </c>
      <c r="J225" s="228">
        <v>100800</v>
      </c>
    </row>
    <row r="226" spans="1:10" x14ac:dyDescent="0.25">
      <c r="A226" t="s">
        <v>3954</v>
      </c>
      <c r="B226" s="228">
        <v>13797</v>
      </c>
      <c r="C226" s="228">
        <v>15768</v>
      </c>
      <c r="D226" s="228">
        <v>17739</v>
      </c>
      <c r="E226" s="228">
        <v>19710</v>
      </c>
      <c r="F226" s="228">
        <v>21287</v>
      </c>
      <c r="G226" s="228">
        <v>22864</v>
      </c>
      <c r="H226" s="228">
        <v>24440</v>
      </c>
      <c r="I226" s="228">
        <v>26017</v>
      </c>
      <c r="J226" s="228">
        <v>27594</v>
      </c>
    </row>
    <row r="227" spans="1:10" x14ac:dyDescent="0.25">
      <c r="A227" t="s">
        <v>10607</v>
      </c>
      <c r="B227" s="228">
        <v>22995</v>
      </c>
      <c r="C227" s="228">
        <v>26280</v>
      </c>
      <c r="D227" s="228">
        <v>29565</v>
      </c>
      <c r="E227" s="228">
        <v>32850</v>
      </c>
      <c r="F227" s="228">
        <v>35478</v>
      </c>
      <c r="G227" s="228">
        <v>38106</v>
      </c>
      <c r="H227" s="228">
        <v>40734</v>
      </c>
      <c r="I227" s="228">
        <v>43362</v>
      </c>
      <c r="J227" s="228">
        <v>45990</v>
      </c>
    </row>
    <row r="228" spans="1:10" x14ac:dyDescent="0.25">
      <c r="A228" t="s">
        <v>17285</v>
      </c>
      <c r="B228" s="228">
        <v>27594</v>
      </c>
      <c r="C228" s="228">
        <v>31536</v>
      </c>
      <c r="D228" s="228">
        <v>35478</v>
      </c>
      <c r="E228" s="228">
        <v>39420</v>
      </c>
      <c r="F228" s="228">
        <v>42574</v>
      </c>
      <c r="G228" s="228">
        <v>45727</v>
      </c>
      <c r="H228" s="228">
        <v>48881</v>
      </c>
      <c r="I228" s="228">
        <v>52034</v>
      </c>
      <c r="J228" s="228">
        <v>55188</v>
      </c>
    </row>
    <row r="229" spans="1:10" x14ac:dyDescent="0.25">
      <c r="A229" t="s">
        <v>23963</v>
      </c>
      <c r="B229" s="228">
        <v>36792</v>
      </c>
      <c r="C229" s="228">
        <v>42048</v>
      </c>
      <c r="D229" s="228">
        <v>47304</v>
      </c>
      <c r="E229" s="228">
        <v>52560</v>
      </c>
      <c r="F229" s="228">
        <v>56765</v>
      </c>
      <c r="G229" s="228">
        <v>60970</v>
      </c>
      <c r="H229" s="228">
        <v>65174</v>
      </c>
      <c r="I229" s="228">
        <v>69379</v>
      </c>
      <c r="J229" s="228">
        <v>73584</v>
      </c>
    </row>
    <row r="230" spans="1:10" x14ac:dyDescent="0.25">
      <c r="A230" t="s">
        <v>3955</v>
      </c>
      <c r="B230" s="228">
        <v>14280</v>
      </c>
      <c r="C230" s="228">
        <v>16320</v>
      </c>
      <c r="D230" s="228">
        <v>18360</v>
      </c>
      <c r="E230" s="228">
        <v>20400</v>
      </c>
      <c r="F230" s="228">
        <v>22032</v>
      </c>
      <c r="G230" s="228">
        <v>23664</v>
      </c>
      <c r="H230" s="228">
        <v>25296</v>
      </c>
      <c r="I230" s="228">
        <v>26928</v>
      </c>
      <c r="J230" s="228">
        <v>28560</v>
      </c>
    </row>
    <row r="231" spans="1:10" x14ac:dyDescent="0.25">
      <c r="A231" t="s">
        <v>10608</v>
      </c>
      <c r="B231" s="228">
        <v>23800</v>
      </c>
      <c r="C231" s="228">
        <v>27200</v>
      </c>
      <c r="D231" s="228">
        <v>30600</v>
      </c>
      <c r="E231" s="228">
        <v>34000</v>
      </c>
      <c r="F231" s="228">
        <v>36720</v>
      </c>
      <c r="G231" s="228">
        <v>39440</v>
      </c>
      <c r="H231" s="228">
        <v>42160</v>
      </c>
      <c r="I231" s="228">
        <v>44880</v>
      </c>
      <c r="J231" s="228">
        <v>47600</v>
      </c>
    </row>
    <row r="232" spans="1:10" x14ac:dyDescent="0.25">
      <c r="A232" t="s">
        <v>17286</v>
      </c>
      <c r="B232" s="228">
        <v>28560</v>
      </c>
      <c r="C232" s="228">
        <v>32640</v>
      </c>
      <c r="D232" s="228">
        <v>36720</v>
      </c>
      <c r="E232" s="228">
        <v>40800</v>
      </c>
      <c r="F232" s="228">
        <v>44064</v>
      </c>
      <c r="G232" s="228">
        <v>47328</v>
      </c>
      <c r="H232" s="228">
        <v>50592</v>
      </c>
      <c r="I232" s="228">
        <v>53856</v>
      </c>
      <c r="J232" s="228">
        <v>57120</v>
      </c>
    </row>
    <row r="233" spans="1:10" x14ac:dyDescent="0.25">
      <c r="A233" t="s">
        <v>23964</v>
      </c>
      <c r="B233" s="228">
        <v>38080</v>
      </c>
      <c r="C233" s="228">
        <v>43520</v>
      </c>
      <c r="D233" s="228">
        <v>48960</v>
      </c>
      <c r="E233" s="228">
        <v>54400</v>
      </c>
      <c r="F233" s="228">
        <v>58752</v>
      </c>
      <c r="G233" s="228">
        <v>63104</v>
      </c>
      <c r="H233" s="228">
        <v>67456</v>
      </c>
      <c r="I233" s="228">
        <v>71808</v>
      </c>
      <c r="J233" s="228">
        <v>76160</v>
      </c>
    </row>
    <row r="234" spans="1:10" x14ac:dyDescent="0.25">
      <c r="A234" t="s">
        <v>3956</v>
      </c>
      <c r="B234" s="228">
        <v>15099</v>
      </c>
      <c r="C234" s="228">
        <v>17256</v>
      </c>
      <c r="D234" s="228">
        <v>19413</v>
      </c>
      <c r="E234" s="228">
        <v>21570</v>
      </c>
      <c r="F234" s="228">
        <v>23296</v>
      </c>
      <c r="G234" s="228">
        <v>25021</v>
      </c>
      <c r="H234" s="228">
        <v>26747</v>
      </c>
      <c r="I234" s="228">
        <v>28472</v>
      </c>
      <c r="J234" s="228">
        <v>30198</v>
      </c>
    </row>
    <row r="235" spans="1:10" x14ac:dyDescent="0.25">
      <c r="A235" t="s">
        <v>10609</v>
      </c>
      <c r="B235" s="228">
        <v>25165</v>
      </c>
      <c r="C235" s="228">
        <v>28760</v>
      </c>
      <c r="D235" s="228">
        <v>32355</v>
      </c>
      <c r="E235" s="228">
        <v>35950</v>
      </c>
      <c r="F235" s="228">
        <v>38826</v>
      </c>
      <c r="G235" s="228">
        <v>41702</v>
      </c>
      <c r="H235" s="228">
        <v>44578</v>
      </c>
      <c r="I235" s="228">
        <v>47454</v>
      </c>
      <c r="J235" s="228">
        <v>50330</v>
      </c>
    </row>
    <row r="236" spans="1:10" x14ac:dyDescent="0.25">
      <c r="A236" t="s">
        <v>17287</v>
      </c>
      <c r="B236" s="228">
        <v>30198</v>
      </c>
      <c r="C236" s="228">
        <v>34512</v>
      </c>
      <c r="D236" s="228">
        <v>38826</v>
      </c>
      <c r="E236" s="228">
        <v>43140</v>
      </c>
      <c r="F236" s="228">
        <v>46591</v>
      </c>
      <c r="G236" s="228">
        <v>50042</v>
      </c>
      <c r="H236" s="228">
        <v>53494</v>
      </c>
      <c r="I236" s="228">
        <v>56945</v>
      </c>
      <c r="J236" s="228">
        <v>60396</v>
      </c>
    </row>
    <row r="237" spans="1:10" x14ac:dyDescent="0.25">
      <c r="A237" t="s">
        <v>23965</v>
      </c>
      <c r="B237" s="228">
        <v>40264</v>
      </c>
      <c r="C237" s="228">
        <v>46016</v>
      </c>
      <c r="D237" s="228">
        <v>51768</v>
      </c>
      <c r="E237" s="228">
        <v>57520</v>
      </c>
      <c r="F237" s="228">
        <v>62122</v>
      </c>
      <c r="G237" s="228">
        <v>66723</v>
      </c>
      <c r="H237" s="228">
        <v>71325</v>
      </c>
      <c r="I237" s="228">
        <v>75926</v>
      </c>
      <c r="J237" s="228">
        <v>80528</v>
      </c>
    </row>
    <row r="238" spans="1:10" x14ac:dyDescent="0.25">
      <c r="A238" t="s">
        <v>30542</v>
      </c>
      <c r="B238" s="228">
        <v>15855</v>
      </c>
      <c r="C238" s="228">
        <v>18120</v>
      </c>
      <c r="D238" s="228">
        <v>20385</v>
      </c>
      <c r="E238" s="228">
        <v>22650</v>
      </c>
      <c r="F238" s="228">
        <v>24462</v>
      </c>
      <c r="G238" s="228">
        <v>26274</v>
      </c>
      <c r="H238" s="228">
        <v>28086</v>
      </c>
      <c r="I238" s="228">
        <v>29898</v>
      </c>
      <c r="J238" s="228">
        <v>31710</v>
      </c>
    </row>
    <row r="239" spans="1:10" x14ac:dyDescent="0.25">
      <c r="A239" t="s">
        <v>31019</v>
      </c>
      <c r="B239" s="228">
        <v>26425</v>
      </c>
      <c r="C239" s="228">
        <v>30200</v>
      </c>
      <c r="D239" s="228">
        <v>33975</v>
      </c>
      <c r="E239" s="228">
        <v>37750</v>
      </c>
      <c r="F239" s="228">
        <v>40770</v>
      </c>
      <c r="G239" s="228">
        <v>43790</v>
      </c>
      <c r="H239" s="228">
        <v>46810</v>
      </c>
      <c r="I239" s="228">
        <v>49830</v>
      </c>
      <c r="J239" s="228">
        <v>52850</v>
      </c>
    </row>
    <row r="240" spans="1:10" x14ac:dyDescent="0.25">
      <c r="A240" t="s">
        <v>31496</v>
      </c>
      <c r="B240" s="228">
        <v>31710</v>
      </c>
      <c r="C240" s="228">
        <v>36240</v>
      </c>
      <c r="D240" s="228">
        <v>40770</v>
      </c>
      <c r="E240" s="228">
        <v>45300</v>
      </c>
      <c r="F240" s="228">
        <v>48924</v>
      </c>
      <c r="G240" s="228">
        <v>52548</v>
      </c>
      <c r="H240" s="228">
        <v>56172</v>
      </c>
      <c r="I240" s="228">
        <v>59796</v>
      </c>
      <c r="J240" s="228">
        <v>63420</v>
      </c>
    </row>
    <row r="241" spans="1:10" x14ac:dyDescent="0.25">
      <c r="A241" t="s">
        <v>31971</v>
      </c>
      <c r="B241" s="228">
        <v>42280</v>
      </c>
      <c r="C241" s="228">
        <v>48320</v>
      </c>
      <c r="D241" s="228">
        <v>54360</v>
      </c>
      <c r="E241" s="228">
        <v>60400</v>
      </c>
      <c r="F241" s="228">
        <v>65232</v>
      </c>
      <c r="G241" s="228">
        <v>70064</v>
      </c>
      <c r="H241" s="228">
        <v>74896</v>
      </c>
      <c r="I241" s="228">
        <v>79728</v>
      </c>
      <c r="J241" s="228">
        <v>84560</v>
      </c>
    </row>
    <row r="242" spans="1:10" x14ac:dyDescent="0.25">
      <c r="A242" t="s">
        <v>32456</v>
      </c>
      <c r="B242" s="228">
        <v>15855</v>
      </c>
      <c r="C242" s="228">
        <v>18120</v>
      </c>
      <c r="D242" s="228">
        <v>20385</v>
      </c>
      <c r="E242" s="228">
        <v>22650</v>
      </c>
      <c r="F242" s="228">
        <v>24462</v>
      </c>
      <c r="G242" s="228">
        <v>26274</v>
      </c>
      <c r="H242" s="228">
        <v>28086</v>
      </c>
      <c r="I242" s="228">
        <v>29898</v>
      </c>
      <c r="J242" s="228">
        <v>31710</v>
      </c>
    </row>
    <row r="243" spans="1:10" x14ac:dyDescent="0.25">
      <c r="A243" t="s">
        <v>32931</v>
      </c>
      <c r="B243" s="228">
        <v>26425</v>
      </c>
      <c r="C243" s="228">
        <v>30200</v>
      </c>
      <c r="D243" s="228">
        <v>33975</v>
      </c>
      <c r="E243" s="228">
        <v>37750</v>
      </c>
      <c r="F243" s="228">
        <v>40770</v>
      </c>
      <c r="G243" s="228">
        <v>43790</v>
      </c>
      <c r="H243" s="228">
        <v>46810</v>
      </c>
      <c r="I243" s="228">
        <v>49830</v>
      </c>
      <c r="J243" s="228">
        <v>52850</v>
      </c>
    </row>
    <row r="244" spans="1:10" x14ac:dyDescent="0.25">
      <c r="A244" t="s">
        <v>33406</v>
      </c>
      <c r="B244" s="228">
        <v>31710</v>
      </c>
      <c r="C244" s="228">
        <v>36240</v>
      </c>
      <c r="D244" s="228">
        <v>40770</v>
      </c>
      <c r="E244" s="228">
        <v>45300</v>
      </c>
      <c r="F244" s="228">
        <v>48924</v>
      </c>
      <c r="G244" s="228">
        <v>52548</v>
      </c>
      <c r="H244" s="228">
        <v>56172</v>
      </c>
      <c r="I244" s="228">
        <v>59796</v>
      </c>
      <c r="J244" s="228">
        <v>63420</v>
      </c>
    </row>
    <row r="245" spans="1:10" x14ac:dyDescent="0.25">
      <c r="A245" t="s">
        <v>33883</v>
      </c>
      <c r="B245" s="228">
        <v>42280</v>
      </c>
      <c r="C245" s="228">
        <v>48320</v>
      </c>
      <c r="D245" s="228">
        <v>54360</v>
      </c>
      <c r="E245" s="228">
        <v>60400</v>
      </c>
      <c r="F245" s="228">
        <v>65232</v>
      </c>
      <c r="G245" s="228">
        <v>70064</v>
      </c>
      <c r="H245" s="228">
        <v>74896</v>
      </c>
      <c r="I245" s="228">
        <v>79728</v>
      </c>
      <c r="J245" s="228">
        <v>84560</v>
      </c>
    </row>
    <row r="246" spans="1:10" x14ac:dyDescent="0.25">
      <c r="A246" t="s">
        <v>34385</v>
      </c>
      <c r="B246" s="228">
        <v>16779</v>
      </c>
      <c r="C246" s="228">
        <v>19176</v>
      </c>
      <c r="D246" s="228">
        <v>21573</v>
      </c>
      <c r="E246" s="228">
        <v>23970</v>
      </c>
      <c r="F246" s="228">
        <v>25888</v>
      </c>
      <c r="G246" s="228">
        <v>27805</v>
      </c>
      <c r="H246" s="228">
        <v>29723</v>
      </c>
      <c r="I246" s="228">
        <v>31640</v>
      </c>
      <c r="J246" s="228">
        <v>33558</v>
      </c>
    </row>
    <row r="247" spans="1:10" x14ac:dyDescent="0.25">
      <c r="A247" t="s">
        <v>34386</v>
      </c>
      <c r="B247" s="228">
        <v>27965</v>
      </c>
      <c r="C247" s="228">
        <v>31960</v>
      </c>
      <c r="D247" s="228">
        <v>35955</v>
      </c>
      <c r="E247" s="228">
        <v>39950</v>
      </c>
      <c r="F247" s="228">
        <v>43146</v>
      </c>
      <c r="G247" s="228">
        <v>46342</v>
      </c>
      <c r="H247" s="228">
        <v>49538</v>
      </c>
      <c r="I247" s="228">
        <v>52734</v>
      </c>
      <c r="J247" s="228">
        <v>55930</v>
      </c>
    </row>
    <row r="248" spans="1:10" x14ac:dyDescent="0.25">
      <c r="A248" t="s">
        <v>34387</v>
      </c>
      <c r="B248" s="228">
        <v>33558</v>
      </c>
      <c r="C248" s="228">
        <v>38352</v>
      </c>
      <c r="D248" s="228">
        <v>43146</v>
      </c>
      <c r="E248" s="228">
        <v>47940</v>
      </c>
      <c r="F248" s="228">
        <v>51775</v>
      </c>
      <c r="G248" s="228">
        <v>55610</v>
      </c>
      <c r="H248" s="228">
        <v>59446</v>
      </c>
      <c r="I248" s="228">
        <v>63281</v>
      </c>
      <c r="J248" s="228">
        <v>67116</v>
      </c>
    </row>
    <row r="249" spans="1:10" x14ac:dyDescent="0.25">
      <c r="A249" t="s">
        <v>34388</v>
      </c>
      <c r="B249" s="228">
        <v>44744</v>
      </c>
      <c r="C249" s="228">
        <v>51136</v>
      </c>
      <c r="D249" s="228">
        <v>57528</v>
      </c>
      <c r="E249" s="228">
        <v>63920</v>
      </c>
      <c r="F249" s="228">
        <v>69034</v>
      </c>
      <c r="G249" s="228">
        <v>74147</v>
      </c>
      <c r="H249" s="228">
        <v>79261</v>
      </c>
      <c r="I249" s="228">
        <v>84374</v>
      </c>
      <c r="J249" s="228">
        <v>89488</v>
      </c>
    </row>
    <row r="250" spans="1:10" x14ac:dyDescent="0.25">
      <c r="A250" t="s">
        <v>36277</v>
      </c>
      <c r="B250" s="228">
        <v>18900</v>
      </c>
      <c r="C250" s="228">
        <v>21600</v>
      </c>
      <c r="D250" s="228">
        <v>24300</v>
      </c>
      <c r="E250" s="228">
        <v>27000</v>
      </c>
      <c r="F250" s="228">
        <v>29160</v>
      </c>
      <c r="G250" s="228">
        <v>31320</v>
      </c>
      <c r="H250" s="228">
        <v>33480</v>
      </c>
      <c r="I250" s="228">
        <v>35640</v>
      </c>
      <c r="J250" s="228">
        <v>37800</v>
      </c>
    </row>
    <row r="251" spans="1:10" x14ac:dyDescent="0.25">
      <c r="A251" t="s">
        <v>36755</v>
      </c>
      <c r="B251" s="228">
        <v>31500</v>
      </c>
      <c r="C251" s="228">
        <v>36000</v>
      </c>
      <c r="D251" s="228">
        <v>40500</v>
      </c>
      <c r="E251" s="228">
        <v>45000</v>
      </c>
      <c r="F251" s="228">
        <v>48600</v>
      </c>
      <c r="G251" s="228">
        <v>52200</v>
      </c>
      <c r="H251" s="228">
        <v>55800</v>
      </c>
      <c r="I251" s="228">
        <v>59400</v>
      </c>
      <c r="J251" s="228">
        <v>63000</v>
      </c>
    </row>
    <row r="252" spans="1:10" x14ac:dyDescent="0.25">
      <c r="A252" t="s">
        <v>37231</v>
      </c>
      <c r="B252" s="228">
        <v>37800</v>
      </c>
      <c r="C252" s="228">
        <v>43200</v>
      </c>
      <c r="D252" s="228">
        <v>48600</v>
      </c>
      <c r="E252" s="228">
        <v>54000</v>
      </c>
      <c r="F252" s="228">
        <v>58320</v>
      </c>
      <c r="G252" s="228">
        <v>62640</v>
      </c>
      <c r="H252" s="228">
        <v>66960</v>
      </c>
      <c r="I252" s="228">
        <v>71280</v>
      </c>
      <c r="J252" s="228">
        <v>75600</v>
      </c>
    </row>
    <row r="253" spans="1:10" x14ac:dyDescent="0.25">
      <c r="A253" t="s">
        <v>37708</v>
      </c>
      <c r="B253" s="228">
        <v>50400</v>
      </c>
      <c r="C253" s="228">
        <v>57600</v>
      </c>
      <c r="D253" s="228">
        <v>64800</v>
      </c>
      <c r="E253" s="228">
        <v>72000</v>
      </c>
      <c r="F253" s="228">
        <v>77760</v>
      </c>
      <c r="G253" s="228">
        <v>83520</v>
      </c>
      <c r="H253" s="228">
        <v>89280</v>
      </c>
      <c r="I253" s="228">
        <v>95040</v>
      </c>
      <c r="J253" s="228">
        <v>100800</v>
      </c>
    </row>
    <row r="254" spans="1:10" x14ac:dyDescent="0.25">
      <c r="A254" t="s">
        <v>38191</v>
      </c>
      <c r="B254" s="228">
        <v>18900</v>
      </c>
      <c r="C254" s="228">
        <v>21600</v>
      </c>
      <c r="D254" s="228">
        <v>24300</v>
      </c>
      <c r="E254" s="228">
        <v>27000</v>
      </c>
      <c r="F254" s="228">
        <v>29160</v>
      </c>
      <c r="G254" s="228">
        <v>31320</v>
      </c>
      <c r="H254" s="228">
        <v>33480</v>
      </c>
      <c r="I254" s="228">
        <v>35640</v>
      </c>
      <c r="J254" s="228">
        <v>37800</v>
      </c>
    </row>
    <row r="255" spans="1:10" x14ac:dyDescent="0.25">
      <c r="A255" t="s">
        <v>38668</v>
      </c>
      <c r="B255" s="228">
        <v>31500</v>
      </c>
      <c r="C255" s="228">
        <v>36000</v>
      </c>
      <c r="D255" s="228">
        <v>40500</v>
      </c>
      <c r="E255" s="228">
        <v>45000</v>
      </c>
      <c r="F255" s="228">
        <v>48600</v>
      </c>
      <c r="G255" s="228">
        <v>52200</v>
      </c>
      <c r="H255" s="228">
        <v>55800</v>
      </c>
      <c r="I255" s="228">
        <v>59400</v>
      </c>
      <c r="J255" s="228">
        <v>63000</v>
      </c>
    </row>
    <row r="256" spans="1:10" x14ac:dyDescent="0.25">
      <c r="A256" t="s">
        <v>39145</v>
      </c>
      <c r="B256" s="228">
        <v>37800</v>
      </c>
      <c r="C256" s="228">
        <v>43200</v>
      </c>
      <c r="D256" s="228">
        <v>48600</v>
      </c>
      <c r="E256" s="228">
        <v>54000</v>
      </c>
      <c r="F256" s="228">
        <v>58320</v>
      </c>
      <c r="G256" s="228">
        <v>62640</v>
      </c>
      <c r="H256" s="228">
        <v>66960</v>
      </c>
      <c r="I256" s="228">
        <v>71280</v>
      </c>
      <c r="J256" s="228">
        <v>75600</v>
      </c>
    </row>
    <row r="257" spans="1:10" x14ac:dyDescent="0.25">
      <c r="A257" t="s">
        <v>39622</v>
      </c>
      <c r="B257" s="228">
        <v>50400</v>
      </c>
      <c r="C257" s="228">
        <v>57600</v>
      </c>
      <c r="D257" s="228">
        <v>64800</v>
      </c>
      <c r="E257" s="228">
        <v>72000</v>
      </c>
      <c r="F257" s="228">
        <v>77760</v>
      </c>
      <c r="G257" s="228">
        <v>83520</v>
      </c>
      <c r="H257" s="228">
        <v>89280</v>
      </c>
      <c r="I257" s="228">
        <v>95040</v>
      </c>
      <c r="J257" s="228">
        <v>100800</v>
      </c>
    </row>
    <row r="258" spans="1:10" x14ac:dyDescent="0.25">
      <c r="A258" t="s">
        <v>3968</v>
      </c>
      <c r="B258" s="228">
        <v>13797</v>
      </c>
      <c r="C258" s="228">
        <v>15768</v>
      </c>
      <c r="D258" s="228">
        <v>17739</v>
      </c>
      <c r="E258" s="228">
        <v>19710</v>
      </c>
      <c r="F258" s="228">
        <v>21287</v>
      </c>
      <c r="G258" s="228">
        <v>22864</v>
      </c>
      <c r="H258" s="228">
        <v>24440</v>
      </c>
      <c r="I258" s="228">
        <v>26017</v>
      </c>
      <c r="J258" s="228">
        <v>27594</v>
      </c>
    </row>
    <row r="259" spans="1:10" x14ac:dyDescent="0.25">
      <c r="A259" t="s">
        <v>10621</v>
      </c>
      <c r="B259" s="228">
        <v>22995</v>
      </c>
      <c r="C259" s="228">
        <v>26280</v>
      </c>
      <c r="D259" s="228">
        <v>29565</v>
      </c>
      <c r="E259" s="228">
        <v>32850</v>
      </c>
      <c r="F259" s="228">
        <v>35478</v>
      </c>
      <c r="G259" s="228">
        <v>38106</v>
      </c>
      <c r="H259" s="228">
        <v>40734</v>
      </c>
      <c r="I259" s="228">
        <v>43362</v>
      </c>
      <c r="J259" s="228">
        <v>45990</v>
      </c>
    </row>
    <row r="260" spans="1:10" x14ac:dyDescent="0.25">
      <c r="A260" t="s">
        <v>17299</v>
      </c>
      <c r="B260" s="228">
        <v>27594</v>
      </c>
      <c r="C260" s="228">
        <v>31536</v>
      </c>
      <c r="D260" s="228">
        <v>35478</v>
      </c>
      <c r="E260" s="228">
        <v>39420</v>
      </c>
      <c r="F260" s="228">
        <v>42574</v>
      </c>
      <c r="G260" s="228">
        <v>45727</v>
      </c>
      <c r="H260" s="228">
        <v>48881</v>
      </c>
      <c r="I260" s="228">
        <v>52034</v>
      </c>
      <c r="J260" s="228">
        <v>55188</v>
      </c>
    </row>
    <row r="261" spans="1:10" x14ac:dyDescent="0.25">
      <c r="A261" t="s">
        <v>23977</v>
      </c>
      <c r="B261" s="228">
        <v>36792</v>
      </c>
      <c r="C261" s="228">
        <v>42048</v>
      </c>
      <c r="D261" s="228">
        <v>47304</v>
      </c>
      <c r="E261" s="228">
        <v>52560</v>
      </c>
      <c r="F261" s="228">
        <v>56765</v>
      </c>
      <c r="G261" s="228">
        <v>60970</v>
      </c>
      <c r="H261" s="228">
        <v>65174</v>
      </c>
      <c r="I261" s="228">
        <v>69379</v>
      </c>
      <c r="J261" s="228">
        <v>73584</v>
      </c>
    </row>
    <row r="262" spans="1:10" x14ac:dyDescent="0.25">
      <c r="A262" t="s">
        <v>3969</v>
      </c>
      <c r="B262" s="228">
        <v>14280</v>
      </c>
      <c r="C262" s="228">
        <v>16320</v>
      </c>
      <c r="D262" s="228">
        <v>18360</v>
      </c>
      <c r="E262" s="228">
        <v>20400</v>
      </c>
      <c r="F262" s="228">
        <v>22032</v>
      </c>
      <c r="G262" s="228">
        <v>23664</v>
      </c>
      <c r="H262" s="228">
        <v>25296</v>
      </c>
      <c r="I262" s="228">
        <v>26928</v>
      </c>
      <c r="J262" s="228">
        <v>28560</v>
      </c>
    </row>
    <row r="263" spans="1:10" x14ac:dyDescent="0.25">
      <c r="A263" t="s">
        <v>10622</v>
      </c>
      <c r="B263" s="228">
        <v>23800</v>
      </c>
      <c r="C263" s="228">
        <v>27200</v>
      </c>
      <c r="D263" s="228">
        <v>30600</v>
      </c>
      <c r="E263" s="228">
        <v>34000</v>
      </c>
      <c r="F263" s="228">
        <v>36720</v>
      </c>
      <c r="G263" s="228">
        <v>39440</v>
      </c>
      <c r="H263" s="228">
        <v>42160</v>
      </c>
      <c r="I263" s="228">
        <v>44880</v>
      </c>
      <c r="J263" s="228">
        <v>47600</v>
      </c>
    </row>
    <row r="264" spans="1:10" x14ac:dyDescent="0.25">
      <c r="A264" t="s">
        <v>17300</v>
      </c>
      <c r="B264" s="228">
        <v>28560</v>
      </c>
      <c r="C264" s="228">
        <v>32640</v>
      </c>
      <c r="D264" s="228">
        <v>36720</v>
      </c>
      <c r="E264" s="228">
        <v>40800</v>
      </c>
      <c r="F264" s="228">
        <v>44064</v>
      </c>
      <c r="G264" s="228">
        <v>47328</v>
      </c>
      <c r="H264" s="228">
        <v>50592</v>
      </c>
      <c r="I264" s="228">
        <v>53856</v>
      </c>
      <c r="J264" s="228">
        <v>57120</v>
      </c>
    </row>
    <row r="265" spans="1:10" x14ac:dyDescent="0.25">
      <c r="A265" t="s">
        <v>23978</v>
      </c>
      <c r="B265" s="228">
        <v>38080</v>
      </c>
      <c r="C265" s="228">
        <v>43520</v>
      </c>
      <c r="D265" s="228">
        <v>48960</v>
      </c>
      <c r="E265" s="228">
        <v>54400</v>
      </c>
      <c r="F265" s="228">
        <v>58752</v>
      </c>
      <c r="G265" s="228">
        <v>63104</v>
      </c>
      <c r="H265" s="228">
        <v>67456</v>
      </c>
      <c r="I265" s="228">
        <v>71808</v>
      </c>
      <c r="J265" s="228">
        <v>76160</v>
      </c>
    </row>
    <row r="266" spans="1:10" x14ac:dyDescent="0.25">
      <c r="A266" t="s">
        <v>3970</v>
      </c>
      <c r="B266" s="228">
        <v>15099</v>
      </c>
      <c r="C266" s="228">
        <v>17256</v>
      </c>
      <c r="D266" s="228">
        <v>19413</v>
      </c>
      <c r="E266" s="228">
        <v>21570</v>
      </c>
      <c r="F266" s="228">
        <v>23296</v>
      </c>
      <c r="G266" s="228">
        <v>25021</v>
      </c>
      <c r="H266" s="228">
        <v>26747</v>
      </c>
      <c r="I266" s="228">
        <v>28472</v>
      </c>
      <c r="J266" s="228">
        <v>30198</v>
      </c>
    </row>
    <row r="267" spans="1:10" x14ac:dyDescent="0.25">
      <c r="A267" t="s">
        <v>10623</v>
      </c>
      <c r="B267" s="228">
        <v>25165</v>
      </c>
      <c r="C267" s="228">
        <v>28760</v>
      </c>
      <c r="D267" s="228">
        <v>32355</v>
      </c>
      <c r="E267" s="228">
        <v>35950</v>
      </c>
      <c r="F267" s="228">
        <v>38826</v>
      </c>
      <c r="G267" s="228">
        <v>41702</v>
      </c>
      <c r="H267" s="228">
        <v>44578</v>
      </c>
      <c r="I267" s="228">
        <v>47454</v>
      </c>
      <c r="J267" s="228">
        <v>50330</v>
      </c>
    </row>
    <row r="268" spans="1:10" x14ac:dyDescent="0.25">
      <c r="A268" t="s">
        <v>17301</v>
      </c>
      <c r="B268" s="228">
        <v>30198</v>
      </c>
      <c r="C268" s="228">
        <v>34512</v>
      </c>
      <c r="D268" s="228">
        <v>38826</v>
      </c>
      <c r="E268" s="228">
        <v>43140</v>
      </c>
      <c r="F268" s="228">
        <v>46591</v>
      </c>
      <c r="G268" s="228">
        <v>50042</v>
      </c>
      <c r="H268" s="228">
        <v>53494</v>
      </c>
      <c r="I268" s="228">
        <v>56945</v>
      </c>
      <c r="J268" s="228">
        <v>60396</v>
      </c>
    </row>
    <row r="269" spans="1:10" x14ac:dyDescent="0.25">
      <c r="A269" t="s">
        <v>23979</v>
      </c>
      <c r="B269" s="228">
        <v>40264</v>
      </c>
      <c r="C269" s="228">
        <v>46016</v>
      </c>
      <c r="D269" s="228">
        <v>51768</v>
      </c>
      <c r="E269" s="228">
        <v>57520</v>
      </c>
      <c r="F269" s="228">
        <v>62122</v>
      </c>
      <c r="G269" s="228">
        <v>66723</v>
      </c>
      <c r="H269" s="228">
        <v>71325</v>
      </c>
      <c r="I269" s="228">
        <v>75926</v>
      </c>
      <c r="J269" s="228">
        <v>80528</v>
      </c>
    </row>
    <row r="270" spans="1:10" x14ac:dyDescent="0.25">
      <c r="A270" t="s">
        <v>30543</v>
      </c>
      <c r="B270" s="228">
        <v>15855</v>
      </c>
      <c r="C270" s="228">
        <v>18120</v>
      </c>
      <c r="D270" s="228">
        <v>20385</v>
      </c>
      <c r="E270" s="228">
        <v>22650</v>
      </c>
      <c r="F270" s="228">
        <v>24462</v>
      </c>
      <c r="G270" s="228">
        <v>26274</v>
      </c>
      <c r="H270" s="228">
        <v>28086</v>
      </c>
      <c r="I270" s="228">
        <v>29898</v>
      </c>
      <c r="J270" s="228">
        <v>31710</v>
      </c>
    </row>
    <row r="271" spans="1:10" x14ac:dyDescent="0.25">
      <c r="A271" t="s">
        <v>31020</v>
      </c>
      <c r="B271" s="228">
        <v>26425</v>
      </c>
      <c r="C271" s="228">
        <v>30200</v>
      </c>
      <c r="D271" s="228">
        <v>33975</v>
      </c>
      <c r="E271" s="228">
        <v>37750</v>
      </c>
      <c r="F271" s="228">
        <v>40770</v>
      </c>
      <c r="G271" s="228">
        <v>43790</v>
      </c>
      <c r="H271" s="228">
        <v>46810</v>
      </c>
      <c r="I271" s="228">
        <v>49830</v>
      </c>
      <c r="J271" s="228">
        <v>52850</v>
      </c>
    </row>
    <row r="272" spans="1:10" x14ac:dyDescent="0.25">
      <c r="A272" t="s">
        <v>31497</v>
      </c>
      <c r="B272" s="228">
        <v>31710</v>
      </c>
      <c r="C272" s="228">
        <v>36240</v>
      </c>
      <c r="D272" s="228">
        <v>40770</v>
      </c>
      <c r="E272" s="228">
        <v>45300</v>
      </c>
      <c r="F272" s="228">
        <v>48924</v>
      </c>
      <c r="G272" s="228">
        <v>52548</v>
      </c>
      <c r="H272" s="228">
        <v>56172</v>
      </c>
      <c r="I272" s="228">
        <v>59796</v>
      </c>
      <c r="J272" s="228">
        <v>63420</v>
      </c>
    </row>
    <row r="273" spans="1:10" x14ac:dyDescent="0.25">
      <c r="A273" t="s">
        <v>31972</v>
      </c>
      <c r="B273" s="228">
        <v>42280</v>
      </c>
      <c r="C273" s="228">
        <v>48320</v>
      </c>
      <c r="D273" s="228">
        <v>54360</v>
      </c>
      <c r="E273" s="228">
        <v>60400</v>
      </c>
      <c r="F273" s="228">
        <v>65232</v>
      </c>
      <c r="G273" s="228">
        <v>70064</v>
      </c>
      <c r="H273" s="228">
        <v>74896</v>
      </c>
      <c r="I273" s="228">
        <v>79728</v>
      </c>
      <c r="J273" s="228">
        <v>84560</v>
      </c>
    </row>
    <row r="274" spans="1:10" x14ac:dyDescent="0.25">
      <c r="A274" t="s">
        <v>32457</v>
      </c>
      <c r="B274" s="228">
        <v>15855</v>
      </c>
      <c r="C274" s="228">
        <v>18120</v>
      </c>
      <c r="D274" s="228">
        <v>20385</v>
      </c>
      <c r="E274" s="228">
        <v>22650</v>
      </c>
      <c r="F274" s="228">
        <v>24462</v>
      </c>
      <c r="G274" s="228">
        <v>26274</v>
      </c>
      <c r="H274" s="228">
        <v>28086</v>
      </c>
      <c r="I274" s="228">
        <v>29898</v>
      </c>
      <c r="J274" s="228">
        <v>31710</v>
      </c>
    </row>
    <row r="275" spans="1:10" x14ac:dyDescent="0.25">
      <c r="A275" t="s">
        <v>32932</v>
      </c>
      <c r="B275" s="228">
        <v>26425</v>
      </c>
      <c r="C275" s="228">
        <v>30200</v>
      </c>
      <c r="D275" s="228">
        <v>33975</v>
      </c>
      <c r="E275" s="228">
        <v>37750</v>
      </c>
      <c r="F275" s="228">
        <v>40770</v>
      </c>
      <c r="G275" s="228">
        <v>43790</v>
      </c>
      <c r="H275" s="228">
        <v>46810</v>
      </c>
      <c r="I275" s="228">
        <v>49830</v>
      </c>
      <c r="J275" s="228">
        <v>52850</v>
      </c>
    </row>
    <row r="276" spans="1:10" x14ac:dyDescent="0.25">
      <c r="A276" t="s">
        <v>33407</v>
      </c>
      <c r="B276" s="228">
        <v>31710</v>
      </c>
      <c r="C276" s="228">
        <v>36240</v>
      </c>
      <c r="D276" s="228">
        <v>40770</v>
      </c>
      <c r="E276" s="228">
        <v>45300</v>
      </c>
      <c r="F276" s="228">
        <v>48924</v>
      </c>
      <c r="G276" s="228">
        <v>52548</v>
      </c>
      <c r="H276" s="228">
        <v>56172</v>
      </c>
      <c r="I276" s="228">
        <v>59796</v>
      </c>
      <c r="J276" s="228">
        <v>63420</v>
      </c>
    </row>
    <row r="277" spans="1:10" x14ac:dyDescent="0.25">
      <c r="A277" t="s">
        <v>33884</v>
      </c>
      <c r="B277" s="228">
        <v>42280</v>
      </c>
      <c r="C277" s="228">
        <v>48320</v>
      </c>
      <c r="D277" s="228">
        <v>54360</v>
      </c>
      <c r="E277" s="228">
        <v>60400</v>
      </c>
      <c r="F277" s="228">
        <v>65232</v>
      </c>
      <c r="G277" s="228">
        <v>70064</v>
      </c>
      <c r="H277" s="228">
        <v>74896</v>
      </c>
      <c r="I277" s="228">
        <v>79728</v>
      </c>
      <c r="J277" s="228">
        <v>84560</v>
      </c>
    </row>
    <row r="278" spans="1:10" x14ac:dyDescent="0.25">
      <c r="A278" t="s">
        <v>34389</v>
      </c>
      <c r="B278" s="228">
        <v>16779</v>
      </c>
      <c r="C278" s="228">
        <v>19176</v>
      </c>
      <c r="D278" s="228">
        <v>21573</v>
      </c>
      <c r="E278" s="228">
        <v>23970</v>
      </c>
      <c r="F278" s="228">
        <v>25888</v>
      </c>
      <c r="G278" s="228">
        <v>27805</v>
      </c>
      <c r="H278" s="228">
        <v>29723</v>
      </c>
      <c r="I278" s="228">
        <v>31640</v>
      </c>
      <c r="J278" s="228">
        <v>33558</v>
      </c>
    </row>
    <row r="279" spans="1:10" x14ac:dyDescent="0.25">
      <c r="A279" t="s">
        <v>34390</v>
      </c>
      <c r="B279" s="228">
        <v>27965</v>
      </c>
      <c r="C279" s="228">
        <v>31960</v>
      </c>
      <c r="D279" s="228">
        <v>35955</v>
      </c>
      <c r="E279" s="228">
        <v>39950</v>
      </c>
      <c r="F279" s="228">
        <v>43146</v>
      </c>
      <c r="G279" s="228">
        <v>46342</v>
      </c>
      <c r="H279" s="228">
        <v>49538</v>
      </c>
      <c r="I279" s="228">
        <v>52734</v>
      </c>
      <c r="J279" s="228">
        <v>55930</v>
      </c>
    </row>
    <row r="280" spans="1:10" x14ac:dyDescent="0.25">
      <c r="A280" t="s">
        <v>34391</v>
      </c>
      <c r="B280" s="228">
        <v>33558</v>
      </c>
      <c r="C280" s="228">
        <v>38352</v>
      </c>
      <c r="D280" s="228">
        <v>43146</v>
      </c>
      <c r="E280" s="228">
        <v>47940</v>
      </c>
      <c r="F280" s="228">
        <v>51775</v>
      </c>
      <c r="G280" s="228">
        <v>55610</v>
      </c>
      <c r="H280" s="228">
        <v>59446</v>
      </c>
      <c r="I280" s="228">
        <v>63281</v>
      </c>
      <c r="J280" s="228">
        <v>67116</v>
      </c>
    </row>
    <row r="281" spans="1:10" x14ac:dyDescent="0.25">
      <c r="A281" t="s">
        <v>34392</v>
      </c>
      <c r="B281" s="228">
        <v>44744</v>
      </c>
      <c r="C281" s="228">
        <v>51136</v>
      </c>
      <c r="D281" s="228">
        <v>57528</v>
      </c>
      <c r="E281" s="228">
        <v>63920</v>
      </c>
      <c r="F281" s="228">
        <v>69034</v>
      </c>
      <c r="G281" s="228">
        <v>74147</v>
      </c>
      <c r="H281" s="228">
        <v>79261</v>
      </c>
      <c r="I281" s="228">
        <v>84374</v>
      </c>
      <c r="J281" s="228">
        <v>89488</v>
      </c>
    </row>
    <row r="282" spans="1:10" x14ac:dyDescent="0.25">
      <c r="A282" t="s">
        <v>36278</v>
      </c>
      <c r="B282" s="228">
        <v>18900</v>
      </c>
      <c r="C282" s="228">
        <v>21600</v>
      </c>
      <c r="D282" s="228">
        <v>24300</v>
      </c>
      <c r="E282" s="228">
        <v>27000</v>
      </c>
      <c r="F282" s="228">
        <v>29160</v>
      </c>
      <c r="G282" s="228">
        <v>31320</v>
      </c>
      <c r="H282" s="228">
        <v>33480</v>
      </c>
      <c r="I282" s="228">
        <v>35640</v>
      </c>
      <c r="J282" s="228">
        <v>37800</v>
      </c>
    </row>
    <row r="283" spans="1:10" x14ac:dyDescent="0.25">
      <c r="A283" t="s">
        <v>36756</v>
      </c>
      <c r="B283" s="228">
        <v>31500</v>
      </c>
      <c r="C283" s="228">
        <v>36000</v>
      </c>
      <c r="D283" s="228">
        <v>40500</v>
      </c>
      <c r="E283" s="228">
        <v>45000</v>
      </c>
      <c r="F283" s="228">
        <v>48600</v>
      </c>
      <c r="G283" s="228">
        <v>52200</v>
      </c>
      <c r="H283" s="228">
        <v>55800</v>
      </c>
      <c r="I283" s="228">
        <v>59400</v>
      </c>
      <c r="J283" s="228">
        <v>63000</v>
      </c>
    </row>
    <row r="284" spans="1:10" x14ac:dyDescent="0.25">
      <c r="A284" t="s">
        <v>37232</v>
      </c>
      <c r="B284" s="228">
        <v>37800</v>
      </c>
      <c r="C284" s="228">
        <v>43200</v>
      </c>
      <c r="D284" s="228">
        <v>48600</v>
      </c>
      <c r="E284" s="228">
        <v>54000</v>
      </c>
      <c r="F284" s="228">
        <v>58320</v>
      </c>
      <c r="G284" s="228">
        <v>62640</v>
      </c>
      <c r="H284" s="228">
        <v>66960</v>
      </c>
      <c r="I284" s="228">
        <v>71280</v>
      </c>
      <c r="J284" s="228">
        <v>75600</v>
      </c>
    </row>
    <row r="285" spans="1:10" x14ac:dyDescent="0.25">
      <c r="A285" t="s">
        <v>37709</v>
      </c>
      <c r="B285" s="228">
        <v>50400</v>
      </c>
      <c r="C285" s="228">
        <v>57600</v>
      </c>
      <c r="D285" s="228">
        <v>64800</v>
      </c>
      <c r="E285" s="228">
        <v>72000</v>
      </c>
      <c r="F285" s="228">
        <v>77760</v>
      </c>
      <c r="G285" s="228">
        <v>83520</v>
      </c>
      <c r="H285" s="228">
        <v>89280</v>
      </c>
      <c r="I285" s="228">
        <v>95040</v>
      </c>
      <c r="J285" s="228">
        <v>100800</v>
      </c>
    </row>
    <row r="286" spans="1:10" x14ac:dyDescent="0.25">
      <c r="A286" t="s">
        <v>38192</v>
      </c>
      <c r="B286" s="228">
        <v>18900</v>
      </c>
      <c r="C286" s="228">
        <v>21600</v>
      </c>
      <c r="D286" s="228">
        <v>24300</v>
      </c>
      <c r="E286" s="228">
        <v>27000</v>
      </c>
      <c r="F286" s="228">
        <v>29160</v>
      </c>
      <c r="G286" s="228">
        <v>31320</v>
      </c>
      <c r="H286" s="228">
        <v>33480</v>
      </c>
      <c r="I286" s="228">
        <v>35640</v>
      </c>
      <c r="J286" s="228">
        <v>37800</v>
      </c>
    </row>
    <row r="287" spans="1:10" x14ac:dyDescent="0.25">
      <c r="A287" t="s">
        <v>38669</v>
      </c>
      <c r="B287" s="228">
        <v>31500</v>
      </c>
      <c r="C287" s="228">
        <v>36000</v>
      </c>
      <c r="D287" s="228">
        <v>40500</v>
      </c>
      <c r="E287" s="228">
        <v>45000</v>
      </c>
      <c r="F287" s="228">
        <v>48600</v>
      </c>
      <c r="G287" s="228">
        <v>52200</v>
      </c>
      <c r="H287" s="228">
        <v>55800</v>
      </c>
      <c r="I287" s="228">
        <v>59400</v>
      </c>
      <c r="J287" s="228">
        <v>63000</v>
      </c>
    </row>
    <row r="288" spans="1:10" x14ac:dyDescent="0.25">
      <c r="A288" t="s">
        <v>39146</v>
      </c>
      <c r="B288" s="228">
        <v>37800</v>
      </c>
      <c r="C288" s="228">
        <v>43200</v>
      </c>
      <c r="D288" s="228">
        <v>48600</v>
      </c>
      <c r="E288" s="228">
        <v>54000</v>
      </c>
      <c r="F288" s="228">
        <v>58320</v>
      </c>
      <c r="G288" s="228">
        <v>62640</v>
      </c>
      <c r="H288" s="228">
        <v>66960</v>
      </c>
      <c r="I288" s="228">
        <v>71280</v>
      </c>
      <c r="J288" s="228">
        <v>75600</v>
      </c>
    </row>
    <row r="289" spans="1:10" x14ac:dyDescent="0.25">
      <c r="A289" t="s">
        <v>39623</v>
      </c>
      <c r="B289" s="228">
        <v>50400</v>
      </c>
      <c r="C289" s="228">
        <v>57600</v>
      </c>
      <c r="D289" s="228">
        <v>64800</v>
      </c>
      <c r="E289" s="228">
        <v>72000</v>
      </c>
      <c r="F289" s="228">
        <v>77760</v>
      </c>
      <c r="G289" s="228">
        <v>83520</v>
      </c>
      <c r="H289" s="228">
        <v>89280</v>
      </c>
      <c r="I289" s="228">
        <v>95040</v>
      </c>
      <c r="J289" s="228">
        <v>100800</v>
      </c>
    </row>
    <row r="290" spans="1:10" x14ac:dyDescent="0.25">
      <c r="A290" t="s">
        <v>3982</v>
      </c>
      <c r="B290" s="228">
        <v>13797</v>
      </c>
      <c r="C290" s="228">
        <v>15768</v>
      </c>
      <c r="D290" s="228">
        <v>17739</v>
      </c>
      <c r="E290" s="228">
        <v>19710</v>
      </c>
      <c r="F290" s="228">
        <v>21287</v>
      </c>
      <c r="G290" s="228">
        <v>22864</v>
      </c>
      <c r="H290" s="228">
        <v>24440</v>
      </c>
      <c r="I290" s="228">
        <v>26017</v>
      </c>
      <c r="J290" s="228">
        <v>27594</v>
      </c>
    </row>
    <row r="291" spans="1:10" x14ac:dyDescent="0.25">
      <c r="A291" t="s">
        <v>10635</v>
      </c>
      <c r="B291" s="228">
        <v>22995</v>
      </c>
      <c r="C291" s="228">
        <v>26280</v>
      </c>
      <c r="D291" s="228">
        <v>29565</v>
      </c>
      <c r="E291" s="228">
        <v>32850</v>
      </c>
      <c r="F291" s="228">
        <v>35478</v>
      </c>
      <c r="G291" s="228">
        <v>38106</v>
      </c>
      <c r="H291" s="228">
        <v>40734</v>
      </c>
      <c r="I291" s="228">
        <v>43362</v>
      </c>
      <c r="J291" s="228">
        <v>45990</v>
      </c>
    </row>
    <row r="292" spans="1:10" x14ac:dyDescent="0.25">
      <c r="A292" t="s">
        <v>17313</v>
      </c>
      <c r="B292" s="228">
        <v>27594</v>
      </c>
      <c r="C292" s="228">
        <v>31536</v>
      </c>
      <c r="D292" s="228">
        <v>35478</v>
      </c>
      <c r="E292" s="228">
        <v>39420</v>
      </c>
      <c r="F292" s="228">
        <v>42574</v>
      </c>
      <c r="G292" s="228">
        <v>45727</v>
      </c>
      <c r="H292" s="228">
        <v>48881</v>
      </c>
      <c r="I292" s="228">
        <v>52034</v>
      </c>
      <c r="J292" s="228">
        <v>55188</v>
      </c>
    </row>
    <row r="293" spans="1:10" x14ac:dyDescent="0.25">
      <c r="A293" t="s">
        <v>23991</v>
      </c>
      <c r="B293" s="228">
        <v>36792</v>
      </c>
      <c r="C293" s="228">
        <v>42048</v>
      </c>
      <c r="D293" s="228">
        <v>47304</v>
      </c>
      <c r="E293" s="228">
        <v>52560</v>
      </c>
      <c r="F293" s="228">
        <v>56765</v>
      </c>
      <c r="G293" s="228">
        <v>60970</v>
      </c>
      <c r="H293" s="228">
        <v>65174</v>
      </c>
      <c r="I293" s="228">
        <v>69379</v>
      </c>
      <c r="J293" s="228">
        <v>73584</v>
      </c>
    </row>
    <row r="294" spans="1:10" x14ac:dyDescent="0.25">
      <c r="A294" t="s">
        <v>3983</v>
      </c>
      <c r="B294" s="228">
        <v>14280</v>
      </c>
      <c r="C294" s="228">
        <v>16320</v>
      </c>
      <c r="D294" s="228">
        <v>18360</v>
      </c>
      <c r="E294" s="228">
        <v>20400</v>
      </c>
      <c r="F294" s="228">
        <v>22032</v>
      </c>
      <c r="G294" s="228">
        <v>23664</v>
      </c>
      <c r="H294" s="228">
        <v>25296</v>
      </c>
      <c r="I294" s="228">
        <v>26928</v>
      </c>
      <c r="J294" s="228">
        <v>28560</v>
      </c>
    </row>
    <row r="295" spans="1:10" x14ac:dyDescent="0.25">
      <c r="A295" t="s">
        <v>10636</v>
      </c>
      <c r="B295" s="228">
        <v>23800</v>
      </c>
      <c r="C295" s="228">
        <v>27200</v>
      </c>
      <c r="D295" s="228">
        <v>30600</v>
      </c>
      <c r="E295" s="228">
        <v>34000</v>
      </c>
      <c r="F295" s="228">
        <v>36720</v>
      </c>
      <c r="G295" s="228">
        <v>39440</v>
      </c>
      <c r="H295" s="228">
        <v>42160</v>
      </c>
      <c r="I295" s="228">
        <v>44880</v>
      </c>
      <c r="J295" s="228">
        <v>47600</v>
      </c>
    </row>
    <row r="296" spans="1:10" x14ac:dyDescent="0.25">
      <c r="A296" t="s">
        <v>17314</v>
      </c>
      <c r="B296" s="228">
        <v>28560</v>
      </c>
      <c r="C296" s="228">
        <v>32640</v>
      </c>
      <c r="D296" s="228">
        <v>36720</v>
      </c>
      <c r="E296" s="228">
        <v>40800</v>
      </c>
      <c r="F296" s="228">
        <v>44064</v>
      </c>
      <c r="G296" s="228">
        <v>47328</v>
      </c>
      <c r="H296" s="228">
        <v>50592</v>
      </c>
      <c r="I296" s="228">
        <v>53856</v>
      </c>
      <c r="J296" s="228">
        <v>57120</v>
      </c>
    </row>
    <row r="297" spans="1:10" x14ac:dyDescent="0.25">
      <c r="A297" t="s">
        <v>23992</v>
      </c>
      <c r="B297" s="228">
        <v>38080</v>
      </c>
      <c r="C297" s="228">
        <v>43520</v>
      </c>
      <c r="D297" s="228">
        <v>48960</v>
      </c>
      <c r="E297" s="228">
        <v>54400</v>
      </c>
      <c r="F297" s="228">
        <v>58752</v>
      </c>
      <c r="G297" s="228">
        <v>63104</v>
      </c>
      <c r="H297" s="228">
        <v>67456</v>
      </c>
      <c r="I297" s="228">
        <v>71808</v>
      </c>
      <c r="J297" s="228">
        <v>76160</v>
      </c>
    </row>
    <row r="298" spans="1:10" x14ac:dyDescent="0.25">
      <c r="A298" t="s">
        <v>3984</v>
      </c>
      <c r="B298" s="228">
        <v>15099</v>
      </c>
      <c r="C298" s="228">
        <v>17256</v>
      </c>
      <c r="D298" s="228">
        <v>19413</v>
      </c>
      <c r="E298" s="228">
        <v>21570</v>
      </c>
      <c r="F298" s="228">
        <v>23296</v>
      </c>
      <c r="G298" s="228">
        <v>25021</v>
      </c>
      <c r="H298" s="228">
        <v>26747</v>
      </c>
      <c r="I298" s="228">
        <v>28472</v>
      </c>
      <c r="J298" s="228">
        <v>30198</v>
      </c>
    </row>
    <row r="299" spans="1:10" x14ac:dyDescent="0.25">
      <c r="A299" t="s">
        <v>10637</v>
      </c>
      <c r="B299" s="228">
        <v>25165</v>
      </c>
      <c r="C299" s="228">
        <v>28760</v>
      </c>
      <c r="D299" s="228">
        <v>32355</v>
      </c>
      <c r="E299" s="228">
        <v>35950</v>
      </c>
      <c r="F299" s="228">
        <v>38826</v>
      </c>
      <c r="G299" s="228">
        <v>41702</v>
      </c>
      <c r="H299" s="228">
        <v>44578</v>
      </c>
      <c r="I299" s="228">
        <v>47454</v>
      </c>
      <c r="J299" s="228">
        <v>50330</v>
      </c>
    </row>
    <row r="300" spans="1:10" x14ac:dyDescent="0.25">
      <c r="A300" t="s">
        <v>17315</v>
      </c>
      <c r="B300" s="228">
        <v>30198</v>
      </c>
      <c r="C300" s="228">
        <v>34512</v>
      </c>
      <c r="D300" s="228">
        <v>38826</v>
      </c>
      <c r="E300" s="228">
        <v>43140</v>
      </c>
      <c r="F300" s="228">
        <v>46591</v>
      </c>
      <c r="G300" s="228">
        <v>50042</v>
      </c>
      <c r="H300" s="228">
        <v>53494</v>
      </c>
      <c r="I300" s="228">
        <v>56945</v>
      </c>
      <c r="J300" s="228">
        <v>60396</v>
      </c>
    </row>
    <row r="301" spans="1:10" x14ac:dyDescent="0.25">
      <c r="A301" t="s">
        <v>23993</v>
      </c>
      <c r="B301" s="228">
        <v>40264</v>
      </c>
      <c r="C301" s="228">
        <v>46016</v>
      </c>
      <c r="D301" s="228">
        <v>51768</v>
      </c>
      <c r="E301" s="228">
        <v>57520</v>
      </c>
      <c r="F301" s="228">
        <v>62122</v>
      </c>
      <c r="G301" s="228">
        <v>66723</v>
      </c>
      <c r="H301" s="228">
        <v>71325</v>
      </c>
      <c r="I301" s="228">
        <v>75926</v>
      </c>
      <c r="J301" s="228">
        <v>80528</v>
      </c>
    </row>
    <row r="302" spans="1:10" x14ac:dyDescent="0.25">
      <c r="A302" t="s">
        <v>30544</v>
      </c>
      <c r="B302" s="228">
        <v>15855</v>
      </c>
      <c r="C302" s="228">
        <v>18120</v>
      </c>
      <c r="D302" s="228">
        <v>20385</v>
      </c>
      <c r="E302" s="228">
        <v>22650</v>
      </c>
      <c r="F302" s="228">
        <v>24462</v>
      </c>
      <c r="G302" s="228">
        <v>26274</v>
      </c>
      <c r="H302" s="228">
        <v>28086</v>
      </c>
      <c r="I302" s="228">
        <v>29898</v>
      </c>
      <c r="J302" s="228">
        <v>31710</v>
      </c>
    </row>
    <row r="303" spans="1:10" x14ac:dyDescent="0.25">
      <c r="A303" t="s">
        <v>31021</v>
      </c>
      <c r="B303" s="228">
        <v>26425</v>
      </c>
      <c r="C303" s="228">
        <v>30200</v>
      </c>
      <c r="D303" s="228">
        <v>33975</v>
      </c>
      <c r="E303" s="228">
        <v>37750</v>
      </c>
      <c r="F303" s="228">
        <v>40770</v>
      </c>
      <c r="G303" s="228">
        <v>43790</v>
      </c>
      <c r="H303" s="228">
        <v>46810</v>
      </c>
      <c r="I303" s="228">
        <v>49830</v>
      </c>
      <c r="J303" s="228">
        <v>52850</v>
      </c>
    </row>
    <row r="304" spans="1:10" x14ac:dyDescent="0.25">
      <c r="A304" t="s">
        <v>31498</v>
      </c>
      <c r="B304" s="228">
        <v>31710</v>
      </c>
      <c r="C304" s="228">
        <v>36240</v>
      </c>
      <c r="D304" s="228">
        <v>40770</v>
      </c>
      <c r="E304" s="228">
        <v>45300</v>
      </c>
      <c r="F304" s="228">
        <v>48924</v>
      </c>
      <c r="G304" s="228">
        <v>52548</v>
      </c>
      <c r="H304" s="228">
        <v>56172</v>
      </c>
      <c r="I304" s="228">
        <v>59796</v>
      </c>
      <c r="J304" s="228">
        <v>63420</v>
      </c>
    </row>
    <row r="305" spans="1:10" x14ac:dyDescent="0.25">
      <c r="A305" t="s">
        <v>31973</v>
      </c>
      <c r="B305" s="228">
        <v>42280</v>
      </c>
      <c r="C305" s="228">
        <v>48320</v>
      </c>
      <c r="D305" s="228">
        <v>54360</v>
      </c>
      <c r="E305" s="228">
        <v>60400</v>
      </c>
      <c r="F305" s="228">
        <v>65232</v>
      </c>
      <c r="G305" s="228">
        <v>70064</v>
      </c>
      <c r="H305" s="228">
        <v>74896</v>
      </c>
      <c r="I305" s="228">
        <v>79728</v>
      </c>
      <c r="J305" s="228">
        <v>84560</v>
      </c>
    </row>
    <row r="306" spans="1:10" x14ac:dyDescent="0.25">
      <c r="A306" t="s">
        <v>32458</v>
      </c>
      <c r="B306" s="228">
        <v>15855</v>
      </c>
      <c r="C306" s="228">
        <v>18120</v>
      </c>
      <c r="D306" s="228">
        <v>20385</v>
      </c>
      <c r="E306" s="228">
        <v>22650</v>
      </c>
      <c r="F306" s="228">
        <v>24462</v>
      </c>
      <c r="G306" s="228">
        <v>26274</v>
      </c>
      <c r="H306" s="228">
        <v>28086</v>
      </c>
      <c r="I306" s="228">
        <v>29898</v>
      </c>
      <c r="J306" s="228">
        <v>31710</v>
      </c>
    </row>
    <row r="307" spans="1:10" x14ac:dyDescent="0.25">
      <c r="A307" t="s">
        <v>32933</v>
      </c>
      <c r="B307" s="228">
        <v>26425</v>
      </c>
      <c r="C307" s="228">
        <v>30200</v>
      </c>
      <c r="D307" s="228">
        <v>33975</v>
      </c>
      <c r="E307" s="228">
        <v>37750</v>
      </c>
      <c r="F307" s="228">
        <v>40770</v>
      </c>
      <c r="G307" s="228">
        <v>43790</v>
      </c>
      <c r="H307" s="228">
        <v>46810</v>
      </c>
      <c r="I307" s="228">
        <v>49830</v>
      </c>
      <c r="J307" s="228">
        <v>52850</v>
      </c>
    </row>
    <row r="308" spans="1:10" x14ac:dyDescent="0.25">
      <c r="A308" t="s">
        <v>33408</v>
      </c>
      <c r="B308" s="228">
        <v>31710</v>
      </c>
      <c r="C308" s="228">
        <v>36240</v>
      </c>
      <c r="D308" s="228">
        <v>40770</v>
      </c>
      <c r="E308" s="228">
        <v>45300</v>
      </c>
      <c r="F308" s="228">
        <v>48924</v>
      </c>
      <c r="G308" s="228">
        <v>52548</v>
      </c>
      <c r="H308" s="228">
        <v>56172</v>
      </c>
      <c r="I308" s="228">
        <v>59796</v>
      </c>
      <c r="J308" s="228">
        <v>63420</v>
      </c>
    </row>
    <row r="309" spans="1:10" x14ac:dyDescent="0.25">
      <c r="A309" t="s">
        <v>33885</v>
      </c>
      <c r="B309" s="228">
        <v>42280</v>
      </c>
      <c r="C309" s="228">
        <v>48320</v>
      </c>
      <c r="D309" s="228">
        <v>54360</v>
      </c>
      <c r="E309" s="228">
        <v>60400</v>
      </c>
      <c r="F309" s="228">
        <v>65232</v>
      </c>
      <c r="G309" s="228">
        <v>70064</v>
      </c>
      <c r="H309" s="228">
        <v>74896</v>
      </c>
      <c r="I309" s="228">
        <v>79728</v>
      </c>
      <c r="J309" s="228">
        <v>84560</v>
      </c>
    </row>
    <row r="310" spans="1:10" x14ac:dyDescent="0.25">
      <c r="A310" t="s">
        <v>34393</v>
      </c>
      <c r="B310" s="228">
        <v>16779</v>
      </c>
      <c r="C310" s="228">
        <v>19176</v>
      </c>
      <c r="D310" s="228">
        <v>21573</v>
      </c>
      <c r="E310" s="228">
        <v>23970</v>
      </c>
      <c r="F310" s="228">
        <v>25888</v>
      </c>
      <c r="G310" s="228">
        <v>27805</v>
      </c>
      <c r="H310" s="228">
        <v>29723</v>
      </c>
      <c r="I310" s="228">
        <v>31640</v>
      </c>
      <c r="J310" s="228">
        <v>33558</v>
      </c>
    </row>
    <row r="311" spans="1:10" x14ac:dyDescent="0.25">
      <c r="A311" t="s">
        <v>34394</v>
      </c>
      <c r="B311" s="228">
        <v>27965</v>
      </c>
      <c r="C311" s="228">
        <v>31960</v>
      </c>
      <c r="D311" s="228">
        <v>35955</v>
      </c>
      <c r="E311" s="228">
        <v>39950</v>
      </c>
      <c r="F311" s="228">
        <v>43146</v>
      </c>
      <c r="G311" s="228">
        <v>46342</v>
      </c>
      <c r="H311" s="228">
        <v>49538</v>
      </c>
      <c r="I311" s="228">
        <v>52734</v>
      </c>
      <c r="J311" s="228">
        <v>55930</v>
      </c>
    </row>
    <row r="312" spans="1:10" x14ac:dyDescent="0.25">
      <c r="A312" t="s">
        <v>34395</v>
      </c>
      <c r="B312" s="228">
        <v>33558</v>
      </c>
      <c r="C312" s="228">
        <v>38352</v>
      </c>
      <c r="D312" s="228">
        <v>43146</v>
      </c>
      <c r="E312" s="228">
        <v>47940</v>
      </c>
      <c r="F312" s="228">
        <v>51775</v>
      </c>
      <c r="G312" s="228">
        <v>55610</v>
      </c>
      <c r="H312" s="228">
        <v>59446</v>
      </c>
      <c r="I312" s="228">
        <v>63281</v>
      </c>
      <c r="J312" s="228">
        <v>67116</v>
      </c>
    </row>
    <row r="313" spans="1:10" x14ac:dyDescent="0.25">
      <c r="A313" t="s">
        <v>34396</v>
      </c>
      <c r="B313" s="228">
        <v>44744</v>
      </c>
      <c r="C313" s="228">
        <v>51136</v>
      </c>
      <c r="D313" s="228">
        <v>57528</v>
      </c>
      <c r="E313" s="228">
        <v>63920</v>
      </c>
      <c r="F313" s="228">
        <v>69034</v>
      </c>
      <c r="G313" s="228">
        <v>74147</v>
      </c>
      <c r="H313" s="228">
        <v>79261</v>
      </c>
      <c r="I313" s="228">
        <v>84374</v>
      </c>
      <c r="J313" s="228">
        <v>89488</v>
      </c>
    </row>
    <row r="314" spans="1:10" x14ac:dyDescent="0.25">
      <c r="A314" t="s">
        <v>36279</v>
      </c>
      <c r="B314" s="228">
        <v>18900</v>
      </c>
      <c r="C314" s="228">
        <v>21600</v>
      </c>
      <c r="D314" s="228">
        <v>24300</v>
      </c>
      <c r="E314" s="228">
        <v>27000</v>
      </c>
      <c r="F314" s="228">
        <v>29160</v>
      </c>
      <c r="G314" s="228">
        <v>31320</v>
      </c>
      <c r="H314" s="228">
        <v>33480</v>
      </c>
      <c r="I314" s="228">
        <v>35640</v>
      </c>
      <c r="J314" s="228">
        <v>37800</v>
      </c>
    </row>
    <row r="315" spans="1:10" x14ac:dyDescent="0.25">
      <c r="A315" t="s">
        <v>36757</v>
      </c>
      <c r="B315" s="228">
        <v>31500</v>
      </c>
      <c r="C315" s="228">
        <v>36000</v>
      </c>
      <c r="D315" s="228">
        <v>40500</v>
      </c>
      <c r="E315" s="228">
        <v>45000</v>
      </c>
      <c r="F315" s="228">
        <v>48600</v>
      </c>
      <c r="G315" s="228">
        <v>52200</v>
      </c>
      <c r="H315" s="228">
        <v>55800</v>
      </c>
      <c r="I315" s="228">
        <v>59400</v>
      </c>
      <c r="J315" s="228">
        <v>63000</v>
      </c>
    </row>
    <row r="316" spans="1:10" x14ac:dyDescent="0.25">
      <c r="A316" t="s">
        <v>37233</v>
      </c>
      <c r="B316" s="228">
        <v>37800</v>
      </c>
      <c r="C316" s="228">
        <v>43200</v>
      </c>
      <c r="D316" s="228">
        <v>48600</v>
      </c>
      <c r="E316" s="228">
        <v>54000</v>
      </c>
      <c r="F316" s="228">
        <v>58320</v>
      </c>
      <c r="G316" s="228">
        <v>62640</v>
      </c>
      <c r="H316" s="228">
        <v>66960</v>
      </c>
      <c r="I316" s="228">
        <v>71280</v>
      </c>
      <c r="J316" s="228">
        <v>75600</v>
      </c>
    </row>
    <row r="317" spans="1:10" x14ac:dyDescent="0.25">
      <c r="A317" t="s">
        <v>37710</v>
      </c>
      <c r="B317" s="228">
        <v>50400</v>
      </c>
      <c r="C317" s="228">
        <v>57600</v>
      </c>
      <c r="D317" s="228">
        <v>64800</v>
      </c>
      <c r="E317" s="228">
        <v>72000</v>
      </c>
      <c r="F317" s="228">
        <v>77760</v>
      </c>
      <c r="G317" s="228">
        <v>83520</v>
      </c>
      <c r="H317" s="228">
        <v>89280</v>
      </c>
      <c r="I317" s="228">
        <v>95040</v>
      </c>
      <c r="J317" s="228">
        <v>100800</v>
      </c>
    </row>
    <row r="318" spans="1:10" x14ac:dyDescent="0.25">
      <c r="A318" t="s">
        <v>38193</v>
      </c>
      <c r="B318" s="228">
        <v>18900</v>
      </c>
      <c r="C318" s="228">
        <v>21600</v>
      </c>
      <c r="D318" s="228">
        <v>24300</v>
      </c>
      <c r="E318" s="228">
        <v>27000</v>
      </c>
      <c r="F318" s="228">
        <v>29160</v>
      </c>
      <c r="G318" s="228">
        <v>31320</v>
      </c>
      <c r="H318" s="228">
        <v>33480</v>
      </c>
      <c r="I318" s="228">
        <v>35640</v>
      </c>
      <c r="J318" s="228">
        <v>37800</v>
      </c>
    </row>
    <row r="319" spans="1:10" x14ac:dyDescent="0.25">
      <c r="A319" t="s">
        <v>38670</v>
      </c>
      <c r="B319" s="228">
        <v>31500</v>
      </c>
      <c r="C319" s="228">
        <v>36000</v>
      </c>
      <c r="D319" s="228">
        <v>40500</v>
      </c>
      <c r="E319" s="228">
        <v>45000</v>
      </c>
      <c r="F319" s="228">
        <v>48600</v>
      </c>
      <c r="G319" s="228">
        <v>52200</v>
      </c>
      <c r="H319" s="228">
        <v>55800</v>
      </c>
      <c r="I319" s="228">
        <v>59400</v>
      </c>
      <c r="J319" s="228">
        <v>63000</v>
      </c>
    </row>
    <row r="320" spans="1:10" x14ac:dyDescent="0.25">
      <c r="A320" t="s">
        <v>39147</v>
      </c>
      <c r="B320" s="228">
        <v>37800</v>
      </c>
      <c r="C320" s="228">
        <v>43200</v>
      </c>
      <c r="D320" s="228">
        <v>48600</v>
      </c>
      <c r="E320" s="228">
        <v>54000</v>
      </c>
      <c r="F320" s="228">
        <v>58320</v>
      </c>
      <c r="G320" s="228">
        <v>62640</v>
      </c>
      <c r="H320" s="228">
        <v>66960</v>
      </c>
      <c r="I320" s="228">
        <v>71280</v>
      </c>
      <c r="J320" s="228">
        <v>75600</v>
      </c>
    </row>
    <row r="321" spans="1:10" x14ac:dyDescent="0.25">
      <c r="A321" t="s">
        <v>39624</v>
      </c>
      <c r="B321" s="228">
        <v>50400</v>
      </c>
      <c r="C321" s="228">
        <v>57600</v>
      </c>
      <c r="D321" s="228">
        <v>64800</v>
      </c>
      <c r="E321" s="228">
        <v>72000</v>
      </c>
      <c r="F321" s="228">
        <v>77760</v>
      </c>
      <c r="G321" s="228">
        <v>83520</v>
      </c>
      <c r="H321" s="228">
        <v>89280</v>
      </c>
      <c r="I321" s="228">
        <v>95040</v>
      </c>
      <c r="J321" s="228">
        <v>100800</v>
      </c>
    </row>
    <row r="322" spans="1:10" x14ac:dyDescent="0.25">
      <c r="A322" t="s">
        <v>3996</v>
      </c>
      <c r="B322" s="228">
        <v>13797</v>
      </c>
      <c r="C322" s="228">
        <v>15768</v>
      </c>
      <c r="D322" s="228">
        <v>17739</v>
      </c>
      <c r="E322" s="228">
        <v>19710</v>
      </c>
      <c r="F322" s="228">
        <v>21287</v>
      </c>
      <c r="G322" s="228">
        <v>22864</v>
      </c>
      <c r="H322" s="228">
        <v>24440</v>
      </c>
      <c r="I322" s="228">
        <v>26017</v>
      </c>
      <c r="J322" s="228">
        <v>27594</v>
      </c>
    </row>
    <row r="323" spans="1:10" x14ac:dyDescent="0.25">
      <c r="A323" t="s">
        <v>10649</v>
      </c>
      <c r="B323" s="228">
        <v>22995</v>
      </c>
      <c r="C323" s="228">
        <v>26280</v>
      </c>
      <c r="D323" s="228">
        <v>29565</v>
      </c>
      <c r="E323" s="228">
        <v>32850</v>
      </c>
      <c r="F323" s="228">
        <v>35478</v>
      </c>
      <c r="G323" s="228">
        <v>38106</v>
      </c>
      <c r="H323" s="228">
        <v>40734</v>
      </c>
      <c r="I323" s="228">
        <v>43362</v>
      </c>
      <c r="J323" s="228">
        <v>45990</v>
      </c>
    </row>
    <row r="324" spans="1:10" x14ac:dyDescent="0.25">
      <c r="A324" t="s">
        <v>17327</v>
      </c>
      <c r="B324" s="228">
        <v>27594</v>
      </c>
      <c r="C324" s="228">
        <v>31536</v>
      </c>
      <c r="D324" s="228">
        <v>35478</v>
      </c>
      <c r="E324" s="228">
        <v>39420</v>
      </c>
      <c r="F324" s="228">
        <v>42574</v>
      </c>
      <c r="G324" s="228">
        <v>45727</v>
      </c>
      <c r="H324" s="228">
        <v>48881</v>
      </c>
      <c r="I324" s="228">
        <v>52034</v>
      </c>
      <c r="J324" s="228">
        <v>55188</v>
      </c>
    </row>
    <row r="325" spans="1:10" x14ac:dyDescent="0.25">
      <c r="A325" t="s">
        <v>24005</v>
      </c>
      <c r="B325" s="228">
        <v>36792</v>
      </c>
      <c r="C325" s="228">
        <v>42048</v>
      </c>
      <c r="D325" s="228">
        <v>47304</v>
      </c>
      <c r="E325" s="228">
        <v>52560</v>
      </c>
      <c r="F325" s="228">
        <v>56765</v>
      </c>
      <c r="G325" s="228">
        <v>60970</v>
      </c>
      <c r="H325" s="228">
        <v>65174</v>
      </c>
      <c r="I325" s="228">
        <v>69379</v>
      </c>
      <c r="J325" s="228">
        <v>73584</v>
      </c>
    </row>
    <row r="326" spans="1:10" x14ac:dyDescent="0.25">
      <c r="A326" t="s">
        <v>3997</v>
      </c>
      <c r="B326" s="228">
        <v>14280</v>
      </c>
      <c r="C326" s="228">
        <v>16320</v>
      </c>
      <c r="D326" s="228">
        <v>18360</v>
      </c>
      <c r="E326" s="228">
        <v>20400</v>
      </c>
      <c r="F326" s="228">
        <v>22032</v>
      </c>
      <c r="G326" s="228">
        <v>23664</v>
      </c>
      <c r="H326" s="228">
        <v>25296</v>
      </c>
      <c r="I326" s="228">
        <v>26928</v>
      </c>
      <c r="J326" s="228">
        <v>28560</v>
      </c>
    </row>
    <row r="327" spans="1:10" x14ac:dyDescent="0.25">
      <c r="A327" t="s">
        <v>10650</v>
      </c>
      <c r="B327" s="228">
        <v>23800</v>
      </c>
      <c r="C327" s="228">
        <v>27200</v>
      </c>
      <c r="D327" s="228">
        <v>30600</v>
      </c>
      <c r="E327" s="228">
        <v>34000</v>
      </c>
      <c r="F327" s="228">
        <v>36720</v>
      </c>
      <c r="G327" s="228">
        <v>39440</v>
      </c>
      <c r="H327" s="228">
        <v>42160</v>
      </c>
      <c r="I327" s="228">
        <v>44880</v>
      </c>
      <c r="J327" s="228">
        <v>47600</v>
      </c>
    </row>
    <row r="328" spans="1:10" x14ac:dyDescent="0.25">
      <c r="A328" t="s">
        <v>17328</v>
      </c>
      <c r="B328" s="228">
        <v>28560</v>
      </c>
      <c r="C328" s="228">
        <v>32640</v>
      </c>
      <c r="D328" s="228">
        <v>36720</v>
      </c>
      <c r="E328" s="228">
        <v>40800</v>
      </c>
      <c r="F328" s="228">
        <v>44064</v>
      </c>
      <c r="G328" s="228">
        <v>47328</v>
      </c>
      <c r="H328" s="228">
        <v>50592</v>
      </c>
      <c r="I328" s="228">
        <v>53856</v>
      </c>
      <c r="J328" s="228">
        <v>57120</v>
      </c>
    </row>
    <row r="329" spans="1:10" x14ac:dyDescent="0.25">
      <c r="A329" t="s">
        <v>24006</v>
      </c>
      <c r="B329" s="228">
        <v>38080</v>
      </c>
      <c r="C329" s="228">
        <v>43520</v>
      </c>
      <c r="D329" s="228">
        <v>48960</v>
      </c>
      <c r="E329" s="228">
        <v>54400</v>
      </c>
      <c r="F329" s="228">
        <v>58752</v>
      </c>
      <c r="G329" s="228">
        <v>63104</v>
      </c>
      <c r="H329" s="228">
        <v>67456</v>
      </c>
      <c r="I329" s="228">
        <v>71808</v>
      </c>
      <c r="J329" s="228">
        <v>76160</v>
      </c>
    </row>
    <row r="330" spans="1:10" x14ac:dyDescent="0.25">
      <c r="A330" t="s">
        <v>3998</v>
      </c>
      <c r="B330" s="228">
        <v>15099</v>
      </c>
      <c r="C330" s="228">
        <v>17256</v>
      </c>
      <c r="D330" s="228">
        <v>19413</v>
      </c>
      <c r="E330" s="228">
        <v>21570</v>
      </c>
      <c r="F330" s="228">
        <v>23296</v>
      </c>
      <c r="G330" s="228">
        <v>25021</v>
      </c>
      <c r="H330" s="228">
        <v>26747</v>
      </c>
      <c r="I330" s="228">
        <v>28472</v>
      </c>
      <c r="J330" s="228">
        <v>30198</v>
      </c>
    </row>
    <row r="331" spans="1:10" x14ac:dyDescent="0.25">
      <c r="A331" t="s">
        <v>10651</v>
      </c>
      <c r="B331" s="228">
        <v>25165</v>
      </c>
      <c r="C331" s="228">
        <v>28760</v>
      </c>
      <c r="D331" s="228">
        <v>32355</v>
      </c>
      <c r="E331" s="228">
        <v>35950</v>
      </c>
      <c r="F331" s="228">
        <v>38826</v>
      </c>
      <c r="G331" s="228">
        <v>41702</v>
      </c>
      <c r="H331" s="228">
        <v>44578</v>
      </c>
      <c r="I331" s="228">
        <v>47454</v>
      </c>
      <c r="J331" s="228">
        <v>50330</v>
      </c>
    </row>
    <row r="332" spans="1:10" x14ac:dyDescent="0.25">
      <c r="A332" t="s">
        <v>17329</v>
      </c>
      <c r="B332" s="228">
        <v>30198</v>
      </c>
      <c r="C332" s="228">
        <v>34512</v>
      </c>
      <c r="D332" s="228">
        <v>38826</v>
      </c>
      <c r="E332" s="228">
        <v>43140</v>
      </c>
      <c r="F332" s="228">
        <v>46591</v>
      </c>
      <c r="G332" s="228">
        <v>50042</v>
      </c>
      <c r="H332" s="228">
        <v>53494</v>
      </c>
      <c r="I332" s="228">
        <v>56945</v>
      </c>
      <c r="J332" s="228">
        <v>60396</v>
      </c>
    </row>
    <row r="333" spans="1:10" x14ac:dyDescent="0.25">
      <c r="A333" t="s">
        <v>24007</v>
      </c>
      <c r="B333" s="228">
        <v>40264</v>
      </c>
      <c r="C333" s="228">
        <v>46016</v>
      </c>
      <c r="D333" s="228">
        <v>51768</v>
      </c>
      <c r="E333" s="228">
        <v>57520</v>
      </c>
      <c r="F333" s="228">
        <v>62122</v>
      </c>
      <c r="G333" s="228">
        <v>66723</v>
      </c>
      <c r="H333" s="228">
        <v>71325</v>
      </c>
      <c r="I333" s="228">
        <v>75926</v>
      </c>
      <c r="J333" s="228">
        <v>80528</v>
      </c>
    </row>
    <row r="334" spans="1:10" x14ac:dyDescent="0.25">
      <c r="A334" t="s">
        <v>30545</v>
      </c>
      <c r="B334" s="228">
        <v>15855</v>
      </c>
      <c r="C334" s="228">
        <v>18120</v>
      </c>
      <c r="D334" s="228">
        <v>20385</v>
      </c>
      <c r="E334" s="228">
        <v>22650</v>
      </c>
      <c r="F334" s="228">
        <v>24462</v>
      </c>
      <c r="G334" s="228">
        <v>26274</v>
      </c>
      <c r="H334" s="228">
        <v>28086</v>
      </c>
      <c r="I334" s="228">
        <v>29898</v>
      </c>
      <c r="J334" s="228">
        <v>31710</v>
      </c>
    </row>
    <row r="335" spans="1:10" x14ac:dyDescent="0.25">
      <c r="A335" t="s">
        <v>31022</v>
      </c>
      <c r="B335" s="228">
        <v>26425</v>
      </c>
      <c r="C335" s="228">
        <v>30200</v>
      </c>
      <c r="D335" s="228">
        <v>33975</v>
      </c>
      <c r="E335" s="228">
        <v>37750</v>
      </c>
      <c r="F335" s="228">
        <v>40770</v>
      </c>
      <c r="G335" s="228">
        <v>43790</v>
      </c>
      <c r="H335" s="228">
        <v>46810</v>
      </c>
      <c r="I335" s="228">
        <v>49830</v>
      </c>
      <c r="J335" s="228">
        <v>52850</v>
      </c>
    </row>
    <row r="336" spans="1:10" x14ac:dyDescent="0.25">
      <c r="A336" t="s">
        <v>31499</v>
      </c>
      <c r="B336" s="228">
        <v>31710</v>
      </c>
      <c r="C336" s="228">
        <v>36240</v>
      </c>
      <c r="D336" s="228">
        <v>40770</v>
      </c>
      <c r="E336" s="228">
        <v>45300</v>
      </c>
      <c r="F336" s="228">
        <v>48924</v>
      </c>
      <c r="G336" s="228">
        <v>52548</v>
      </c>
      <c r="H336" s="228">
        <v>56172</v>
      </c>
      <c r="I336" s="228">
        <v>59796</v>
      </c>
      <c r="J336" s="228">
        <v>63420</v>
      </c>
    </row>
    <row r="337" spans="1:10" x14ac:dyDescent="0.25">
      <c r="A337" t="s">
        <v>31974</v>
      </c>
      <c r="B337" s="228">
        <v>42280</v>
      </c>
      <c r="C337" s="228">
        <v>48320</v>
      </c>
      <c r="D337" s="228">
        <v>54360</v>
      </c>
      <c r="E337" s="228">
        <v>60400</v>
      </c>
      <c r="F337" s="228">
        <v>65232</v>
      </c>
      <c r="G337" s="228">
        <v>70064</v>
      </c>
      <c r="H337" s="228">
        <v>74896</v>
      </c>
      <c r="I337" s="228">
        <v>79728</v>
      </c>
      <c r="J337" s="228">
        <v>84560</v>
      </c>
    </row>
    <row r="338" spans="1:10" x14ac:dyDescent="0.25">
      <c r="A338" t="s">
        <v>32459</v>
      </c>
      <c r="B338" s="228">
        <v>15855</v>
      </c>
      <c r="C338" s="228">
        <v>18120</v>
      </c>
      <c r="D338" s="228">
        <v>20385</v>
      </c>
      <c r="E338" s="228">
        <v>22650</v>
      </c>
      <c r="F338" s="228">
        <v>24462</v>
      </c>
      <c r="G338" s="228">
        <v>26274</v>
      </c>
      <c r="H338" s="228">
        <v>28086</v>
      </c>
      <c r="I338" s="228">
        <v>29898</v>
      </c>
      <c r="J338" s="228">
        <v>31710</v>
      </c>
    </row>
    <row r="339" spans="1:10" x14ac:dyDescent="0.25">
      <c r="A339" t="s">
        <v>32934</v>
      </c>
      <c r="B339" s="228">
        <v>26425</v>
      </c>
      <c r="C339" s="228">
        <v>30200</v>
      </c>
      <c r="D339" s="228">
        <v>33975</v>
      </c>
      <c r="E339" s="228">
        <v>37750</v>
      </c>
      <c r="F339" s="228">
        <v>40770</v>
      </c>
      <c r="G339" s="228">
        <v>43790</v>
      </c>
      <c r="H339" s="228">
        <v>46810</v>
      </c>
      <c r="I339" s="228">
        <v>49830</v>
      </c>
      <c r="J339" s="228">
        <v>52850</v>
      </c>
    </row>
    <row r="340" spans="1:10" x14ac:dyDescent="0.25">
      <c r="A340" t="s">
        <v>33409</v>
      </c>
      <c r="B340" s="228">
        <v>31710</v>
      </c>
      <c r="C340" s="228">
        <v>36240</v>
      </c>
      <c r="D340" s="228">
        <v>40770</v>
      </c>
      <c r="E340" s="228">
        <v>45300</v>
      </c>
      <c r="F340" s="228">
        <v>48924</v>
      </c>
      <c r="G340" s="228">
        <v>52548</v>
      </c>
      <c r="H340" s="228">
        <v>56172</v>
      </c>
      <c r="I340" s="228">
        <v>59796</v>
      </c>
      <c r="J340" s="228">
        <v>63420</v>
      </c>
    </row>
    <row r="341" spans="1:10" x14ac:dyDescent="0.25">
      <c r="A341" t="s">
        <v>33886</v>
      </c>
      <c r="B341" s="228">
        <v>42280</v>
      </c>
      <c r="C341" s="228">
        <v>48320</v>
      </c>
      <c r="D341" s="228">
        <v>54360</v>
      </c>
      <c r="E341" s="228">
        <v>60400</v>
      </c>
      <c r="F341" s="228">
        <v>65232</v>
      </c>
      <c r="G341" s="228">
        <v>70064</v>
      </c>
      <c r="H341" s="228">
        <v>74896</v>
      </c>
      <c r="I341" s="228">
        <v>79728</v>
      </c>
      <c r="J341" s="228">
        <v>84560</v>
      </c>
    </row>
    <row r="342" spans="1:10" x14ac:dyDescent="0.25">
      <c r="A342" t="s">
        <v>34397</v>
      </c>
      <c r="B342" s="228">
        <v>16779</v>
      </c>
      <c r="C342" s="228">
        <v>19176</v>
      </c>
      <c r="D342" s="228">
        <v>21573</v>
      </c>
      <c r="E342" s="228">
        <v>23970</v>
      </c>
      <c r="F342" s="228">
        <v>25888</v>
      </c>
      <c r="G342" s="228">
        <v>27805</v>
      </c>
      <c r="H342" s="228">
        <v>29723</v>
      </c>
      <c r="I342" s="228">
        <v>31640</v>
      </c>
      <c r="J342" s="228">
        <v>33558</v>
      </c>
    </row>
    <row r="343" spans="1:10" x14ac:dyDescent="0.25">
      <c r="A343" t="s">
        <v>34398</v>
      </c>
      <c r="B343" s="228">
        <v>27965</v>
      </c>
      <c r="C343" s="228">
        <v>31960</v>
      </c>
      <c r="D343" s="228">
        <v>35955</v>
      </c>
      <c r="E343" s="228">
        <v>39950</v>
      </c>
      <c r="F343" s="228">
        <v>43146</v>
      </c>
      <c r="G343" s="228">
        <v>46342</v>
      </c>
      <c r="H343" s="228">
        <v>49538</v>
      </c>
      <c r="I343" s="228">
        <v>52734</v>
      </c>
      <c r="J343" s="228">
        <v>55930</v>
      </c>
    </row>
    <row r="344" spans="1:10" x14ac:dyDescent="0.25">
      <c r="A344" t="s">
        <v>34399</v>
      </c>
      <c r="B344" s="228">
        <v>33558</v>
      </c>
      <c r="C344" s="228">
        <v>38352</v>
      </c>
      <c r="D344" s="228">
        <v>43146</v>
      </c>
      <c r="E344" s="228">
        <v>47940</v>
      </c>
      <c r="F344" s="228">
        <v>51775</v>
      </c>
      <c r="G344" s="228">
        <v>55610</v>
      </c>
      <c r="H344" s="228">
        <v>59446</v>
      </c>
      <c r="I344" s="228">
        <v>63281</v>
      </c>
      <c r="J344" s="228">
        <v>67116</v>
      </c>
    </row>
    <row r="345" spans="1:10" x14ac:dyDescent="0.25">
      <c r="A345" t="s">
        <v>34400</v>
      </c>
      <c r="B345" s="228">
        <v>44744</v>
      </c>
      <c r="C345" s="228">
        <v>51136</v>
      </c>
      <c r="D345" s="228">
        <v>57528</v>
      </c>
      <c r="E345" s="228">
        <v>63920</v>
      </c>
      <c r="F345" s="228">
        <v>69034</v>
      </c>
      <c r="G345" s="228">
        <v>74147</v>
      </c>
      <c r="H345" s="228">
        <v>79261</v>
      </c>
      <c r="I345" s="228">
        <v>84374</v>
      </c>
      <c r="J345" s="228">
        <v>89488</v>
      </c>
    </row>
    <row r="346" spans="1:10" x14ac:dyDescent="0.25">
      <c r="A346" t="s">
        <v>36280</v>
      </c>
      <c r="B346" s="228">
        <v>18900</v>
      </c>
      <c r="C346" s="228">
        <v>21600</v>
      </c>
      <c r="D346" s="228">
        <v>24300</v>
      </c>
      <c r="E346" s="228">
        <v>27000</v>
      </c>
      <c r="F346" s="228">
        <v>29160</v>
      </c>
      <c r="G346" s="228">
        <v>31320</v>
      </c>
      <c r="H346" s="228">
        <v>33480</v>
      </c>
      <c r="I346" s="228">
        <v>35640</v>
      </c>
      <c r="J346" s="228">
        <v>37800</v>
      </c>
    </row>
    <row r="347" spans="1:10" x14ac:dyDescent="0.25">
      <c r="A347" t="s">
        <v>36758</v>
      </c>
      <c r="B347" s="228">
        <v>31500</v>
      </c>
      <c r="C347" s="228">
        <v>36000</v>
      </c>
      <c r="D347" s="228">
        <v>40500</v>
      </c>
      <c r="E347" s="228">
        <v>45000</v>
      </c>
      <c r="F347" s="228">
        <v>48600</v>
      </c>
      <c r="G347" s="228">
        <v>52200</v>
      </c>
      <c r="H347" s="228">
        <v>55800</v>
      </c>
      <c r="I347" s="228">
        <v>59400</v>
      </c>
      <c r="J347" s="228">
        <v>63000</v>
      </c>
    </row>
    <row r="348" spans="1:10" x14ac:dyDescent="0.25">
      <c r="A348" t="s">
        <v>37234</v>
      </c>
      <c r="B348" s="228">
        <v>37800</v>
      </c>
      <c r="C348" s="228">
        <v>43200</v>
      </c>
      <c r="D348" s="228">
        <v>48600</v>
      </c>
      <c r="E348" s="228">
        <v>54000</v>
      </c>
      <c r="F348" s="228">
        <v>58320</v>
      </c>
      <c r="G348" s="228">
        <v>62640</v>
      </c>
      <c r="H348" s="228">
        <v>66960</v>
      </c>
      <c r="I348" s="228">
        <v>71280</v>
      </c>
      <c r="J348" s="228">
        <v>75600</v>
      </c>
    </row>
    <row r="349" spans="1:10" x14ac:dyDescent="0.25">
      <c r="A349" t="s">
        <v>37711</v>
      </c>
      <c r="B349" s="228">
        <v>50400</v>
      </c>
      <c r="C349" s="228">
        <v>57600</v>
      </c>
      <c r="D349" s="228">
        <v>64800</v>
      </c>
      <c r="E349" s="228">
        <v>72000</v>
      </c>
      <c r="F349" s="228">
        <v>77760</v>
      </c>
      <c r="G349" s="228">
        <v>83520</v>
      </c>
      <c r="H349" s="228">
        <v>89280</v>
      </c>
      <c r="I349" s="228">
        <v>95040</v>
      </c>
      <c r="J349" s="228">
        <v>100800</v>
      </c>
    </row>
    <row r="350" spans="1:10" x14ac:dyDescent="0.25">
      <c r="A350" t="s">
        <v>38194</v>
      </c>
      <c r="B350" s="228">
        <v>18900</v>
      </c>
      <c r="C350" s="228">
        <v>21600</v>
      </c>
      <c r="D350" s="228">
        <v>24300</v>
      </c>
      <c r="E350" s="228">
        <v>27000</v>
      </c>
      <c r="F350" s="228">
        <v>29160</v>
      </c>
      <c r="G350" s="228">
        <v>31320</v>
      </c>
      <c r="H350" s="228">
        <v>33480</v>
      </c>
      <c r="I350" s="228">
        <v>35640</v>
      </c>
      <c r="J350" s="228">
        <v>37800</v>
      </c>
    </row>
    <row r="351" spans="1:10" x14ac:dyDescent="0.25">
      <c r="A351" t="s">
        <v>38671</v>
      </c>
      <c r="B351" s="228">
        <v>31500</v>
      </c>
      <c r="C351" s="228">
        <v>36000</v>
      </c>
      <c r="D351" s="228">
        <v>40500</v>
      </c>
      <c r="E351" s="228">
        <v>45000</v>
      </c>
      <c r="F351" s="228">
        <v>48600</v>
      </c>
      <c r="G351" s="228">
        <v>52200</v>
      </c>
      <c r="H351" s="228">
        <v>55800</v>
      </c>
      <c r="I351" s="228">
        <v>59400</v>
      </c>
      <c r="J351" s="228">
        <v>63000</v>
      </c>
    </row>
    <row r="352" spans="1:10" x14ac:dyDescent="0.25">
      <c r="A352" t="s">
        <v>39148</v>
      </c>
      <c r="B352" s="228">
        <v>37800</v>
      </c>
      <c r="C352" s="228">
        <v>43200</v>
      </c>
      <c r="D352" s="228">
        <v>48600</v>
      </c>
      <c r="E352" s="228">
        <v>54000</v>
      </c>
      <c r="F352" s="228">
        <v>58320</v>
      </c>
      <c r="G352" s="228">
        <v>62640</v>
      </c>
      <c r="H352" s="228">
        <v>66960</v>
      </c>
      <c r="I352" s="228">
        <v>71280</v>
      </c>
      <c r="J352" s="228">
        <v>75600</v>
      </c>
    </row>
    <row r="353" spans="1:10" x14ac:dyDescent="0.25">
      <c r="A353" t="s">
        <v>39625</v>
      </c>
      <c r="B353" s="228">
        <v>50400</v>
      </c>
      <c r="C353" s="228">
        <v>57600</v>
      </c>
      <c r="D353" s="228">
        <v>64800</v>
      </c>
      <c r="E353" s="228">
        <v>72000</v>
      </c>
      <c r="F353" s="228">
        <v>77760</v>
      </c>
      <c r="G353" s="228">
        <v>83520</v>
      </c>
      <c r="H353" s="228">
        <v>89280</v>
      </c>
      <c r="I353" s="228">
        <v>95040</v>
      </c>
      <c r="J353" s="228">
        <v>100800</v>
      </c>
    </row>
    <row r="354" spans="1:10" x14ac:dyDescent="0.25">
      <c r="A354" t="s">
        <v>4010</v>
      </c>
      <c r="B354" s="228">
        <v>13797</v>
      </c>
      <c r="C354" s="228">
        <v>15768</v>
      </c>
      <c r="D354" s="228">
        <v>17739</v>
      </c>
      <c r="E354" s="228">
        <v>19710</v>
      </c>
      <c r="F354" s="228">
        <v>21287</v>
      </c>
      <c r="G354" s="228">
        <v>22864</v>
      </c>
      <c r="H354" s="228">
        <v>24440</v>
      </c>
      <c r="I354" s="228">
        <v>26017</v>
      </c>
      <c r="J354" s="228">
        <v>27594</v>
      </c>
    </row>
    <row r="355" spans="1:10" x14ac:dyDescent="0.25">
      <c r="A355" t="s">
        <v>10663</v>
      </c>
      <c r="B355" s="228">
        <v>22995</v>
      </c>
      <c r="C355" s="228">
        <v>26280</v>
      </c>
      <c r="D355" s="228">
        <v>29565</v>
      </c>
      <c r="E355" s="228">
        <v>32850</v>
      </c>
      <c r="F355" s="228">
        <v>35478</v>
      </c>
      <c r="G355" s="228">
        <v>38106</v>
      </c>
      <c r="H355" s="228">
        <v>40734</v>
      </c>
      <c r="I355" s="228">
        <v>43362</v>
      </c>
      <c r="J355" s="228">
        <v>45990</v>
      </c>
    </row>
    <row r="356" spans="1:10" x14ac:dyDescent="0.25">
      <c r="A356" t="s">
        <v>17341</v>
      </c>
      <c r="B356" s="228">
        <v>27594</v>
      </c>
      <c r="C356" s="228">
        <v>31536</v>
      </c>
      <c r="D356" s="228">
        <v>35478</v>
      </c>
      <c r="E356" s="228">
        <v>39420</v>
      </c>
      <c r="F356" s="228">
        <v>42574</v>
      </c>
      <c r="G356" s="228">
        <v>45727</v>
      </c>
      <c r="H356" s="228">
        <v>48881</v>
      </c>
      <c r="I356" s="228">
        <v>52034</v>
      </c>
      <c r="J356" s="228">
        <v>55188</v>
      </c>
    </row>
    <row r="357" spans="1:10" x14ac:dyDescent="0.25">
      <c r="A357" t="s">
        <v>24019</v>
      </c>
      <c r="B357" s="228">
        <v>36792</v>
      </c>
      <c r="C357" s="228">
        <v>42048</v>
      </c>
      <c r="D357" s="228">
        <v>47304</v>
      </c>
      <c r="E357" s="228">
        <v>52560</v>
      </c>
      <c r="F357" s="228">
        <v>56765</v>
      </c>
      <c r="G357" s="228">
        <v>60970</v>
      </c>
      <c r="H357" s="228">
        <v>65174</v>
      </c>
      <c r="I357" s="228">
        <v>69379</v>
      </c>
      <c r="J357" s="228">
        <v>73584</v>
      </c>
    </row>
    <row r="358" spans="1:10" x14ac:dyDescent="0.25">
      <c r="A358" t="s">
        <v>4011</v>
      </c>
      <c r="B358" s="228">
        <v>14280</v>
      </c>
      <c r="C358" s="228">
        <v>16320</v>
      </c>
      <c r="D358" s="228">
        <v>18360</v>
      </c>
      <c r="E358" s="228">
        <v>20400</v>
      </c>
      <c r="F358" s="228">
        <v>22032</v>
      </c>
      <c r="G358" s="228">
        <v>23664</v>
      </c>
      <c r="H358" s="228">
        <v>25296</v>
      </c>
      <c r="I358" s="228">
        <v>26928</v>
      </c>
      <c r="J358" s="228">
        <v>28560</v>
      </c>
    </row>
    <row r="359" spans="1:10" x14ac:dyDescent="0.25">
      <c r="A359" t="s">
        <v>10664</v>
      </c>
      <c r="B359" s="228">
        <v>23800</v>
      </c>
      <c r="C359" s="228">
        <v>27200</v>
      </c>
      <c r="D359" s="228">
        <v>30600</v>
      </c>
      <c r="E359" s="228">
        <v>34000</v>
      </c>
      <c r="F359" s="228">
        <v>36720</v>
      </c>
      <c r="G359" s="228">
        <v>39440</v>
      </c>
      <c r="H359" s="228">
        <v>42160</v>
      </c>
      <c r="I359" s="228">
        <v>44880</v>
      </c>
      <c r="J359" s="228">
        <v>47600</v>
      </c>
    </row>
    <row r="360" spans="1:10" x14ac:dyDescent="0.25">
      <c r="A360" t="s">
        <v>17342</v>
      </c>
      <c r="B360" s="228">
        <v>28560</v>
      </c>
      <c r="C360" s="228">
        <v>32640</v>
      </c>
      <c r="D360" s="228">
        <v>36720</v>
      </c>
      <c r="E360" s="228">
        <v>40800</v>
      </c>
      <c r="F360" s="228">
        <v>44064</v>
      </c>
      <c r="G360" s="228">
        <v>47328</v>
      </c>
      <c r="H360" s="228">
        <v>50592</v>
      </c>
      <c r="I360" s="228">
        <v>53856</v>
      </c>
      <c r="J360" s="228">
        <v>57120</v>
      </c>
    </row>
    <row r="361" spans="1:10" x14ac:dyDescent="0.25">
      <c r="A361" t="s">
        <v>24020</v>
      </c>
      <c r="B361" s="228">
        <v>38080</v>
      </c>
      <c r="C361" s="228">
        <v>43520</v>
      </c>
      <c r="D361" s="228">
        <v>48960</v>
      </c>
      <c r="E361" s="228">
        <v>54400</v>
      </c>
      <c r="F361" s="228">
        <v>58752</v>
      </c>
      <c r="G361" s="228">
        <v>63104</v>
      </c>
      <c r="H361" s="228">
        <v>67456</v>
      </c>
      <c r="I361" s="228">
        <v>71808</v>
      </c>
      <c r="J361" s="228">
        <v>76160</v>
      </c>
    </row>
    <row r="362" spans="1:10" x14ac:dyDescent="0.25">
      <c r="A362" t="s">
        <v>4012</v>
      </c>
      <c r="B362" s="228">
        <v>15099</v>
      </c>
      <c r="C362" s="228">
        <v>17256</v>
      </c>
      <c r="D362" s="228">
        <v>19413</v>
      </c>
      <c r="E362" s="228">
        <v>21570</v>
      </c>
      <c r="F362" s="228">
        <v>23296</v>
      </c>
      <c r="G362" s="228">
        <v>25021</v>
      </c>
      <c r="H362" s="228">
        <v>26747</v>
      </c>
      <c r="I362" s="228">
        <v>28472</v>
      </c>
      <c r="J362" s="228">
        <v>30198</v>
      </c>
    </row>
    <row r="363" spans="1:10" x14ac:dyDescent="0.25">
      <c r="A363" t="s">
        <v>10665</v>
      </c>
      <c r="B363" s="228">
        <v>25165</v>
      </c>
      <c r="C363" s="228">
        <v>28760</v>
      </c>
      <c r="D363" s="228">
        <v>32355</v>
      </c>
      <c r="E363" s="228">
        <v>35950</v>
      </c>
      <c r="F363" s="228">
        <v>38826</v>
      </c>
      <c r="G363" s="228">
        <v>41702</v>
      </c>
      <c r="H363" s="228">
        <v>44578</v>
      </c>
      <c r="I363" s="228">
        <v>47454</v>
      </c>
      <c r="J363" s="228">
        <v>50330</v>
      </c>
    </row>
    <row r="364" spans="1:10" x14ac:dyDescent="0.25">
      <c r="A364" t="s">
        <v>17343</v>
      </c>
      <c r="B364" s="228">
        <v>30198</v>
      </c>
      <c r="C364" s="228">
        <v>34512</v>
      </c>
      <c r="D364" s="228">
        <v>38826</v>
      </c>
      <c r="E364" s="228">
        <v>43140</v>
      </c>
      <c r="F364" s="228">
        <v>46591</v>
      </c>
      <c r="G364" s="228">
        <v>50042</v>
      </c>
      <c r="H364" s="228">
        <v>53494</v>
      </c>
      <c r="I364" s="228">
        <v>56945</v>
      </c>
      <c r="J364" s="228">
        <v>60396</v>
      </c>
    </row>
    <row r="365" spans="1:10" x14ac:dyDescent="0.25">
      <c r="A365" t="s">
        <v>24021</v>
      </c>
      <c r="B365" s="228">
        <v>40264</v>
      </c>
      <c r="C365" s="228">
        <v>46016</v>
      </c>
      <c r="D365" s="228">
        <v>51768</v>
      </c>
      <c r="E365" s="228">
        <v>57520</v>
      </c>
      <c r="F365" s="228">
        <v>62122</v>
      </c>
      <c r="G365" s="228">
        <v>66723</v>
      </c>
      <c r="H365" s="228">
        <v>71325</v>
      </c>
      <c r="I365" s="228">
        <v>75926</v>
      </c>
      <c r="J365" s="228">
        <v>80528</v>
      </c>
    </row>
    <row r="366" spans="1:10" x14ac:dyDescent="0.25">
      <c r="A366" t="s">
        <v>30546</v>
      </c>
      <c r="B366" s="228">
        <v>15855</v>
      </c>
      <c r="C366" s="228">
        <v>18120</v>
      </c>
      <c r="D366" s="228">
        <v>20385</v>
      </c>
      <c r="E366" s="228">
        <v>22650</v>
      </c>
      <c r="F366" s="228">
        <v>24462</v>
      </c>
      <c r="G366" s="228">
        <v>26274</v>
      </c>
      <c r="H366" s="228">
        <v>28086</v>
      </c>
      <c r="I366" s="228">
        <v>29898</v>
      </c>
      <c r="J366" s="228">
        <v>31710</v>
      </c>
    </row>
    <row r="367" spans="1:10" x14ac:dyDescent="0.25">
      <c r="A367" t="s">
        <v>31023</v>
      </c>
      <c r="B367" s="228">
        <v>26425</v>
      </c>
      <c r="C367" s="228">
        <v>30200</v>
      </c>
      <c r="D367" s="228">
        <v>33975</v>
      </c>
      <c r="E367" s="228">
        <v>37750</v>
      </c>
      <c r="F367" s="228">
        <v>40770</v>
      </c>
      <c r="G367" s="228">
        <v>43790</v>
      </c>
      <c r="H367" s="228">
        <v>46810</v>
      </c>
      <c r="I367" s="228">
        <v>49830</v>
      </c>
      <c r="J367" s="228">
        <v>52850</v>
      </c>
    </row>
    <row r="368" spans="1:10" x14ac:dyDescent="0.25">
      <c r="A368" t="s">
        <v>31500</v>
      </c>
      <c r="B368" s="228">
        <v>31710</v>
      </c>
      <c r="C368" s="228">
        <v>36240</v>
      </c>
      <c r="D368" s="228">
        <v>40770</v>
      </c>
      <c r="E368" s="228">
        <v>45300</v>
      </c>
      <c r="F368" s="228">
        <v>48924</v>
      </c>
      <c r="G368" s="228">
        <v>52548</v>
      </c>
      <c r="H368" s="228">
        <v>56172</v>
      </c>
      <c r="I368" s="228">
        <v>59796</v>
      </c>
      <c r="J368" s="228">
        <v>63420</v>
      </c>
    </row>
    <row r="369" spans="1:10" x14ac:dyDescent="0.25">
      <c r="A369" t="s">
        <v>31975</v>
      </c>
      <c r="B369" s="228">
        <v>42280</v>
      </c>
      <c r="C369" s="228">
        <v>48320</v>
      </c>
      <c r="D369" s="228">
        <v>54360</v>
      </c>
      <c r="E369" s="228">
        <v>60400</v>
      </c>
      <c r="F369" s="228">
        <v>65232</v>
      </c>
      <c r="G369" s="228">
        <v>70064</v>
      </c>
      <c r="H369" s="228">
        <v>74896</v>
      </c>
      <c r="I369" s="228">
        <v>79728</v>
      </c>
      <c r="J369" s="228">
        <v>84560</v>
      </c>
    </row>
    <row r="370" spans="1:10" x14ac:dyDescent="0.25">
      <c r="A370" t="s">
        <v>32460</v>
      </c>
      <c r="B370" s="228">
        <v>15855</v>
      </c>
      <c r="C370" s="228">
        <v>18120</v>
      </c>
      <c r="D370" s="228">
        <v>20385</v>
      </c>
      <c r="E370" s="228">
        <v>22650</v>
      </c>
      <c r="F370" s="228">
        <v>24462</v>
      </c>
      <c r="G370" s="228">
        <v>26274</v>
      </c>
      <c r="H370" s="228">
        <v>28086</v>
      </c>
      <c r="I370" s="228">
        <v>29898</v>
      </c>
      <c r="J370" s="228">
        <v>31710</v>
      </c>
    </row>
    <row r="371" spans="1:10" x14ac:dyDescent="0.25">
      <c r="A371" t="s">
        <v>32935</v>
      </c>
      <c r="B371" s="228">
        <v>26425</v>
      </c>
      <c r="C371" s="228">
        <v>30200</v>
      </c>
      <c r="D371" s="228">
        <v>33975</v>
      </c>
      <c r="E371" s="228">
        <v>37750</v>
      </c>
      <c r="F371" s="228">
        <v>40770</v>
      </c>
      <c r="G371" s="228">
        <v>43790</v>
      </c>
      <c r="H371" s="228">
        <v>46810</v>
      </c>
      <c r="I371" s="228">
        <v>49830</v>
      </c>
      <c r="J371" s="228">
        <v>52850</v>
      </c>
    </row>
    <row r="372" spans="1:10" x14ac:dyDescent="0.25">
      <c r="A372" t="s">
        <v>33410</v>
      </c>
      <c r="B372" s="228">
        <v>31710</v>
      </c>
      <c r="C372" s="228">
        <v>36240</v>
      </c>
      <c r="D372" s="228">
        <v>40770</v>
      </c>
      <c r="E372" s="228">
        <v>45300</v>
      </c>
      <c r="F372" s="228">
        <v>48924</v>
      </c>
      <c r="G372" s="228">
        <v>52548</v>
      </c>
      <c r="H372" s="228">
        <v>56172</v>
      </c>
      <c r="I372" s="228">
        <v>59796</v>
      </c>
      <c r="J372" s="228">
        <v>63420</v>
      </c>
    </row>
    <row r="373" spans="1:10" x14ac:dyDescent="0.25">
      <c r="A373" t="s">
        <v>33887</v>
      </c>
      <c r="B373" s="228">
        <v>42280</v>
      </c>
      <c r="C373" s="228">
        <v>48320</v>
      </c>
      <c r="D373" s="228">
        <v>54360</v>
      </c>
      <c r="E373" s="228">
        <v>60400</v>
      </c>
      <c r="F373" s="228">
        <v>65232</v>
      </c>
      <c r="G373" s="228">
        <v>70064</v>
      </c>
      <c r="H373" s="228">
        <v>74896</v>
      </c>
      <c r="I373" s="228">
        <v>79728</v>
      </c>
      <c r="J373" s="228">
        <v>84560</v>
      </c>
    </row>
    <row r="374" spans="1:10" x14ac:dyDescent="0.25">
      <c r="A374" t="s">
        <v>34401</v>
      </c>
      <c r="B374" s="228">
        <v>16779</v>
      </c>
      <c r="C374" s="228">
        <v>19176</v>
      </c>
      <c r="D374" s="228">
        <v>21573</v>
      </c>
      <c r="E374" s="228">
        <v>23970</v>
      </c>
      <c r="F374" s="228">
        <v>25888</v>
      </c>
      <c r="G374" s="228">
        <v>27805</v>
      </c>
      <c r="H374" s="228">
        <v>29723</v>
      </c>
      <c r="I374" s="228">
        <v>31640</v>
      </c>
      <c r="J374" s="228">
        <v>33558</v>
      </c>
    </row>
    <row r="375" spans="1:10" x14ac:dyDescent="0.25">
      <c r="A375" t="s">
        <v>34402</v>
      </c>
      <c r="B375" s="228">
        <v>27965</v>
      </c>
      <c r="C375" s="228">
        <v>31960</v>
      </c>
      <c r="D375" s="228">
        <v>35955</v>
      </c>
      <c r="E375" s="228">
        <v>39950</v>
      </c>
      <c r="F375" s="228">
        <v>43146</v>
      </c>
      <c r="G375" s="228">
        <v>46342</v>
      </c>
      <c r="H375" s="228">
        <v>49538</v>
      </c>
      <c r="I375" s="228">
        <v>52734</v>
      </c>
      <c r="J375" s="228">
        <v>55930</v>
      </c>
    </row>
    <row r="376" spans="1:10" x14ac:dyDescent="0.25">
      <c r="A376" t="s">
        <v>34403</v>
      </c>
      <c r="B376" s="228">
        <v>33558</v>
      </c>
      <c r="C376" s="228">
        <v>38352</v>
      </c>
      <c r="D376" s="228">
        <v>43146</v>
      </c>
      <c r="E376" s="228">
        <v>47940</v>
      </c>
      <c r="F376" s="228">
        <v>51775</v>
      </c>
      <c r="G376" s="228">
        <v>55610</v>
      </c>
      <c r="H376" s="228">
        <v>59446</v>
      </c>
      <c r="I376" s="228">
        <v>63281</v>
      </c>
      <c r="J376" s="228">
        <v>67116</v>
      </c>
    </row>
    <row r="377" spans="1:10" x14ac:dyDescent="0.25">
      <c r="A377" t="s">
        <v>34404</v>
      </c>
      <c r="B377" s="228">
        <v>44744</v>
      </c>
      <c r="C377" s="228">
        <v>51136</v>
      </c>
      <c r="D377" s="228">
        <v>57528</v>
      </c>
      <c r="E377" s="228">
        <v>63920</v>
      </c>
      <c r="F377" s="228">
        <v>69034</v>
      </c>
      <c r="G377" s="228">
        <v>74147</v>
      </c>
      <c r="H377" s="228">
        <v>79261</v>
      </c>
      <c r="I377" s="228">
        <v>84374</v>
      </c>
      <c r="J377" s="228">
        <v>89488</v>
      </c>
    </row>
    <row r="378" spans="1:10" x14ac:dyDescent="0.25">
      <c r="A378" t="s">
        <v>36281</v>
      </c>
      <c r="B378" s="228">
        <v>18900</v>
      </c>
      <c r="C378" s="228">
        <v>21600</v>
      </c>
      <c r="D378" s="228">
        <v>24300</v>
      </c>
      <c r="E378" s="228">
        <v>27000</v>
      </c>
      <c r="F378" s="228">
        <v>29160</v>
      </c>
      <c r="G378" s="228">
        <v>31320</v>
      </c>
      <c r="H378" s="228">
        <v>33480</v>
      </c>
      <c r="I378" s="228">
        <v>35640</v>
      </c>
      <c r="J378" s="228">
        <v>37800</v>
      </c>
    </row>
    <row r="379" spans="1:10" x14ac:dyDescent="0.25">
      <c r="A379" t="s">
        <v>36759</v>
      </c>
      <c r="B379" s="228">
        <v>31500</v>
      </c>
      <c r="C379" s="228">
        <v>36000</v>
      </c>
      <c r="D379" s="228">
        <v>40500</v>
      </c>
      <c r="E379" s="228">
        <v>45000</v>
      </c>
      <c r="F379" s="228">
        <v>48600</v>
      </c>
      <c r="G379" s="228">
        <v>52200</v>
      </c>
      <c r="H379" s="228">
        <v>55800</v>
      </c>
      <c r="I379" s="228">
        <v>59400</v>
      </c>
      <c r="J379" s="228">
        <v>63000</v>
      </c>
    </row>
    <row r="380" spans="1:10" x14ac:dyDescent="0.25">
      <c r="A380" t="s">
        <v>37235</v>
      </c>
      <c r="B380" s="228">
        <v>37800</v>
      </c>
      <c r="C380" s="228">
        <v>43200</v>
      </c>
      <c r="D380" s="228">
        <v>48600</v>
      </c>
      <c r="E380" s="228">
        <v>54000</v>
      </c>
      <c r="F380" s="228">
        <v>58320</v>
      </c>
      <c r="G380" s="228">
        <v>62640</v>
      </c>
      <c r="H380" s="228">
        <v>66960</v>
      </c>
      <c r="I380" s="228">
        <v>71280</v>
      </c>
      <c r="J380" s="228">
        <v>75600</v>
      </c>
    </row>
    <row r="381" spans="1:10" x14ac:dyDescent="0.25">
      <c r="A381" t="s">
        <v>37712</v>
      </c>
      <c r="B381" s="228">
        <v>50400</v>
      </c>
      <c r="C381" s="228">
        <v>57600</v>
      </c>
      <c r="D381" s="228">
        <v>64800</v>
      </c>
      <c r="E381" s="228">
        <v>72000</v>
      </c>
      <c r="F381" s="228">
        <v>77760</v>
      </c>
      <c r="G381" s="228">
        <v>83520</v>
      </c>
      <c r="H381" s="228">
        <v>89280</v>
      </c>
      <c r="I381" s="228">
        <v>95040</v>
      </c>
      <c r="J381" s="228">
        <v>100800</v>
      </c>
    </row>
    <row r="382" spans="1:10" x14ac:dyDescent="0.25">
      <c r="A382" t="s">
        <v>38195</v>
      </c>
      <c r="B382" s="228">
        <v>18900</v>
      </c>
      <c r="C382" s="228">
        <v>21600</v>
      </c>
      <c r="D382" s="228">
        <v>24300</v>
      </c>
      <c r="E382" s="228">
        <v>27000</v>
      </c>
      <c r="F382" s="228">
        <v>29160</v>
      </c>
      <c r="G382" s="228">
        <v>31320</v>
      </c>
      <c r="H382" s="228">
        <v>33480</v>
      </c>
      <c r="I382" s="228">
        <v>35640</v>
      </c>
      <c r="J382" s="228">
        <v>37800</v>
      </c>
    </row>
    <row r="383" spans="1:10" x14ac:dyDescent="0.25">
      <c r="A383" t="s">
        <v>38672</v>
      </c>
      <c r="B383" s="228">
        <v>31500</v>
      </c>
      <c r="C383" s="228">
        <v>36000</v>
      </c>
      <c r="D383" s="228">
        <v>40500</v>
      </c>
      <c r="E383" s="228">
        <v>45000</v>
      </c>
      <c r="F383" s="228">
        <v>48600</v>
      </c>
      <c r="G383" s="228">
        <v>52200</v>
      </c>
      <c r="H383" s="228">
        <v>55800</v>
      </c>
      <c r="I383" s="228">
        <v>59400</v>
      </c>
      <c r="J383" s="228">
        <v>63000</v>
      </c>
    </row>
    <row r="384" spans="1:10" x14ac:dyDescent="0.25">
      <c r="A384" t="s">
        <v>39149</v>
      </c>
      <c r="B384" s="228">
        <v>37800</v>
      </c>
      <c r="C384" s="228">
        <v>43200</v>
      </c>
      <c r="D384" s="228">
        <v>48600</v>
      </c>
      <c r="E384" s="228">
        <v>54000</v>
      </c>
      <c r="F384" s="228">
        <v>58320</v>
      </c>
      <c r="G384" s="228">
        <v>62640</v>
      </c>
      <c r="H384" s="228">
        <v>66960</v>
      </c>
      <c r="I384" s="228">
        <v>71280</v>
      </c>
      <c r="J384" s="228">
        <v>75600</v>
      </c>
    </row>
    <row r="385" spans="1:10" x14ac:dyDescent="0.25">
      <c r="A385" t="s">
        <v>39626</v>
      </c>
      <c r="B385" s="228">
        <v>50400</v>
      </c>
      <c r="C385" s="228">
        <v>57600</v>
      </c>
      <c r="D385" s="228">
        <v>64800</v>
      </c>
      <c r="E385" s="228">
        <v>72000</v>
      </c>
      <c r="F385" s="228">
        <v>77760</v>
      </c>
      <c r="G385" s="228">
        <v>83520</v>
      </c>
      <c r="H385" s="228">
        <v>89280</v>
      </c>
      <c r="I385" s="228">
        <v>95040</v>
      </c>
      <c r="J385" s="228">
        <v>100800</v>
      </c>
    </row>
    <row r="386" spans="1:10" x14ac:dyDescent="0.25">
      <c r="A386" t="s">
        <v>4024</v>
      </c>
      <c r="B386" s="228">
        <v>13797</v>
      </c>
      <c r="C386" s="228">
        <v>15768</v>
      </c>
      <c r="D386" s="228">
        <v>17739</v>
      </c>
      <c r="E386" s="228">
        <v>19710</v>
      </c>
      <c r="F386" s="228">
        <v>21287</v>
      </c>
      <c r="G386" s="228">
        <v>22864</v>
      </c>
      <c r="H386" s="228">
        <v>24440</v>
      </c>
      <c r="I386" s="228">
        <v>26017</v>
      </c>
      <c r="J386" s="228">
        <v>27594</v>
      </c>
    </row>
    <row r="387" spans="1:10" x14ac:dyDescent="0.25">
      <c r="A387" t="s">
        <v>10677</v>
      </c>
      <c r="B387" s="228">
        <v>22995</v>
      </c>
      <c r="C387" s="228">
        <v>26280</v>
      </c>
      <c r="D387" s="228">
        <v>29565</v>
      </c>
      <c r="E387" s="228">
        <v>32850</v>
      </c>
      <c r="F387" s="228">
        <v>35478</v>
      </c>
      <c r="G387" s="228">
        <v>38106</v>
      </c>
      <c r="H387" s="228">
        <v>40734</v>
      </c>
      <c r="I387" s="228">
        <v>43362</v>
      </c>
      <c r="J387" s="228">
        <v>45990</v>
      </c>
    </row>
    <row r="388" spans="1:10" x14ac:dyDescent="0.25">
      <c r="A388" t="s">
        <v>17355</v>
      </c>
      <c r="B388" s="228">
        <v>27594</v>
      </c>
      <c r="C388" s="228">
        <v>31536</v>
      </c>
      <c r="D388" s="228">
        <v>35478</v>
      </c>
      <c r="E388" s="228">
        <v>39420</v>
      </c>
      <c r="F388" s="228">
        <v>42574</v>
      </c>
      <c r="G388" s="228">
        <v>45727</v>
      </c>
      <c r="H388" s="228">
        <v>48881</v>
      </c>
      <c r="I388" s="228">
        <v>52034</v>
      </c>
      <c r="J388" s="228">
        <v>55188</v>
      </c>
    </row>
    <row r="389" spans="1:10" x14ac:dyDescent="0.25">
      <c r="A389" t="s">
        <v>24033</v>
      </c>
      <c r="B389" s="228">
        <v>36792</v>
      </c>
      <c r="C389" s="228">
        <v>42048</v>
      </c>
      <c r="D389" s="228">
        <v>47304</v>
      </c>
      <c r="E389" s="228">
        <v>52560</v>
      </c>
      <c r="F389" s="228">
        <v>56765</v>
      </c>
      <c r="G389" s="228">
        <v>60970</v>
      </c>
      <c r="H389" s="228">
        <v>65174</v>
      </c>
      <c r="I389" s="228">
        <v>69379</v>
      </c>
      <c r="J389" s="228">
        <v>73584</v>
      </c>
    </row>
    <row r="390" spans="1:10" x14ac:dyDescent="0.25">
      <c r="A390" t="s">
        <v>4025</v>
      </c>
      <c r="B390" s="228">
        <v>14280</v>
      </c>
      <c r="C390" s="228">
        <v>16320</v>
      </c>
      <c r="D390" s="228">
        <v>18360</v>
      </c>
      <c r="E390" s="228">
        <v>20400</v>
      </c>
      <c r="F390" s="228">
        <v>22032</v>
      </c>
      <c r="G390" s="228">
        <v>23664</v>
      </c>
      <c r="H390" s="228">
        <v>25296</v>
      </c>
      <c r="I390" s="228">
        <v>26928</v>
      </c>
      <c r="J390" s="228">
        <v>28560</v>
      </c>
    </row>
    <row r="391" spans="1:10" x14ac:dyDescent="0.25">
      <c r="A391" t="s">
        <v>10678</v>
      </c>
      <c r="B391" s="228">
        <v>23800</v>
      </c>
      <c r="C391" s="228">
        <v>27200</v>
      </c>
      <c r="D391" s="228">
        <v>30600</v>
      </c>
      <c r="E391" s="228">
        <v>34000</v>
      </c>
      <c r="F391" s="228">
        <v>36720</v>
      </c>
      <c r="G391" s="228">
        <v>39440</v>
      </c>
      <c r="H391" s="228">
        <v>42160</v>
      </c>
      <c r="I391" s="228">
        <v>44880</v>
      </c>
      <c r="J391" s="228">
        <v>47600</v>
      </c>
    </row>
    <row r="392" spans="1:10" x14ac:dyDescent="0.25">
      <c r="A392" t="s">
        <v>17356</v>
      </c>
      <c r="B392" s="228">
        <v>28560</v>
      </c>
      <c r="C392" s="228">
        <v>32640</v>
      </c>
      <c r="D392" s="228">
        <v>36720</v>
      </c>
      <c r="E392" s="228">
        <v>40800</v>
      </c>
      <c r="F392" s="228">
        <v>44064</v>
      </c>
      <c r="G392" s="228">
        <v>47328</v>
      </c>
      <c r="H392" s="228">
        <v>50592</v>
      </c>
      <c r="I392" s="228">
        <v>53856</v>
      </c>
      <c r="J392" s="228">
        <v>57120</v>
      </c>
    </row>
    <row r="393" spans="1:10" x14ac:dyDescent="0.25">
      <c r="A393" t="s">
        <v>24034</v>
      </c>
      <c r="B393" s="228">
        <v>38080</v>
      </c>
      <c r="C393" s="228">
        <v>43520</v>
      </c>
      <c r="D393" s="228">
        <v>48960</v>
      </c>
      <c r="E393" s="228">
        <v>54400</v>
      </c>
      <c r="F393" s="228">
        <v>58752</v>
      </c>
      <c r="G393" s="228">
        <v>63104</v>
      </c>
      <c r="H393" s="228">
        <v>67456</v>
      </c>
      <c r="I393" s="228">
        <v>71808</v>
      </c>
      <c r="J393" s="228">
        <v>76160</v>
      </c>
    </row>
    <row r="394" spans="1:10" x14ac:dyDescent="0.25">
      <c r="A394" t="s">
        <v>4026</v>
      </c>
      <c r="B394" s="228">
        <v>15099</v>
      </c>
      <c r="C394" s="228">
        <v>17256</v>
      </c>
      <c r="D394" s="228">
        <v>19413</v>
      </c>
      <c r="E394" s="228">
        <v>21570</v>
      </c>
      <c r="F394" s="228">
        <v>23296</v>
      </c>
      <c r="G394" s="228">
        <v>25021</v>
      </c>
      <c r="H394" s="228">
        <v>26747</v>
      </c>
      <c r="I394" s="228">
        <v>28472</v>
      </c>
      <c r="J394" s="228">
        <v>30198</v>
      </c>
    </row>
    <row r="395" spans="1:10" x14ac:dyDescent="0.25">
      <c r="A395" t="s">
        <v>10679</v>
      </c>
      <c r="B395" s="228">
        <v>25165</v>
      </c>
      <c r="C395" s="228">
        <v>28760</v>
      </c>
      <c r="D395" s="228">
        <v>32355</v>
      </c>
      <c r="E395" s="228">
        <v>35950</v>
      </c>
      <c r="F395" s="228">
        <v>38826</v>
      </c>
      <c r="G395" s="228">
        <v>41702</v>
      </c>
      <c r="H395" s="228">
        <v>44578</v>
      </c>
      <c r="I395" s="228">
        <v>47454</v>
      </c>
      <c r="J395" s="228">
        <v>50330</v>
      </c>
    </row>
    <row r="396" spans="1:10" x14ac:dyDescent="0.25">
      <c r="A396" t="s">
        <v>17357</v>
      </c>
      <c r="B396" s="228">
        <v>30198</v>
      </c>
      <c r="C396" s="228">
        <v>34512</v>
      </c>
      <c r="D396" s="228">
        <v>38826</v>
      </c>
      <c r="E396" s="228">
        <v>43140</v>
      </c>
      <c r="F396" s="228">
        <v>46591</v>
      </c>
      <c r="G396" s="228">
        <v>50042</v>
      </c>
      <c r="H396" s="228">
        <v>53494</v>
      </c>
      <c r="I396" s="228">
        <v>56945</v>
      </c>
      <c r="J396" s="228">
        <v>60396</v>
      </c>
    </row>
    <row r="397" spans="1:10" x14ac:dyDescent="0.25">
      <c r="A397" t="s">
        <v>24035</v>
      </c>
      <c r="B397" s="228">
        <v>40264</v>
      </c>
      <c r="C397" s="228">
        <v>46016</v>
      </c>
      <c r="D397" s="228">
        <v>51768</v>
      </c>
      <c r="E397" s="228">
        <v>57520</v>
      </c>
      <c r="F397" s="228">
        <v>62122</v>
      </c>
      <c r="G397" s="228">
        <v>66723</v>
      </c>
      <c r="H397" s="228">
        <v>71325</v>
      </c>
      <c r="I397" s="228">
        <v>75926</v>
      </c>
      <c r="J397" s="228">
        <v>80528</v>
      </c>
    </row>
    <row r="398" spans="1:10" x14ac:dyDescent="0.25">
      <c r="A398" t="s">
        <v>30547</v>
      </c>
      <c r="B398" s="228">
        <v>15855</v>
      </c>
      <c r="C398" s="228">
        <v>18120</v>
      </c>
      <c r="D398" s="228">
        <v>20385</v>
      </c>
      <c r="E398" s="228">
        <v>22650</v>
      </c>
      <c r="F398" s="228">
        <v>24462</v>
      </c>
      <c r="G398" s="228">
        <v>26274</v>
      </c>
      <c r="H398" s="228">
        <v>28086</v>
      </c>
      <c r="I398" s="228">
        <v>29898</v>
      </c>
      <c r="J398" s="228">
        <v>31710</v>
      </c>
    </row>
    <row r="399" spans="1:10" x14ac:dyDescent="0.25">
      <c r="A399" t="s">
        <v>31024</v>
      </c>
      <c r="B399" s="228">
        <v>26425</v>
      </c>
      <c r="C399" s="228">
        <v>30200</v>
      </c>
      <c r="D399" s="228">
        <v>33975</v>
      </c>
      <c r="E399" s="228">
        <v>37750</v>
      </c>
      <c r="F399" s="228">
        <v>40770</v>
      </c>
      <c r="G399" s="228">
        <v>43790</v>
      </c>
      <c r="H399" s="228">
        <v>46810</v>
      </c>
      <c r="I399" s="228">
        <v>49830</v>
      </c>
      <c r="J399" s="228">
        <v>52850</v>
      </c>
    </row>
    <row r="400" spans="1:10" x14ac:dyDescent="0.25">
      <c r="A400" t="s">
        <v>31501</v>
      </c>
      <c r="B400" s="228">
        <v>31710</v>
      </c>
      <c r="C400" s="228">
        <v>36240</v>
      </c>
      <c r="D400" s="228">
        <v>40770</v>
      </c>
      <c r="E400" s="228">
        <v>45300</v>
      </c>
      <c r="F400" s="228">
        <v>48924</v>
      </c>
      <c r="G400" s="228">
        <v>52548</v>
      </c>
      <c r="H400" s="228">
        <v>56172</v>
      </c>
      <c r="I400" s="228">
        <v>59796</v>
      </c>
      <c r="J400" s="228">
        <v>63420</v>
      </c>
    </row>
    <row r="401" spans="1:10" x14ac:dyDescent="0.25">
      <c r="A401" t="s">
        <v>31976</v>
      </c>
      <c r="B401" s="228">
        <v>42280</v>
      </c>
      <c r="C401" s="228">
        <v>48320</v>
      </c>
      <c r="D401" s="228">
        <v>54360</v>
      </c>
      <c r="E401" s="228">
        <v>60400</v>
      </c>
      <c r="F401" s="228">
        <v>65232</v>
      </c>
      <c r="G401" s="228">
        <v>70064</v>
      </c>
      <c r="H401" s="228">
        <v>74896</v>
      </c>
      <c r="I401" s="228">
        <v>79728</v>
      </c>
      <c r="J401" s="228">
        <v>84560</v>
      </c>
    </row>
    <row r="402" spans="1:10" x14ac:dyDescent="0.25">
      <c r="A402" t="s">
        <v>32461</v>
      </c>
      <c r="B402" s="228">
        <v>15855</v>
      </c>
      <c r="C402" s="228">
        <v>18120</v>
      </c>
      <c r="D402" s="228">
        <v>20385</v>
      </c>
      <c r="E402" s="228">
        <v>22650</v>
      </c>
      <c r="F402" s="228">
        <v>24462</v>
      </c>
      <c r="G402" s="228">
        <v>26274</v>
      </c>
      <c r="H402" s="228">
        <v>28086</v>
      </c>
      <c r="I402" s="228">
        <v>29898</v>
      </c>
      <c r="J402" s="228">
        <v>31710</v>
      </c>
    </row>
    <row r="403" spans="1:10" x14ac:dyDescent="0.25">
      <c r="A403" t="s">
        <v>32936</v>
      </c>
      <c r="B403" s="228">
        <v>26425</v>
      </c>
      <c r="C403" s="228">
        <v>30200</v>
      </c>
      <c r="D403" s="228">
        <v>33975</v>
      </c>
      <c r="E403" s="228">
        <v>37750</v>
      </c>
      <c r="F403" s="228">
        <v>40770</v>
      </c>
      <c r="G403" s="228">
        <v>43790</v>
      </c>
      <c r="H403" s="228">
        <v>46810</v>
      </c>
      <c r="I403" s="228">
        <v>49830</v>
      </c>
      <c r="J403" s="228">
        <v>52850</v>
      </c>
    </row>
    <row r="404" spans="1:10" x14ac:dyDescent="0.25">
      <c r="A404" t="s">
        <v>33411</v>
      </c>
      <c r="B404" s="228">
        <v>31710</v>
      </c>
      <c r="C404" s="228">
        <v>36240</v>
      </c>
      <c r="D404" s="228">
        <v>40770</v>
      </c>
      <c r="E404" s="228">
        <v>45300</v>
      </c>
      <c r="F404" s="228">
        <v>48924</v>
      </c>
      <c r="G404" s="228">
        <v>52548</v>
      </c>
      <c r="H404" s="228">
        <v>56172</v>
      </c>
      <c r="I404" s="228">
        <v>59796</v>
      </c>
      <c r="J404" s="228">
        <v>63420</v>
      </c>
    </row>
    <row r="405" spans="1:10" x14ac:dyDescent="0.25">
      <c r="A405" t="s">
        <v>33888</v>
      </c>
      <c r="B405" s="228">
        <v>42280</v>
      </c>
      <c r="C405" s="228">
        <v>48320</v>
      </c>
      <c r="D405" s="228">
        <v>54360</v>
      </c>
      <c r="E405" s="228">
        <v>60400</v>
      </c>
      <c r="F405" s="228">
        <v>65232</v>
      </c>
      <c r="G405" s="228">
        <v>70064</v>
      </c>
      <c r="H405" s="228">
        <v>74896</v>
      </c>
      <c r="I405" s="228">
        <v>79728</v>
      </c>
      <c r="J405" s="228">
        <v>84560</v>
      </c>
    </row>
    <row r="406" spans="1:10" x14ac:dyDescent="0.25">
      <c r="A406" t="s">
        <v>34405</v>
      </c>
      <c r="B406" s="228">
        <v>16779</v>
      </c>
      <c r="C406" s="228">
        <v>19176</v>
      </c>
      <c r="D406" s="228">
        <v>21573</v>
      </c>
      <c r="E406" s="228">
        <v>23970</v>
      </c>
      <c r="F406" s="228">
        <v>25888</v>
      </c>
      <c r="G406" s="228">
        <v>27805</v>
      </c>
      <c r="H406" s="228">
        <v>29723</v>
      </c>
      <c r="I406" s="228">
        <v>31640</v>
      </c>
      <c r="J406" s="228">
        <v>33558</v>
      </c>
    </row>
    <row r="407" spans="1:10" x14ac:dyDescent="0.25">
      <c r="A407" t="s">
        <v>34406</v>
      </c>
      <c r="B407" s="228">
        <v>27965</v>
      </c>
      <c r="C407" s="228">
        <v>31960</v>
      </c>
      <c r="D407" s="228">
        <v>35955</v>
      </c>
      <c r="E407" s="228">
        <v>39950</v>
      </c>
      <c r="F407" s="228">
        <v>43146</v>
      </c>
      <c r="G407" s="228">
        <v>46342</v>
      </c>
      <c r="H407" s="228">
        <v>49538</v>
      </c>
      <c r="I407" s="228">
        <v>52734</v>
      </c>
      <c r="J407" s="228">
        <v>55930</v>
      </c>
    </row>
    <row r="408" spans="1:10" x14ac:dyDescent="0.25">
      <c r="A408" t="s">
        <v>34407</v>
      </c>
      <c r="B408" s="228">
        <v>33558</v>
      </c>
      <c r="C408" s="228">
        <v>38352</v>
      </c>
      <c r="D408" s="228">
        <v>43146</v>
      </c>
      <c r="E408" s="228">
        <v>47940</v>
      </c>
      <c r="F408" s="228">
        <v>51775</v>
      </c>
      <c r="G408" s="228">
        <v>55610</v>
      </c>
      <c r="H408" s="228">
        <v>59446</v>
      </c>
      <c r="I408" s="228">
        <v>63281</v>
      </c>
      <c r="J408" s="228">
        <v>67116</v>
      </c>
    </row>
    <row r="409" spans="1:10" x14ac:dyDescent="0.25">
      <c r="A409" t="s">
        <v>34408</v>
      </c>
      <c r="B409" s="228">
        <v>44744</v>
      </c>
      <c r="C409" s="228">
        <v>51136</v>
      </c>
      <c r="D409" s="228">
        <v>57528</v>
      </c>
      <c r="E409" s="228">
        <v>63920</v>
      </c>
      <c r="F409" s="228">
        <v>69034</v>
      </c>
      <c r="G409" s="228">
        <v>74147</v>
      </c>
      <c r="H409" s="228">
        <v>79261</v>
      </c>
      <c r="I409" s="228">
        <v>84374</v>
      </c>
      <c r="J409" s="228">
        <v>89488</v>
      </c>
    </row>
    <row r="410" spans="1:10" x14ac:dyDescent="0.25">
      <c r="A410" t="s">
        <v>36282</v>
      </c>
      <c r="B410" s="228">
        <v>18900</v>
      </c>
      <c r="C410" s="228">
        <v>21600</v>
      </c>
      <c r="D410" s="228">
        <v>24300</v>
      </c>
      <c r="E410" s="228">
        <v>27000</v>
      </c>
      <c r="F410" s="228">
        <v>29160</v>
      </c>
      <c r="G410" s="228">
        <v>31320</v>
      </c>
      <c r="H410" s="228">
        <v>33480</v>
      </c>
      <c r="I410" s="228">
        <v>35640</v>
      </c>
      <c r="J410" s="228">
        <v>37800</v>
      </c>
    </row>
    <row r="411" spans="1:10" x14ac:dyDescent="0.25">
      <c r="A411" t="s">
        <v>36760</v>
      </c>
      <c r="B411" s="228">
        <v>31500</v>
      </c>
      <c r="C411" s="228">
        <v>36000</v>
      </c>
      <c r="D411" s="228">
        <v>40500</v>
      </c>
      <c r="E411" s="228">
        <v>45000</v>
      </c>
      <c r="F411" s="228">
        <v>48600</v>
      </c>
      <c r="G411" s="228">
        <v>52200</v>
      </c>
      <c r="H411" s="228">
        <v>55800</v>
      </c>
      <c r="I411" s="228">
        <v>59400</v>
      </c>
      <c r="J411" s="228">
        <v>63000</v>
      </c>
    </row>
    <row r="412" spans="1:10" x14ac:dyDescent="0.25">
      <c r="A412" t="s">
        <v>37236</v>
      </c>
      <c r="B412" s="228">
        <v>37800</v>
      </c>
      <c r="C412" s="228">
        <v>43200</v>
      </c>
      <c r="D412" s="228">
        <v>48600</v>
      </c>
      <c r="E412" s="228">
        <v>54000</v>
      </c>
      <c r="F412" s="228">
        <v>58320</v>
      </c>
      <c r="G412" s="228">
        <v>62640</v>
      </c>
      <c r="H412" s="228">
        <v>66960</v>
      </c>
      <c r="I412" s="228">
        <v>71280</v>
      </c>
      <c r="J412" s="228">
        <v>75600</v>
      </c>
    </row>
    <row r="413" spans="1:10" x14ac:dyDescent="0.25">
      <c r="A413" t="s">
        <v>37713</v>
      </c>
      <c r="B413" s="228">
        <v>50400</v>
      </c>
      <c r="C413" s="228">
        <v>57600</v>
      </c>
      <c r="D413" s="228">
        <v>64800</v>
      </c>
      <c r="E413" s="228">
        <v>72000</v>
      </c>
      <c r="F413" s="228">
        <v>77760</v>
      </c>
      <c r="G413" s="228">
        <v>83520</v>
      </c>
      <c r="H413" s="228">
        <v>89280</v>
      </c>
      <c r="I413" s="228">
        <v>95040</v>
      </c>
      <c r="J413" s="228">
        <v>100800</v>
      </c>
    </row>
    <row r="414" spans="1:10" x14ac:dyDescent="0.25">
      <c r="A414" t="s">
        <v>38196</v>
      </c>
      <c r="B414" s="228">
        <v>18900</v>
      </c>
      <c r="C414" s="228">
        <v>21600</v>
      </c>
      <c r="D414" s="228">
        <v>24300</v>
      </c>
      <c r="E414" s="228">
        <v>27000</v>
      </c>
      <c r="F414" s="228">
        <v>29160</v>
      </c>
      <c r="G414" s="228">
        <v>31320</v>
      </c>
      <c r="H414" s="228">
        <v>33480</v>
      </c>
      <c r="I414" s="228">
        <v>35640</v>
      </c>
      <c r="J414" s="228">
        <v>37800</v>
      </c>
    </row>
    <row r="415" spans="1:10" x14ac:dyDescent="0.25">
      <c r="A415" t="s">
        <v>38673</v>
      </c>
      <c r="B415" s="228">
        <v>31500</v>
      </c>
      <c r="C415" s="228">
        <v>36000</v>
      </c>
      <c r="D415" s="228">
        <v>40500</v>
      </c>
      <c r="E415" s="228">
        <v>45000</v>
      </c>
      <c r="F415" s="228">
        <v>48600</v>
      </c>
      <c r="G415" s="228">
        <v>52200</v>
      </c>
      <c r="H415" s="228">
        <v>55800</v>
      </c>
      <c r="I415" s="228">
        <v>59400</v>
      </c>
      <c r="J415" s="228">
        <v>63000</v>
      </c>
    </row>
    <row r="416" spans="1:10" x14ac:dyDescent="0.25">
      <c r="A416" t="s">
        <v>39150</v>
      </c>
      <c r="B416" s="228">
        <v>37800</v>
      </c>
      <c r="C416" s="228">
        <v>43200</v>
      </c>
      <c r="D416" s="228">
        <v>48600</v>
      </c>
      <c r="E416" s="228">
        <v>54000</v>
      </c>
      <c r="F416" s="228">
        <v>58320</v>
      </c>
      <c r="G416" s="228">
        <v>62640</v>
      </c>
      <c r="H416" s="228">
        <v>66960</v>
      </c>
      <c r="I416" s="228">
        <v>71280</v>
      </c>
      <c r="J416" s="228">
        <v>75600</v>
      </c>
    </row>
    <row r="417" spans="1:10" x14ac:dyDescent="0.25">
      <c r="A417" t="s">
        <v>39627</v>
      </c>
      <c r="B417" s="228">
        <v>50400</v>
      </c>
      <c r="C417" s="228">
        <v>57600</v>
      </c>
      <c r="D417" s="228">
        <v>64800</v>
      </c>
      <c r="E417" s="228">
        <v>72000</v>
      </c>
      <c r="F417" s="228">
        <v>77760</v>
      </c>
      <c r="G417" s="228">
        <v>83520</v>
      </c>
      <c r="H417" s="228">
        <v>89280</v>
      </c>
      <c r="I417" s="228">
        <v>95040</v>
      </c>
      <c r="J417" s="228">
        <v>100800</v>
      </c>
    </row>
    <row r="418" spans="1:10" x14ac:dyDescent="0.25">
      <c r="A418" t="s">
        <v>4038</v>
      </c>
      <c r="B418" s="228">
        <v>13797</v>
      </c>
      <c r="C418" s="228">
        <v>15768</v>
      </c>
      <c r="D418" s="228">
        <v>17739</v>
      </c>
      <c r="E418" s="228">
        <v>19710</v>
      </c>
      <c r="F418" s="228">
        <v>21287</v>
      </c>
      <c r="G418" s="228">
        <v>22864</v>
      </c>
      <c r="H418" s="228">
        <v>24440</v>
      </c>
      <c r="I418" s="228">
        <v>26017</v>
      </c>
      <c r="J418" s="228">
        <v>27594</v>
      </c>
    </row>
    <row r="419" spans="1:10" x14ac:dyDescent="0.25">
      <c r="A419" t="s">
        <v>10691</v>
      </c>
      <c r="B419" s="228">
        <v>22995</v>
      </c>
      <c r="C419" s="228">
        <v>26280</v>
      </c>
      <c r="D419" s="228">
        <v>29565</v>
      </c>
      <c r="E419" s="228">
        <v>32850</v>
      </c>
      <c r="F419" s="228">
        <v>35478</v>
      </c>
      <c r="G419" s="228">
        <v>38106</v>
      </c>
      <c r="H419" s="228">
        <v>40734</v>
      </c>
      <c r="I419" s="228">
        <v>43362</v>
      </c>
      <c r="J419" s="228">
        <v>45990</v>
      </c>
    </row>
    <row r="420" spans="1:10" x14ac:dyDescent="0.25">
      <c r="A420" t="s">
        <v>17369</v>
      </c>
      <c r="B420" s="228">
        <v>27594</v>
      </c>
      <c r="C420" s="228">
        <v>31536</v>
      </c>
      <c r="D420" s="228">
        <v>35478</v>
      </c>
      <c r="E420" s="228">
        <v>39420</v>
      </c>
      <c r="F420" s="228">
        <v>42574</v>
      </c>
      <c r="G420" s="228">
        <v>45727</v>
      </c>
      <c r="H420" s="228">
        <v>48881</v>
      </c>
      <c r="I420" s="228">
        <v>52034</v>
      </c>
      <c r="J420" s="228">
        <v>55188</v>
      </c>
    </row>
    <row r="421" spans="1:10" x14ac:dyDescent="0.25">
      <c r="A421" t="s">
        <v>24047</v>
      </c>
      <c r="B421" s="228">
        <v>36792</v>
      </c>
      <c r="C421" s="228">
        <v>42048</v>
      </c>
      <c r="D421" s="228">
        <v>47304</v>
      </c>
      <c r="E421" s="228">
        <v>52560</v>
      </c>
      <c r="F421" s="228">
        <v>56765</v>
      </c>
      <c r="G421" s="228">
        <v>60970</v>
      </c>
      <c r="H421" s="228">
        <v>65174</v>
      </c>
      <c r="I421" s="228">
        <v>69379</v>
      </c>
      <c r="J421" s="228">
        <v>73584</v>
      </c>
    </row>
    <row r="422" spans="1:10" x14ac:dyDescent="0.25">
      <c r="A422" t="s">
        <v>4039</v>
      </c>
      <c r="B422" s="228">
        <v>14280</v>
      </c>
      <c r="C422" s="228">
        <v>16320</v>
      </c>
      <c r="D422" s="228">
        <v>18360</v>
      </c>
      <c r="E422" s="228">
        <v>20400</v>
      </c>
      <c r="F422" s="228">
        <v>22032</v>
      </c>
      <c r="G422" s="228">
        <v>23664</v>
      </c>
      <c r="H422" s="228">
        <v>25296</v>
      </c>
      <c r="I422" s="228">
        <v>26928</v>
      </c>
      <c r="J422" s="228">
        <v>28560</v>
      </c>
    </row>
    <row r="423" spans="1:10" x14ac:dyDescent="0.25">
      <c r="A423" t="s">
        <v>10692</v>
      </c>
      <c r="B423" s="228">
        <v>23800</v>
      </c>
      <c r="C423" s="228">
        <v>27200</v>
      </c>
      <c r="D423" s="228">
        <v>30600</v>
      </c>
      <c r="E423" s="228">
        <v>34000</v>
      </c>
      <c r="F423" s="228">
        <v>36720</v>
      </c>
      <c r="G423" s="228">
        <v>39440</v>
      </c>
      <c r="H423" s="228">
        <v>42160</v>
      </c>
      <c r="I423" s="228">
        <v>44880</v>
      </c>
      <c r="J423" s="228">
        <v>47600</v>
      </c>
    </row>
    <row r="424" spans="1:10" x14ac:dyDescent="0.25">
      <c r="A424" t="s">
        <v>17370</v>
      </c>
      <c r="B424" s="228">
        <v>28560</v>
      </c>
      <c r="C424" s="228">
        <v>32640</v>
      </c>
      <c r="D424" s="228">
        <v>36720</v>
      </c>
      <c r="E424" s="228">
        <v>40800</v>
      </c>
      <c r="F424" s="228">
        <v>44064</v>
      </c>
      <c r="G424" s="228">
        <v>47328</v>
      </c>
      <c r="H424" s="228">
        <v>50592</v>
      </c>
      <c r="I424" s="228">
        <v>53856</v>
      </c>
      <c r="J424" s="228">
        <v>57120</v>
      </c>
    </row>
    <row r="425" spans="1:10" x14ac:dyDescent="0.25">
      <c r="A425" t="s">
        <v>24048</v>
      </c>
      <c r="B425" s="228">
        <v>38080</v>
      </c>
      <c r="C425" s="228">
        <v>43520</v>
      </c>
      <c r="D425" s="228">
        <v>48960</v>
      </c>
      <c r="E425" s="228">
        <v>54400</v>
      </c>
      <c r="F425" s="228">
        <v>58752</v>
      </c>
      <c r="G425" s="228">
        <v>63104</v>
      </c>
      <c r="H425" s="228">
        <v>67456</v>
      </c>
      <c r="I425" s="228">
        <v>71808</v>
      </c>
      <c r="J425" s="228">
        <v>76160</v>
      </c>
    </row>
    <row r="426" spans="1:10" x14ac:dyDescent="0.25">
      <c r="A426" t="s">
        <v>4040</v>
      </c>
      <c r="B426" s="228">
        <v>15099</v>
      </c>
      <c r="C426" s="228">
        <v>17256</v>
      </c>
      <c r="D426" s="228">
        <v>19413</v>
      </c>
      <c r="E426" s="228">
        <v>21570</v>
      </c>
      <c r="F426" s="228">
        <v>23296</v>
      </c>
      <c r="G426" s="228">
        <v>25021</v>
      </c>
      <c r="H426" s="228">
        <v>26747</v>
      </c>
      <c r="I426" s="228">
        <v>28472</v>
      </c>
      <c r="J426" s="228">
        <v>30198</v>
      </c>
    </row>
    <row r="427" spans="1:10" x14ac:dyDescent="0.25">
      <c r="A427" t="s">
        <v>10693</v>
      </c>
      <c r="B427" s="228">
        <v>25165</v>
      </c>
      <c r="C427" s="228">
        <v>28760</v>
      </c>
      <c r="D427" s="228">
        <v>32355</v>
      </c>
      <c r="E427" s="228">
        <v>35950</v>
      </c>
      <c r="F427" s="228">
        <v>38826</v>
      </c>
      <c r="G427" s="228">
        <v>41702</v>
      </c>
      <c r="H427" s="228">
        <v>44578</v>
      </c>
      <c r="I427" s="228">
        <v>47454</v>
      </c>
      <c r="J427" s="228">
        <v>50330</v>
      </c>
    </row>
    <row r="428" spans="1:10" x14ac:dyDescent="0.25">
      <c r="A428" t="s">
        <v>17371</v>
      </c>
      <c r="B428" s="228">
        <v>30198</v>
      </c>
      <c r="C428" s="228">
        <v>34512</v>
      </c>
      <c r="D428" s="228">
        <v>38826</v>
      </c>
      <c r="E428" s="228">
        <v>43140</v>
      </c>
      <c r="F428" s="228">
        <v>46591</v>
      </c>
      <c r="G428" s="228">
        <v>50042</v>
      </c>
      <c r="H428" s="228">
        <v>53494</v>
      </c>
      <c r="I428" s="228">
        <v>56945</v>
      </c>
      <c r="J428" s="228">
        <v>60396</v>
      </c>
    </row>
    <row r="429" spans="1:10" x14ac:dyDescent="0.25">
      <c r="A429" t="s">
        <v>24049</v>
      </c>
      <c r="B429" s="228">
        <v>40264</v>
      </c>
      <c r="C429" s="228">
        <v>46016</v>
      </c>
      <c r="D429" s="228">
        <v>51768</v>
      </c>
      <c r="E429" s="228">
        <v>57520</v>
      </c>
      <c r="F429" s="228">
        <v>62122</v>
      </c>
      <c r="G429" s="228">
        <v>66723</v>
      </c>
      <c r="H429" s="228">
        <v>71325</v>
      </c>
      <c r="I429" s="228">
        <v>75926</v>
      </c>
      <c r="J429" s="228">
        <v>80528</v>
      </c>
    </row>
    <row r="430" spans="1:10" x14ac:dyDescent="0.25">
      <c r="A430" t="s">
        <v>30548</v>
      </c>
      <c r="B430" s="228">
        <v>15855</v>
      </c>
      <c r="C430" s="228">
        <v>18120</v>
      </c>
      <c r="D430" s="228">
        <v>20385</v>
      </c>
      <c r="E430" s="228">
        <v>22650</v>
      </c>
      <c r="F430" s="228">
        <v>24462</v>
      </c>
      <c r="G430" s="228">
        <v>26274</v>
      </c>
      <c r="H430" s="228">
        <v>28086</v>
      </c>
      <c r="I430" s="228">
        <v>29898</v>
      </c>
      <c r="J430" s="228">
        <v>31710</v>
      </c>
    </row>
    <row r="431" spans="1:10" x14ac:dyDescent="0.25">
      <c r="A431" t="s">
        <v>31025</v>
      </c>
      <c r="B431" s="228">
        <v>26425</v>
      </c>
      <c r="C431" s="228">
        <v>30200</v>
      </c>
      <c r="D431" s="228">
        <v>33975</v>
      </c>
      <c r="E431" s="228">
        <v>37750</v>
      </c>
      <c r="F431" s="228">
        <v>40770</v>
      </c>
      <c r="G431" s="228">
        <v>43790</v>
      </c>
      <c r="H431" s="228">
        <v>46810</v>
      </c>
      <c r="I431" s="228">
        <v>49830</v>
      </c>
      <c r="J431" s="228">
        <v>52850</v>
      </c>
    </row>
    <row r="432" spans="1:10" x14ac:dyDescent="0.25">
      <c r="A432" t="s">
        <v>31502</v>
      </c>
      <c r="B432" s="228">
        <v>31710</v>
      </c>
      <c r="C432" s="228">
        <v>36240</v>
      </c>
      <c r="D432" s="228">
        <v>40770</v>
      </c>
      <c r="E432" s="228">
        <v>45300</v>
      </c>
      <c r="F432" s="228">
        <v>48924</v>
      </c>
      <c r="G432" s="228">
        <v>52548</v>
      </c>
      <c r="H432" s="228">
        <v>56172</v>
      </c>
      <c r="I432" s="228">
        <v>59796</v>
      </c>
      <c r="J432" s="228">
        <v>63420</v>
      </c>
    </row>
    <row r="433" spans="1:10" x14ac:dyDescent="0.25">
      <c r="A433" t="s">
        <v>31977</v>
      </c>
      <c r="B433" s="228">
        <v>42280</v>
      </c>
      <c r="C433" s="228">
        <v>48320</v>
      </c>
      <c r="D433" s="228">
        <v>54360</v>
      </c>
      <c r="E433" s="228">
        <v>60400</v>
      </c>
      <c r="F433" s="228">
        <v>65232</v>
      </c>
      <c r="G433" s="228">
        <v>70064</v>
      </c>
      <c r="H433" s="228">
        <v>74896</v>
      </c>
      <c r="I433" s="228">
        <v>79728</v>
      </c>
      <c r="J433" s="228">
        <v>84560</v>
      </c>
    </row>
    <row r="434" spans="1:10" x14ac:dyDescent="0.25">
      <c r="A434" t="s">
        <v>32462</v>
      </c>
      <c r="B434" s="228">
        <v>15855</v>
      </c>
      <c r="C434" s="228">
        <v>18120</v>
      </c>
      <c r="D434" s="228">
        <v>20385</v>
      </c>
      <c r="E434" s="228">
        <v>22650</v>
      </c>
      <c r="F434" s="228">
        <v>24462</v>
      </c>
      <c r="G434" s="228">
        <v>26274</v>
      </c>
      <c r="H434" s="228">
        <v>28086</v>
      </c>
      <c r="I434" s="228">
        <v>29898</v>
      </c>
      <c r="J434" s="228">
        <v>31710</v>
      </c>
    </row>
    <row r="435" spans="1:10" x14ac:dyDescent="0.25">
      <c r="A435" t="s">
        <v>32937</v>
      </c>
      <c r="B435" s="228">
        <v>26425</v>
      </c>
      <c r="C435" s="228">
        <v>30200</v>
      </c>
      <c r="D435" s="228">
        <v>33975</v>
      </c>
      <c r="E435" s="228">
        <v>37750</v>
      </c>
      <c r="F435" s="228">
        <v>40770</v>
      </c>
      <c r="G435" s="228">
        <v>43790</v>
      </c>
      <c r="H435" s="228">
        <v>46810</v>
      </c>
      <c r="I435" s="228">
        <v>49830</v>
      </c>
      <c r="J435" s="228">
        <v>52850</v>
      </c>
    </row>
    <row r="436" spans="1:10" x14ac:dyDescent="0.25">
      <c r="A436" t="s">
        <v>33412</v>
      </c>
      <c r="B436" s="228">
        <v>31710</v>
      </c>
      <c r="C436" s="228">
        <v>36240</v>
      </c>
      <c r="D436" s="228">
        <v>40770</v>
      </c>
      <c r="E436" s="228">
        <v>45300</v>
      </c>
      <c r="F436" s="228">
        <v>48924</v>
      </c>
      <c r="G436" s="228">
        <v>52548</v>
      </c>
      <c r="H436" s="228">
        <v>56172</v>
      </c>
      <c r="I436" s="228">
        <v>59796</v>
      </c>
      <c r="J436" s="228">
        <v>63420</v>
      </c>
    </row>
    <row r="437" spans="1:10" x14ac:dyDescent="0.25">
      <c r="A437" t="s">
        <v>33889</v>
      </c>
      <c r="B437" s="228">
        <v>42280</v>
      </c>
      <c r="C437" s="228">
        <v>48320</v>
      </c>
      <c r="D437" s="228">
        <v>54360</v>
      </c>
      <c r="E437" s="228">
        <v>60400</v>
      </c>
      <c r="F437" s="228">
        <v>65232</v>
      </c>
      <c r="G437" s="228">
        <v>70064</v>
      </c>
      <c r="H437" s="228">
        <v>74896</v>
      </c>
      <c r="I437" s="228">
        <v>79728</v>
      </c>
      <c r="J437" s="228">
        <v>84560</v>
      </c>
    </row>
    <row r="438" spans="1:10" x14ac:dyDescent="0.25">
      <c r="A438" t="s">
        <v>34409</v>
      </c>
      <c r="B438" s="228">
        <v>16779</v>
      </c>
      <c r="C438" s="228">
        <v>19176</v>
      </c>
      <c r="D438" s="228">
        <v>21573</v>
      </c>
      <c r="E438" s="228">
        <v>23970</v>
      </c>
      <c r="F438" s="228">
        <v>25888</v>
      </c>
      <c r="G438" s="228">
        <v>27805</v>
      </c>
      <c r="H438" s="228">
        <v>29723</v>
      </c>
      <c r="I438" s="228">
        <v>31640</v>
      </c>
      <c r="J438" s="228">
        <v>33558</v>
      </c>
    </row>
    <row r="439" spans="1:10" x14ac:dyDescent="0.25">
      <c r="A439" t="s">
        <v>34410</v>
      </c>
      <c r="B439" s="228">
        <v>27965</v>
      </c>
      <c r="C439" s="228">
        <v>31960</v>
      </c>
      <c r="D439" s="228">
        <v>35955</v>
      </c>
      <c r="E439" s="228">
        <v>39950</v>
      </c>
      <c r="F439" s="228">
        <v>43146</v>
      </c>
      <c r="G439" s="228">
        <v>46342</v>
      </c>
      <c r="H439" s="228">
        <v>49538</v>
      </c>
      <c r="I439" s="228">
        <v>52734</v>
      </c>
      <c r="J439" s="228">
        <v>55930</v>
      </c>
    </row>
    <row r="440" spans="1:10" x14ac:dyDescent="0.25">
      <c r="A440" t="s">
        <v>34411</v>
      </c>
      <c r="B440" s="228">
        <v>33558</v>
      </c>
      <c r="C440" s="228">
        <v>38352</v>
      </c>
      <c r="D440" s="228">
        <v>43146</v>
      </c>
      <c r="E440" s="228">
        <v>47940</v>
      </c>
      <c r="F440" s="228">
        <v>51775</v>
      </c>
      <c r="G440" s="228">
        <v>55610</v>
      </c>
      <c r="H440" s="228">
        <v>59446</v>
      </c>
      <c r="I440" s="228">
        <v>63281</v>
      </c>
      <c r="J440" s="228">
        <v>67116</v>
      </c>
    </row>
    <row r="441" spans="1:10" x14ac:dyDescent="0.25">
      <c r="A441" t="s">
        <v>34412</v>
      </c>
      <c r="B441" s="228">
        <v>44744</v>
      </c>
      <c r="C441" s="228">
        <v>51136</v>
      </c>
      <c r="D441" s="228">
        <v>57528</v>
      </c>
      <c r="E441" s="228">
        <v>63920</v>
      </c>
      <c r="F441" s="228">
        <v>69034</v>
      </c>
      <c r="G441" s="228">
        <v>74147</v>
      </c>
      <c r="H441" s="228">
        <v>79261</v>
      </c>
      <c r="I441" s="228">
        <v>84374</v>
      </c>
      <c r="J441" s="228">
        <v>89488</v>
      </c>
    </row>
    <row r="442" spans="1:10" x14ac:dyDescent="0.25">
      <c r="A442" t="s">
        <v>36283</v>
      </c>
      <c r="B442" s="228">
        <v>18900</v>
      </c>
      <c r="C442" s="228">
        <v>21600</v>
      </c>
      <c r="D442" s="228">
        <v>24300</v>
      </c>
      <c r="E442" s="228">
        <v>27000</v>
      </c>
      <c r="F442" s="228">
        <v>29160</v>
      </c>
      <c r="G442" s="228">
        <v>31320</v>
      </c>
      <c r="H442" s="228">
        <v>33480</v>
      </c>
      <c r="I442" s="228">
        <v>35640</v>
      </c>
      <c r="J442" s="228">
        <v>37800</v>
      </c>
    </row>
    <row r="443" spans="1:10" x14ac:dyDescent="0.25">
      <c r="A443" t="s">
        <v>36761</v>
      </c>
      <c r="B443" s="228">
        <v>31500</v>
      </c>
      <c r="C443" s="228">
        <v>36000</v>
      </c>
      <c r="D443" s="228">
        <v>40500</v>
      </c>
      <c r="E443" s="228">
        <v>45000</v>
      </c>
      <c r="F443" s="228">
        <v>48600</v>
      </c>
      <c r="G443" s="228">
        <v>52200</v>
      </c>
      <c r="H443" s="228">
        <v>55800</v>
      </c>
      <c r="I443" s="228">
        <v>59400</v>
      </c>
      <c r="J443" s="228">
        <v>63000</v>
      </c>
    </row>
    <row r="444" spans="1:10" x14ac:dyDescent="0.25">
      <c r="A444" t="s">
        <v>37237</v>
      </c>
      <c r="B444" s="228">
        <v>37800</v>
      </c>
      <c r="C444" s="228">
        <v>43200</v>
      </c>
      <c r="D444" s="228">
        <v>48600</v>
      </c>
      <c r="E444" s="228">
        <v>54000</v>
      </c>
      <c r="F444" s="228">
        <v>58320</v>
      </c>
      <c r="G444" s="228">
        <v>62640</v>
      </c>
      <c r="H444" s="228">
        <v>66960</v>
      </c>
      <c r="I444" s="228">
        <v>71280</v>
      </c>
      <c r="J444" s="228">
        <v>75600</v>
      </c>
    </row>
    <row r="445" spans="1:10" x14ac:dyDescent="0.25">
      <c r="A445" t="s">
        <v>37714</v>
      </c>
      <c r="B445" s="228">
        <v>50400</v>
      </c>
      <c r="C445" s="228">
        <v>57600</v>
      </c>
      <c r="D445" s="228">
        <v>64800</v>
      </c>
      <c r="E445" s="228">
        <v>72000</v>
      </c>
      <c r="F445" s="228">
        <v>77760</v>
      </c>
      <c r="G445" s="228">
        <v>83520</v>
      </c>
      <c r="H445" s="228">
        <v>89280</v>
      </c>
      <c r="I445" s="228">
        <v>95040</v>
      </c>
      <c r="J445" s="228">
        <v>100800</v>
      </c>
    </row>
    <row r="446" spans="1:10" x14ac:dyDescent="0.25">
      <c r="A446" t="s">
        <v>38197</v>
      </c>
      <c r="B446" s="228">
        <v>18900</v>
      </c>
      <c r="C446" s="228">
        <v>21600</v>
      </c>
      <c r="D446" s="228">
        <v>24300</v>
      </c>
      <c r="E446" s="228">
        <v>27000</v>
      </c>
      <c r="F446" s="228">
        <v>29160</v>
      </c>
      <c r="G446" s="228">
        <v>31320</v>
      </c>
      <c r="H446" s="228">
        <v>33480</v>
      </c>
      <c r="I446" s="228">
        <v>35640</v>
      </c>
      <c r="J446" s="228">
        <v>37800</v>
      </c>
    </row>
    <row r="447" spans="1:10" x14ac:dyDescent="0.25">
      <c r="A447" t="s">
        <v>38674</v>
      </c>
      <c r="B447" s="228">
        <v>31500</v>
      </c>
      <c r="C447" s="228">
        <v>36000</v>
      </c>
      <c r="D447" s="228">
        <v>40500</v>
      </c>
      <c r="E447" s="228">
        <v>45000</v>
      </c>
      <c r="F447" s="228">
        <v>48600</v>
      </c>
      <c r="G447" s="228">
        <v>52200</v>
      </c>
      <c r="H447" s="228">
        <v>55800</v>
      </c>
      <c r="I447" s="228">
        <v>59400</v>
      </c>
      <c r="J447" s="228">
        <v>63000</v>
      </c>
    </row>
    <row r="448" spans="1:10" x14ac:dyDescent="0.25">
      <c r="A448" t="s">
        <v>39151</v>
      </c>
      <c r="B448" s="228">
        <v>37800</v>
      </c>
      <c r="C448" s="228">
        <v>43200</v>
      </c>
      <c r="D448" s="228">
        <v>48600</v>
      </c>
      <c r="E448" s="228">
        <v>54000</v>
      </c>
      <c r="F448" s="228">
        <v>58320</v>
      </c>
      <c r="G448" s="228">
        <v>62640</v>
      </c>
      <c r="H448" s="228">
        <v>66960</v>
      </c>
      <c r="I448" s="228">
        <v>71280</v>
      </c>
      <c r="J448" s="228">
        <v>75600</v>
      </c>
    </row>
    <row r="449" spans="1:10" x14ac:dyDescent="0.25">
      <c r="A449" t="s">
        <v>39628</v>
      </c>
      <c r="B449" s="228">
        <v>50400</v>
      </c>
      <c r="C449" s="228">
        <v>57600</v>
      </c>
      <c r="D449" s="228">
        <v>64800</v>
      </c>
      <c r="E449" s="228">
        <v>72000</v>
      </c>
      <c r="F449" s="228">
        <v>77760</v>
      </c>
      <c r="G449" s="228">
        <v>83520</v>
      </c>
      <c r="H449" s="228">
        <v>89280</v>
      </c>
      <c r="I449" s="228">
        <v>95040</v>
      </c>
      <c r="J449" s="228">
        <v>100800</v>
      </c>
    </row>
    <row r="450" spans="1:10" x14ac:dyDescent="0.25">
      <c r="A450" t="s">
        <v>4052</v>
      </c>
      <c r="B450" s="228">
        <v>13797</v>
      </c>
      <c r="C450" s="228">
        <v>15768</v>
      </c>
      <c r="D450" s="228">
        <v>17739</v>
      </c>
      <c r="E450" s="228">
        <v>19710</v>
      </c>
      <c r="F450" s="228">
        <v>21287</v>
      </c>
      <c r="G450" s="228">
        <v>22864</v>
      </c>
      <c r="H450" s="228">
        <v>24440</v>
      </c>
      <c r="I450" s="228">
        <v>26017</v>
      </c>
      <c r="J450" s="228">
        <v>27594</v>
      </c>
    </row>
    <row r="451" spans="1:10" x14ac:dyDescent="0.25">
      <c r="A451" t="s">
        <v>10705</v>
      </c>
      <c r="B451" s="228">
        <v>22995</v>
      </c>
      <c r="C451" s="228">
        <v>26280</v>
      </c>
      <c r="D451" s="228">
        <v>29565</v>
      </c>
      <c r="E451" s="228">
        <v>32850</v>
      </c>
      <c r="F451" s="228">
        <v>35478</v>
      </c>
      <c r="G451" s="228">
        <v>38106</v>
      </c>
      <c r="H451" s="228">
        <v>40734</v>
      </c>
      <c r="I451" s="228">
        <v>43362</v>
      </c>
      <c r="J451" s="228">
        <v>45990</v>
      </c>
    </row>
    <row r="452" spans="1:10" x14ac:dyDescent="0.25">
      <c r="A452" t="s">
        <v>17383</v>
      </c>
      <c r="B452" s="228">
        <v>27594</v>
      </c>
      <c r="C452" s="228">
        <v>31536</v>
      </c>
      <c r="D452" s="228">
        <v>35478</v>
      </c>
      <c r="E452" s="228">
        <v>39420</v>
      </c>
      <c r="F452" s="228">
        <v>42574</v>
      </c>
      <c r="G452" s="228">
        <v>45727</v>
      </c>
      <c r="H452" s="228">
        <v>48881</v>
      </c>
      <c r="I452" s="228">
        <v>52034</v>
      </c>
      <c r="J452" s="228">
        <v>55188</v>
      </c>
    </row>
    <row r="453" spans="1:10" x14ac:dyDescent="0.25">
      <c r="A453" t="s">
        <v>24061</v>
      </c>
      <c r="B453" s="228">
        <v>36792</v>
      </c>
      <c r="C453" s="228">
        <v>42048</v>
      </c>
      <c r="D453" s="228">
        <v>47304</v>
      </c>
      <c r="E453" s="228">
        <v>52560</v>
      </c>
      <c r="F453" s="228">
        <v>56765</v>
      </c>
      <c r="G453" s="228">
        <v>60970</v>
      </c>
      <c r="H453" s="228">
        <v>65174</v>
      </c>
      <c r="I453" s="228">
        <v>69379</v>
      </c>
      <c r="J453" s="228">
        <v>73584</v>
      </c>
    </row>
    <row r="454" spans="1:10" x14ac:dyDescent="0.25">
      <c r="A454" t="s">
        <v>4053</v>
      </c>
      <c r="B454" s="228">
        <v>14280</v>
      </c>
      <c r="C454" s="228">
        <v>16320</v>
      </c>
      <c r="D454" s="228">
        <v>18360</v>
      </c>
      <c r="E454" s="228">
        <v>20400</v>
      </c>
      <c r="F454" s="228">
        <v>22032</v>
      </c>
      <c r="G454" s="228">
        <v>23664</v>
      </c>
      <c r="H454" s="228">
        <v>25296</v>
      </c>
      <c r="I454" s="228">
        <v>26928</v>
      </c>
      <c r="J454" s="228">
        <v>28560</v>
      </c>
    </row>
    <row r="455" spans="1:10" x14ac:dyDescent="0.25">
      <c r="A455" t="s">
        <v>10706</v>
      </c>
      <c r="B455" s="228">
        <v>23800</v>
      </c>
      <c r="C455" s="228">
        <v>27200</v>
      </c>
      <c r="D455" s="228">
        <v>30600</v>
      </c>
      <c r="E455" s="228">
        <v>34000</v>
      </c>
      <c r="F455" s="228">
        <v>36720</v>
      </c>
      <c r="G455" s="228">
        <v>39440</v>
      </c>
      <c r="H455" s="228">
        <v>42160</v>
      </c>
      <c r="I455" s="228">
        <v>44880</v>
      </c>
      <c r="J455" s="228">
        <v>47600</v>
      </c>
    </row>
    <row r="456" spans="1:10" x14ac:dyDescent="0.25">
      <c r="A456" t="s">
        <v>17384</v>
      </c>
      <c r="B456" s="228">
        <v>28560</v>
      </c>
      <c r="C456" s="228">
        <v>32640</v>
      </c>
      <c r="D456" s="228">
        <v>36720</v>
      </c>
      <c r="E456" s="228">
        <v>40800</v>
      </c>
      <c r="F456" s="228">
        <v>44064</v>
      </c>
      <c r="G456" s="228">
        <v>47328</v>
      </c>
      <c r="H456" s="228">
        <v>50592</v>
      </c>
      <c r="I456" s="228">
        <v>53856</v>
      </c>
      <c r="J456" s="228">
        <v>57120</v>
      </c>
    </row>
    <row r="457" spans="1:10" x14ac:dyDescent="0.25">
      <c r="A457" t="s">
        <v>24062</v>
      </c>
      <c r="B457" s="228">
        <v>38080</v>
      </c>
      <c r="C457" s="228">
        <v>43520</v>
      </c>
      <c r="D457" s="228">
        <v>48960</v>
      </c>
      <c r="E457" s="228">
        <v>54400</v>
      </c>
      <c r="F457" s="228">
        <v>58752</v>
      </c>
      <c r="G457" s="228">
        <v>63104</v>
      </c>
      <c r="H457" s="228">
        <v>67456</v>
      </c>
      <c r="I457" s="228">
        <v>71808</v>
      </c>
      <c r="J457" s="228">
        <v>76160</v>
      </c>
    </row>
    <row r="458" spans="1:10" x14ac:dyDescent="0.25">
      <c r="A458" t="s">
        <v>4054</v>
      </c>
      <c r="B458" s="228">
        <v>15099</v>
      </c>
      <c r="C458" s="228">
        <v>17256</v>
      </c>
      <c r="D458" s="228">
        <v>19413</v>
      </c>
      <c r="E458" s="228">
        <v>21570</v>
      </c>
      <c r="F458" s="228">
        <v>23296</v>
      </c>
      <c r="G458" s="228">
        <v>25021</v>
      </c>
      <c r="H458" s="228">
        <v>26747</v>
      </c>
      <c r="I458" s="228">
        <v>28472</v>
      </c>
      <c r="J458" s="228">
        <v>30198</v>
      </c>
    </row>
    <row r="459" spans="1:10" x14ac:dyDescent="0.25">
      <c r="A459" t="s">
        <v>10707</v>
      </c>
      <c r="B459" s="228">
        <v>25165</v>
      </c>
      <c r="C459" s="228">
        <v>28760</v>
      </c>
      <c r="D459" s="228">
        <v>32355</v>
      </c>
      <c r="E459" s="228">
        <v>35950</v>
      </c>
      <c r="F459" s="228">
        <v>38826</v>
      </c>
      <c r="G459" s="228">
        <v>41702</v>
      </c>
      <c r="H459" s="228">
        <v>44578</v>
      </c>
      <c r="I459" s="228">
        <v>47454</v>
      </c>
      <c r="J459" s="228">
        <v>50330</v>
      </c>
    </row>
    <row r="460" spans="1:10" x14ac:dyDescent="0.25">
      <c r="A460" t="s">
        <v>17385</v>
      </c>
      <c r="B460" s="228">
        <v>30198</v>
      </c>
      <c r="C460" s="228">
        <v>34512</v>
      </c>
      <c r="D460" s="228">
        <v>38826</v>
      </c>
      <c r="E460" s="228">
        <v>43140</v>
      </c>
      <c r="F460" s="228">
        <v>46591</v>
      </c>
      <c r="G460" s="228">
        <v>50042</v>
      </c>
      <c r="H460" s="228">
        <v>53494</v>
      </c>
      <c r="I460" s="228">
        <v>56945</v>
      </c>
      <c r="J460" s="228">
        <v>60396</v>
      </c>
    </row>
    <row r="461" spans="1:10" x14ac:dyDescent="0.25">
      <c r="A461" t="s">
        <v>24063</v>
      </c>
      <c r="B461" s="228">
        <v>40264</v>
      </c>
      <c r="C461" s="228">
        <v>46016</v>
      </c>
      <c r="D461" s="228">
        <v>51768</v>
      </c>
      <c r="E461" s="228">
        <v>57520</v>
      </c>
      <c r="F461" s="228">
        <v>62122</v>
      </c>
      <c r="G461" s="228">
        <v>66723</v>
      </c>
      <c r="H461" s="228">
        <v>71325</v>
      </c>
      <c r="I461" s="228">
        <v>75926</v>
      </c>
      <c r="J461" s="228">
        <v>80528</v>
      </c>
    </row>
    <row r="462" spans="1:10" x14ac:dyDescent="0.25">
      <c r="A462" t="s">
        <v>30549</v>
      </c>
      <c r="B462" s="228">
        <v>15855</v>
      </c>
      <c r="C462" s="228">
        <v>18120</v>
      </c>
      <c r="D462" s="228">
        <v>20385</v>
      </c>
      <c r="E462" s="228">
        <v>22650</v>
      </c>
      <c r="F462" s="228">
        <v>24462</v>
      </c>
      <c r="G462" s="228">
        <v>26274</v>
      </c>
      <c r="H462" s="228">
        <v>28086</v>
      </c>
      <c r="I462" s="228">
        <v>29898</v>
      </c>
      <c r="J462" s="228">
        <v>31710</v>
      </c>
    </row>
    <row r="463" spans="1:10" x14ac:dyDescent="0.25">
      <c r="A463" t="s">
        <v>31026</v>
      </c>
      <c r="B463" s="228">
        <v>26425</v>
      </c>
      <c r="C463" s="228">
        <v>30200</v>
      </c>
      <c r="D463" s="228">
        <v>33975</v>
      </c>
      <c r="E463" s="228">
        <v>37750</v>
      </c>
      <c r="F463" s="228">
        <v>40770</v>
      </c>
      <c r="G463" s="228">
        <v>43790</v>
      </c>
      <c r="H463" s="228">
        <v>46810</v>
      </c>
      <c r="I463" s="228">
        <v>49830</v>
      </c>
      <c r="J463" s="228">
        <v>52850</v>
      </c>
    </row>
    <row r="464" spans="1:10" x14ac:dyDescent="0.25">
      <c r="A464" t="s">
        <v>31503</v>
      </c>
      <c r="B464" s="228">
        <v>31710</v>
      </c>
      <c r="C464" s="228">
        <v>36240</v>
      </c>
      <c r="D464" s="228">
        <v>40770</v>
      </c>
      <c r="E464" s="228">
        <v>45300</v>
      </c>
      <c r="F464" s="228">
        <v>48924</v>
      </c>
      <c r="G464" s="228">
        <v>52548</v>
      </c>
      <c r="H464" s="228">
        <v>56172</v>
      </c>
      <c r="I464" s="228">
        <v>59796</v>
      </c>
      <c r="J464" s="228">
        <v>63420</v>
      </c>
    </row>
    <row r="465" spans="1:10" x14ac:dyDescent="0.25">
      <c r="A465" t="s">
        <v>31978</v>
      </c>
      <c r="B465" s="228">
        <v>42280</v>
      </c>
      <c r="C465" s="228">
        <v>48320</v>
      </c>
      <c r="D465" s="228">
        <v>54360</v>
      </c>
      <c r="E465" s="228">
        <v>60400</v>
      </c>
      <c r="F465" s="228">
        <v>65232</v>
      </c>
      <c r="G465" s="228">
        <v>70064</v>
      </c>
      <c r="H465" s="228">
        <v>74896</v>
      </c>
      <c r="I465" s="228">
        <v>79728</v>
      </c>
      <c r="J465" s="228">
        <v>84560</v>
      </c>
    </row>
    <row r="466" spans="1:10" x14ac:dyDescent="0.25">
      <c r="A466" t="s">
        <v>32463</v>
      </c>
      <c r="B466" s="228">
        <v>15855</v>
      </c>
      <c r="C466" s="228">
        <v>18120</v>
      </c>
      <c r="D466" s="228">
        <v>20385</v>
      </c>
      <c r="E466" s="228">
        <v>22650</v>
      </c>
      <c r="F466" s="228">
        <v>24462</v>
      </c>
      <c r="G466" s="228">
        <v>26274</v>
      </c>
      <c r="H466" s="228">
        <v>28086</v>
      </c>
      <c r="I466" s="228">
        <v>29898</v>
      </c>
      <c r="J466" s="228">
        <v>31710</v>
      </c>
    </row>
    <row r="467" spans="1:10" x14ac:dyDescent="0.25">
      <c r="A467" t="s">
        <v>32938</v>
      </c>
      <c r="B467" s="228">
        <v>26425</v>
      </c>
      <c r="C467" s="228">
        <v>30200</v>
      </c>
      <c r="D467" s="228">
        <v>33975</v>
      </c>
      <c r="E467" s="228">
        <v>37750</v>
      </c>
      <c r="F467" s="228">
        <v>40770</v>
      </c>
      <c r="G467" s="228">
        <v>43790</v>
      </c>
      <c r="H467" s="228">
        <v>46810</v>
      </c>
      <c r="I467" s="228">
        <v>49830</v>
      </c>
      <c r="J467" s="228">
        <v>52850</v>
      </c>
    </row>
    <row r="468" spans="1:10" x14ac:dyDescent="0.25">
      <c r="A468" t="s">
        <v>33413</v>
      </c>
      <c r="B468" s="228">
        <v>31710</v>
      </c>
      <c r="C468" s="228">
        <v>36240</v>
      </c>
      <c r="D468" s="228">
        <v>40770</v>
      </c>
      <c r="E468" s="228">
        <v>45300</v>
      </c>
      <c r="F468" s="228">
        <v>48924</v>
      </c>
      <c r="G468" s="228">
        <v>52548</v>
      </c>
      <c r="H468" s="228">
        <v>56172</v>
      </c>
      <c r="I468" s="228">
        <v>59796</v>
      </c>
      <c r="J468" s="228">
        <v>63420</v>
      </c>
    </row>
    <row r="469" spans="1:10" x14ac:dyDescent="0.25">
      <c r="A469" t="s">
        <v>33890</v>
      </c>
      <c r="B469" s="228">
        <v>42280</v>
      </c>
      <c r="C469" s="228">
        <v>48320</v>
      </c>
      <c r="D469" s="228">
        <v>54360</v>
      </c>
      <c r="E469" s="228">
        <v>60400</v>
      </c>
      <c r="F469" s="228">
        <v>65232</v>
      </c>
      <c r="G469" s="228">
        <v>70064</v>
      </c>
      <c r="H469" s="228">
        <v>74896</v>
      </c>
      <c r="I469" s="228">
        <v>79728</v>
      </c>
      <c r="J469" s="228">
        <v>84560</v>
      </c>
    </row>
    <row r="470" spans="1:10" x14ac:dyDescent="0.25">
      <c r="A470" t="s">
        <v>34413</v>
      </c>
      <c r="B470" s="228">
        <v>16779</v>
      </c>
      <c r="C470" s="228">
        <v>19176</v>
      </c>
      <c r="D470" s="228">
        <v>21573</v>
      </c>
      <c r="E470" s="228">
        <v>23970</v>
      </c>
      <c r="F470" s="228">
        <v>25888</v>
      </c>
      <c r="G470" s="228">
        <v>27805</v>
      </c>
      <c r="H470" s="228">
        <v>29723</v>
      </c>
      <c r="I470" s="228">
        <v>31640</v>
      </c>
      <c r="J470" s="228">
        <v>33558</v>
      </c>
    </row>
    <row r="471" spans="1:10" x14ac:dyDescent="0.25">
      <c r="A471" t="s">
        <v>34414</v>
      </c>
      <c r="B471" s="228">
        <v>27965</v>
      </c>
      <c r="C471" s="228">
        <v>31960</v>
      </c>
      <c r="D471" s="228">
        <v>35955</v>
      </c>
      <c r="E471" s="228">
        <v>39950</v>
      </c>
      <c r="F471" s="228">
        <v>43146</v>
      </c>
      <c r="G471" s="228">
        <v>46342</v>
      </c>
      <c r="H471" s="228">
        <v>49538</v>
      </c>
      <c r="I471" s="228">
        <v>52734</v>
      </c>
      <c r="J471" s="228">
        <v>55930</v>
      </c>
    </row>
    <row r="472" spans="1:10" x14ac:dyDescent="0.25">
      <c r="A472" t="s">
        <v>34415</v>
      </c>
      <c r="B472" s="228">
        <v>33558</v>
      </c>
      <c r="C472" s="228">
        <v>38352</v>
      </c>
      <c r="D472" s="228">
        <v>43146</v>
      </c>
      <c r="E472" s="228">
        <v>47940</v>
      </c>
      <c r="F472" s="228">
        <v>51775</v>
      </c>
      <c r="G472" s="228">
        <v>55610</v>
      </c>
      <c r="H472" s="228">
        <v>59446</v>
      </c>
      <c r="I472" s="228">
        <v>63281</v>
      </c>
      <c r="J472" s="228">
        <v>67116</v>
      </c>
    </row>
    <row r="473" spans="1:10" x14ac:dyDescent="0.25">
      <c r="A473" t="s">
        <v>34416</v>
      </c>
      <c r="B473" s="228">
        <v>44744</v>
      </c>
      <c r="C473" s="228">
        <v>51136</v>
      </c>
      <c r="D473" s="228">
        <v>57528</v>
      </c>
      <c r="E473" s="228">
        <v>63920</v>
      </c>
      <c r="F473" s="228">
        <v>69034</v>
      </c>
      <c r="G473" s="228">
        <v>74147</v>
      </c>
      <c r="H473" s="228">
        <v>79261</v>
      </c>
      <c r="I473" s="228">
        <v>84374</v>
      </c>
      <c r="J473" s="228">
        <v>89488</v>
      </c>
    </row>
    <row r="474" spans="1:10" x14ac:dyDescent="0.25">
      <c r="A474" t="s">
        <v>36284</v>
      </c>
      <c r="B474" s="228">
        <v>18900</v>
      </c>
      <c r="C474" s="228">
        <v>21600</v>
      </c>
      <c r="D474" s="228">
        <v>24300</v>
      </c>
      <c r="E474" s="228">
        <v>27000</v>
      </c>
      <c r="F474" s="228">
        <v>29160</v>
      </c>
      <c r="G474" s="228">
        <v>31320</v>
      </c>
      <c r="H474" s="228">
        <v>33480</v>
      </c>
      <c r="I474" s="228">
        <v>35640</v>
      </c>
      <c r="J474" s="228">
        <v>37800</v>
      </c>
    </row>
    <row r="475" spans="1:10" x14ac:dyDescent="0.25">
      <c r="A475" t="s">
        <v>36762</v>
      </c>
      <c r="B475" s="228">
        <v>31500</v>
      </c>
      <c r="C475" s="228">
        <v>36000</v>
      </c>
      <c r="D475" s="228">
        <v>40500</v>
      </c>
      <c r="E475" s="228">
        <v>45000</v>
      </c>
      <c r="F475" s="228">
        <v>48600</v>
      </c>
      <c r="G475" s="228">
        <v>52200</v>
      </c>
      <c r="H475" s="228">
        <v>55800</v>
      </c>
      <c r="I475" s="228">
        <v>59400</v>
      </c>
      <c r="J475" s="228">
        <v>63000</v>
      </c>
    </row>
    <row r="476" spans="1:10" x14ac:dyDescent="0.25">
      <c r="A476" t="s">
        <v>37238</v>
      </c>
      <c r="B476" s="228">
        <v>37800</v>
      </c>
      <c r="C476" s="228">
        <v>43200</v>
      </c>
      <c r="D476" s="228">
        <v>48600</v>
      </c>
      <c r="E476" s="228">
        <v>54000</v>
      </c>
      <c r="F476" s="228">
        <v>58320</v>
      </c>
      <c r="G476" s="228">
        <v>62640</v>
      </c>
      <c r="H476" s="228">
        <v>66960</v>
      </c>
      <c r="I476" s="228">
        <v>71280</v>
      </c>
      <c r="J476" s="228">
        <v>75600</v>
      </c>
    </row>
    <row r="477" spans="1:10" x14ac:dyDescent="0.25">
      <c r="A477" t="s">
        <v>37715</v>
      </c>
      <c r="B477" s="228">
        <v>50400</v>
      </c>
      <c r="C477" s="228">
        <v>57600</v>
      </c>
      <c r="D477" s="228">
        <v>64800</v>
      </c>
      <c r="E477" s="228">
        <v>72000</v>
      </c>
      <c r="F477" s="228">
        <v>77760</v>
      </c>
      <c r="G477" s="228">
        <v>83520</v>
      </c>
      <c r="H477" s="228">
        <v>89280</v>
      </c>
      <c r="I477" s="228">
        <v>95040</v>
      </c>
      <c r="J477" s="228">
        <v>100800</v>
      </c>
    </row>
    <row r="478" spans="1:10" x14ac:dyDescent="0.25">
      <c r="A478" t="s">
        <v>38198</v>
      </c>
      <c r="B478" s="228">
        <v>18900</v>
      </c>
      <c r="C478" s="228">
        <v>21600</v>
      </c>
      <c r="D478" s="228">
        <v>24300</v>
      </c>
      <c r="E478" s="228">
        <v>27000</v>
      </c>
      <c r="F478" s="228">
        <v>29160</v>
      </c>
      <c r="G478" s="228">
        <v>31320</v>
      </c>
      <c r="H478" s="228">
        <v>33480</v>
      </c>
      <c r="I478" s="228">
        <v>35640</v>
      </c>
      <c r="J478" s="228">
        <v>37800</v>
      </c>
    </row>
    <row r="479" spans="1:10" x14ac:dyDescent="0.25">
      <c r="A479" t="s">
        <v>38675</v>
      </c>
      <c r="B479" s="228">
        <v>31500</v>
      </c>
      <c r="C479" s="228">
        <v>36000</v>
      </c>
      <c r="D479" s="228">
        <v>40500</v>
      </c>
      <c r="E479" s="228">
        <v>45000</v>
      </c>
      <c r="F479" s="228">
        <v>48600</v>
      </c>
      <c r="G479" s="228">
        <v>52200</v>
      </c>
      <c r="H479" s="228">
        <v>55800</v>
      </c>
      <c r="I479" s="228">
        <v>59400</v>
      </c>
      <c r="J479" s="228">
        <v>63000</v>
      </c>
    </row>
    <row r="480" spans="1:10" x14ac:dyDescent="0.25">
      <c r="A480" t="s">
        <v>39152</v>
      </c>
      <c r="B480" s="228">
        <v>37800</v>
      </c>
      <c r="C480" s="228">
        <v>43200</v>
      </c>
      <c r="D480" s="228">
        <v>48600</v>
      </c>
      <c r="E480" s="228">
        <v>54000</v>
      </c>
      <c r="F480" s="228">
        <v>58320</v>
      </c>
      <c r="G480" s="228">
        <v>62640</v>
      </c>
      <c r="H480" s="228">
        <v>66960</v>
      </c>
      <c r="I480" s="228">
        <v>71280</v>
      </c>
      <c r="J480" s="228">
        <v>75600</v>
      </c>
    </row>
    <row r="481" spans="1:10" x14ac:dyDescent="0.25">
      <c r="A481" t="s">
        <v>39629</v>
      </c>
      <c r="B481" s="228">
        <v>50400</v>
      </c>
      <c r="C481" s="228">
        <v>57600</v>
      </c>
      <c r="D481" s="228">
        <v>64800</v>
      </c>
      <c r="E481" s="228">
        <v>72000</v>
      </c>
      <c r="F481" s="228">
        <v>77760</v>
      </c>
      <c r="G481" s="228">
        <v>83520</v>
      </c>
      <c r="H481" s="228">
        <v>89280</v>
      </c>
      <c r="I481" s="228">
        <v>95040</v>
      </c>
      <c r="J481" s="228">
        <v>100800</v>
      </c>
    </row>
    <row r="482" spans="1:10" x14ac:dyDescent="0.25">
      <c r="A482" t="s">
        <v>4066</v>
      </c>
      <c r="B482" s="228">
        <v>13797</v>
      </c>
      <c r="C482" s="228">
        <v>15768</v>
      </c>
      <c r="D482" s="228">
        <v>17739</v>
      </c>
      <c r="E482" s="228">
        <v>19710</v>
      </c>
      <c r="F482" s="228">
        <v>21287</v>
      </c>
      <c r="G482" s="228">
        <v>22864</v>
      </c>
      <c r="H482" s="228">
        <v>24440</v>
      </c>
      <c r="I482" s="228">
        <v>26017</v>
      </c>
      <c r="J482" s="228">
        <v>27594</v>
      </c>
    </row>
    <row r="483" spans="1:10" x14ac:dyDescent="0.25">
      <c r="A483" t="s">
        <v>10719</v>
      </c>
      <c r="B483" s="228">
        <v>22995</v>
      </c>
      <c r="C483" s="228">
        <v>26280</v>
      </c>
      <c r="D483" s="228">
        <v>29565</v>
      </c>
      <c r="E483" s="228">
        <v>32850</v>
      </c>
      <c r="F483" s="228">
        <v>35478</v>
      </c>
      <c r="G483" s="228">
        <v>38106</v>
      </c>
      <c r="H483" s="228">
        <v>40734</v>
      </c>
      <c r="I483" s="228">
        <v>43362</v>
      </c>
      <c r="J483" s="228">
        <v>45990</v>
      </c>
    </row>
    <row r="484" spans="1:10" x14ac:dyDescent="0.25">
      <c r="A484" t="s">
        <v>17397</v>
      </c>
      <c r="B484" s="228">
        <v>27594</v>
      </c>
      <c r="C484" s="228">
        <v>31536</v>
      </c>
      <c r="D484" s="228">
        <v>35478</v>
      </c>
      <c r="E484" s="228">
        <v>39420</v>
      </c>
      <c r="F484" s="228">
        <v>42574</v>
      </c>
      <c r="G484" s="228">
        <v>45727</v>
      </c>
      <c r="H484" s="228">
        <v>48881</v>
      </c>
      <c r="I484" s="228">
        <v>52034</v>
      </c>
      <c r="J484" s="228">
        <v>55188</v>
      </c>
    </row>
    <row r="485" spans="1:10" x14ac:dyDescent="0.25">
      <c r="A485" t="s">
        <v>24075</v>
      </c>
      <c r="B485" s="228">
        <v>36792</v>
      </c>
      <c r="C485" s="228">
        <v>42048</v>
      </c>
      <c r="D485" s="228">
        <v>47304</v>
      </c>
      <c r="E485" s="228">
        <v>52560</v>
      </c>
      <c r="F485" s="228">
        <v>56765</v>
      </c>
      <c r="G485" s="228">
        <v>60970</v>
      </c>
      <c r="H485" s="228">
        <v>65174</v>
      </c>
      <c r="I485" s="228">
        <v>69379</v>
      </c>
      <c r="J485" s="228">
        <v>73584</v>
      </c>
    </row>
    <row r="486" spans="1:10" x14ac:dyDescent="0.25">
      <c r="A486" t="s">
        <v>4067</v>
      </c>
      <c r="B486" s="228">
        <v>14280</v>
      </c>
      <c r="C486" s="228">
        <v>16320</v>
      </c>
      <c r="D486" s="228">
        <v>18360</v>
      </c>
      <c r="E486" s="228">
        <v>20400</v>
      </c>
      <c r="F486" s="228">
        <v>22032</v>
      </c>
      <c r="G486" s="228">
        <v>23664</v>
      </c>
      <c r="H486" s="228">
        <v>25296</v>
      </c>
      <c r="I486" s="228">
        <v>26928</v>
      </c>
      <c r="J486" s="228">
        <v>28560</v>
      </c>
    </row>
    <row r="487" spans="1:10" x14ac:dyDescent="0.25">
      <c r="A487" t="s">
        <v>10720</v>
      </c>
      <c r="B487" s="228">
        <v>23800</v>
      </c>
      <c r="C487" s="228">
        <v>27200</v>
      </c>
      <c r="D487" s="228">
        <v>30600</v>
      </c>
      <c r="E487" s="228">
        <v>34000</v>
      </c>
      <c r="F487" s="228">
        <v>36720</v>
      </c>
      <c r="G487" s="228">
        <v>39440</v>
      </c>
      <c r="H487" s="228">
        <v>42160</v>
      </c>
      <c r="I487" s="228">
        <v>44880</v>
      </c>
      <c r="J487" s="228">
        <v>47600</v>
      </c>
    </row>
    <row r="488" spans="1:10" x14ac:dyDescent="0.25">
      <c r="A488" t="s">
        <v>17398</v>
      </c>
      <c r="B488" s="228">
        <v>28560</v>
      </c>
      <c r="C488" s="228">
        <v>32640</v>
      </c>
      <c r="D488" s="228">
        <v>36720</v>
      </c>
      <c r="E488" s="228">
        <v>40800</v>
      </c>
      <c r="F488" s="228">
        <v>44064</v>
      </c>
      <c r="G488" s="228">
        <v>47328</v>
      </c>
      <c r="H488" s="228">
        <v>50592</v>
      </c>
      <c r="I488" s="228">
        <v>53856</v>
      </c>
      <c r="J488" s="228">
        <v>57120</v>
      </c>
    </row>
    <row r="489" spans="1:10" x14ac:dyDescent="0.25">
      <c r="A489" t="s">
        <v>24076</v>
      </c>
      <c r="B489" s="228">
        <v>38080</v>
      </c>
      <c r="C489" s="228">
        <v>43520</v>
      </c>
      <c r="D489" s="228">
        <v>48960</v>
      </c>
      <c r="E489" s="228">
        <v>54400</v>
      </c>
      <c r="F489" s="228">
        <v>58752</v>
      </c>
      <c r="G489" s="228">
        <v>63104</v>
      </c>
      <c r="H489" s="228">
        <v>67456</v>
      </c>
      <c r="I489" s="228">
        <v>71808</v>
      </c>
      <c r="J489" s="228">
        <v>76160</v>
      </c>
    </row>
    <row r="490" spans="1:10" x14ac:dyDescent="0.25">
      <c r="A490" t="s">
        <v>4068</v>
      </c>
      <c r="B490" s="228">
        <v>15099</v>
      </c>
      <c r="C490" s="228">
        <v>17256</v>
      </c>
      <c r="D490" s="228">
        <v>19413</v>
      </c>
      <c r="E490" s="228">
        <v>21570</v>
      </c>
      <c r="F490" s="228">
        <v>23296</v>
      </c>
      <c r="G490" s="228">
        <v>25021</v>
      </c>
      <c r="H490" s="228">
        <v>26747</v>
      </c>
      <c r="I490" s="228">
        <v>28472</v>
      </c>
      <c r="J490" s="228">
        <v>30198</v>
      </c>
    </row>
    <row r="491" spans="1:10" x14ac:dyDescent="0.25">
      <c r="A491" t="s">
        <v>10721</v>
      </c>
      <c r="B491" s="228">
        <v>25165</v>
      </c>
      <c r="C491" s="228">
        <v>28760</v>
      </c>
      <c r="D491" s="228">
        <v>32355</v>
      </c>
      <c r="E491" s="228">
        <v>35950</v>
      </c>
      <c r="F491" s="228">
        <v>38826</v>
      </c>
      <c r="G491" s="228">
        <v>41702</v>
      </c>
      <c r="H491" s="228">
        <v>44578</v>
      </c>
      <c r="I491" s="228">
        <v>47454</v>
      </c>
      <c r="J491" s="228">
        <v>50330</v>
      </c>
    </row>
    <row r="492" spans="1:10" x14ac:dyDescent="0.25">
      <c r="A492" t="s">
        <v>17399</v>
      </c>
      <c r="B492" s="228">
        <v>30198</v>
      </c>
      <c r="C492" s="228">
        <v>34512</v>
      </c>
      <c r="D492" s="228">
        <v>38826</v>
      </c>
      <c r="E492" s="228">
        <v>43140</v>
      </c>
      <c r="F492" s="228">
        <v>46591</v>
      </c>
      <c r="G492" s="228">
        <v>50042</v>
      </c>
      <c r="H492" s="228">
        <v>53494</v>
      </c>
      <c r="I492" s="228">
        <v>56945</v>
      </c>
      <c r="J492" s="228">
        <v>60396</v>
      </c>
    </row>
    <row r="493" spans="1:10" x14ac:dyDescent="0.25">
      <c r="A493" t="s">
        <v>24077</v>
      </c>
      <c r="B493" s="228">
        <v>40264</v>
      </c>
      <c r="C493" s="228">
        <v>46016</v>
      </c>
      <c r="D493" s="228">
        <v>51768</v>
      </c>
      <c r="E493" s="228">
        <v>57520</v>
      </c>
      <c r="F493" s="228">
        <v>62122</v>
      </c>
      <c r="G493" s="228">
        <v>66723</v>
      </c>
      <c r="H493" s="228">
        <v>71325</v>
      </c>
      <c r="I493" s="228">
        <v>75926</v>
      </c>
      <c r="J493" s="228">
        <v>80528</v>
      </c>
    </row>
    <row r="494" spans="1:10" x14ac:dyDescent="0.25">
      <c r="A494" t="s">
        <v>30550</v>
      </c>
      <c r="B494" s="228">
        <v>15855</v>
      </c>
      <c r="C494" s="228">
        <v>18120</v>
      </c>
      <c r="D494" s="228">
        <v>20385</v>
      </c>
      <c r="E494" s="228">
        <v>22650</v>
      </c>
      <c r="F494" s="228">
        <v>24462</v>
      </c>
      <c r="G494" s="228">
        <v>26274</v>
      </c>
      <c r="H494" s="228">
        <v>28086</v>
      </c>
      <c r="I494" s="228">
        <v>29898</v>
      </c>
      <c r="J494" s="228">
        <v>31710</v>
      </c>
    </row>
    <row r="495" spans="1:10" x14ac:dyDescent="0.25">
      <c r="A495" t="s">
        <v>31027</v>
      </c>
      <c r="B495" s="228">
        <v>26425</v>
      </c>
      <c r="C495" s="228">
        <v>30200</v>
      </c>
      <c r="D495" s="228">
        <v>33975</v>
      </c>
      <c r="E495" s="228">
        <v>37750</v>
      </c>
      <c r="F495" s="228">
        <v>40770</v>
      </c>
      <c r="G495" s="228">
        <v>43790</v>
      </c>
      <c r="H495" s="228">
        <v>46810</v>
      </c>
      <c r="I495" s="228">
        <v>49830</v>
      </c>
      <c r="J495" s="228">
        <v>52850</v>
      </c>
    </row>
    <row r="496" spans="1:10" x14ac:dyDescent="0.25">
      <c r="A496" t="s">
        <v>31504</v>
      </c>
      <c r="B496" s="228">
        <v>31710</v>
      </c>
      <c r="C496" s="228">
        <v>36240</v>
      </c>
      <c r="D496" s="228">
        <v>40770</v>
      </c>
      <c r="E496" s="228">
        <v>45300</v>
      </c>
      <c r="F496" s="228">
        <v>48924</v>
      </c>
      <c r="G496" s="228">
        <v>52548</v>
      </c>
      <c r="H496" s="228">
        <v>56172</v>
      </c>
      <c r="I496" s="228">
        <v>59796</v>
      </c>
      <c r="J496" s="228">
        <v>63420</v>
      </c>
    </row>
    <row r="497" spans="1:10" x14ac:dyDescent="0.25">
      <c r="A497" t="s">
        <v>31979</v>
      </c>
      <c r="B497" s="228">
        <v>42280</v>
      </c>
      <c r="C497" s="228">
        <v>48320</v>
      </c>
      <c r="D497" s="228">
        <v>54360</v>
      </c>
      <c r="E497" s="228">
        <v>60400</v>
      </c>
      <c r="F497" s="228">
        <v>65232</v>
      </c>
      <c r="G497" s="228">
        <v>70064</v>
      </c>
      <c r="H497" s="228">
        <v>74896</v>
      </c>
      <c r="I497" s="228">
        <v>79728</v>
      </c>
      <c r="J497" s="228">
        <v>84560</v>
      </c>
    </row>
    <row r="498" spans="1:10" x14ac:dyDescent="0.25">
      <c r="A498" t="s">
        <v>32464</v>
      </c>
      <c r="B498" s="228">
        <v>15855</v>
      </c>
      <c r="C498" s="228">
        <v>18120</v>
      </c>
      <c r="D498" s="228">
        <v>20385</v>
      </c>
      <c r="E498" s="228">
        <v>22650</v>
      </c>
      <c r="F498" s="228">
        <v>24462</v>
      </c>
      <c r="G498" s="228">
        <v>26274</v>
      </c>
      <c r="H498" s="228">
        <v>28086</v>
      </c>
      <c r="I498" s="228">
        <v>29898</v>
      </c>
      <c r="J498" s="228">
        <v>31710</v>
      </c>
    </row>
    <row r="499" spans="1:10" x14ac:dyDescent="0.25">
      <c r="A499" t="s">
        <v>32939</v>
      </c>
      <c r="B499" s="228">
        <v>26425</v>
      </c>
      <c r="C499" s="228">
        <v>30200</v>
      </c>
      <c r="D499" s="228">
        <v>33975</v>
      </c>
      <c r="E499" s="228">
        <v>37750</v>
      </c>
      <c r="F499" s="228">
        <v>40770</v>
      </c>
      <c r="G499" s="228">
        <v>43790</v>
      </c>
      <c r="H499" s="228">
        <v>46810</v>
      </c>
      <c r="I499" s="228">
        <v>49830</v>
      </c>
      <c r="J499" s="228">
        <v>52850</v>
      </c>
    </row>
    <row r="500" spans="1:10" x14ac:dyDescent="0.25">
      <c r="A500" t="s">
        <v>33414</v>
      </c>
      <c r="B500" s="228">
        <v>31710</v>
      </c>
      <c r="C500" s="228">
        <v>36240</v>
      </c>
      <c r="D500" s="228">
        <v>40770</v>
      </c>
      <c r="E500" s="228">
        <v>45300</v>
      </c>
      <c r="F500" s="228">
        <v>48924</v>
      </c>
      <c r="G500" s="228">
        <v>52548</v>
      </c>
      <c r="H500" s="228">
        <v>56172</v>
      </c>
      <c r="I500" s="228">
        <v>59796</v>
      </c>
      <c r="J500" s="228">
        <v>63420</v>
      </c>
    </row>
    <row r="501" spans="1:10" x14ac:dyDescent="0.25">
      <c r="A501" t="s">
        <v>33891</v>
      </c>
      <c r="B501" s="228">
        <v>42280</v>
      </c>
      <c r="C501" s="228">
        <v>48320</v>
      </c>
      <c r="D501" s="228">
        <v>54360</v>
      </c>
      <c r="E501" s="228">
        <v>60400</v>
      </c>
      <c r="F501" s="228">
        <v>65232</v>
      </c>
      <c r="G501" s="228">
        <v>70064</v>
      </c>
      <c r="H501" s="228">
        <v>74896</v>
      </c>
      <c r="I501" s="228">
        <v>79728</v>
      </c>
      <c r="J501" s="228">
        <v>84560</v>
      </c>
    </row>
    <row r="502" spans="1:10" x14ac:dyDescent="0.25">
      <c r="A502" t="s">
        <v>34417</v>
      </c>
      <c r="B502" s="228">
        <v>16779</v>
      </c>
      <c r="C502" s="228">
        <v>19176</v>
      </c>
      <c r="D502" s="228">
        <v>21573</v>
      </c>
      <c r="E502" s="228">
        <v>23970</v>
      </c>
      <c r="F502" s="228">
        <v>25888</v>
      </c>
      <c r="G502" s="228">
        <v>27805</v>
      </c>
      <c r="H502" s="228">
        <v>29723</v>
      </c>
      <c r="I502" s="228">
        <v>31640</v>
      </c>
      <c r="J502" s="228">
        <v>33558</v>
      </c>
    </row>
    <row r="503" spans="1:10" x14ac:dyDescent="0.25">
      <c r="A503" t="s">
        <v>34418</v>
      </c>
      <c r="B503" s="228">
        <v>27965</v>
      </c>
      <c r="C503" s="228">
        <v>31960</v>
      </c>
      <c r="D503" s="228">
        <v>35955</v>
      </c>
      <c r="E503" s="228">
        <v>39950</v>
      </c>
      <c r="F503" s="228">
        <v>43146</v>
      </c>
      <c r="G503" s="228">
        <v>46342</v>
      </c>
      <c r="H503" s="228">
        <v>49538</v>
      </c>
      <c r="I503" s="228">
        <v>52734</v>
      </c>
      <c r="J503" s="228">
        <v>55930</v>
      </c>
    </row>
    <row r="504" spans="1:10" x14ac:dyDescent="0.25">
      <c r="A504" t="s">
        <v>34419</v>
      </c>
      <c r="B504" s="228">
        <v>33558</v>
      </c>
      <c r="C504" s="228">
        <v>38352</v>
      </c>
      <c r="D504" s="228">
        <v>43146</v>
      </c>
      <c r="E504" s="228">
        <v>47940</v>
      </c>
      <c r="F504" s="228">
        <v>51775</v>
      </c>
      <c r="G504" s="228">
        <v>55610</v>
      </c>
      <c r="H504" s="228">
        <v>59446</v>
      </c>
      <c r="I504" s="228">
        <v>63281</v>
      </c>
      <c r="J504" s="228">
        <v>67116</v>
      </c>
    </row>
    <row r="505" spans="1:10" x14ac:dyDescent="0.25">
      <c r="A505" t="s">
        <v>34420</v>
      </c>
      <c r="B505" s="228">
        <v>44744</v>
      </c>
      <c r="C505" s="228">
        <v>51136</v>
      </c>
      <c r="D505" s="228">
        <v>57528</v>
      </c>
      <c r="E505" s="228">
        <v>63920</v>
      </c>
      <c r="F505" s="228">
        <v>69034</v>
      </c>
      <c r="G505" s="228">
        <v>74147</v>
      </c>
      <c r="H505" s="228">
        <v>79261</v>
      </c>
      <c r="I505" s="228">
        <v>84374</v>
      </c>
      <c r="J505" s="228">
        <v>89488</v>
      </c>
    </row>
    <row r="506" spans="1:10" x14ac:dyDescent="0.25">
      <c r="A506" t="s">
        <v>36285</v>
      </c>
      <c r="B506" s="228">
        <v>18900</v>
      </c>
      <c r="C506" s="228">
        <v>21600</v>
      </c>
      <c r="D506" s="228">
        <v>24300</v>
      </c>
      <c r="E506" s="228">
        <v>27000</v>
      </c>
      <c r="F506" s="228">
        <v>29160</v>
      </c>
      <c r="G506" s="228">
        <v>31320</v>
      </c>
      <c r="H506" s="228">
        <v>33480</v>
      </c>
      <c r="I506" s="228">
        <v>35640</v>
      </c>
      <c r="J506" s="228">
        <v>37800</v>
      </c>
    </row>
    <row r="507" spans="1:10" x14ac:dyDescent="0.25">
      <c r="A507" t="s">
        <v>36763</v>
      </c>
      <c r="B507" s="228">
        <v>31500</v>
      </c>
      <c r="C507" s="228">
        <v>36000</v>
      </c>
      <c r="D507" s="228">
        <v>40500</v>
      </c>
      <c r="E507" s="228">
        <v>45000</v>
      </c>
      <c r="F507" s="228">
        <v>48600</v>
      </c>
      <c r="G507" s="228">
        <v>52200</v>
      </c>
      <c r="H507" s="228">
        <v>55800</v>
      </c>
      <c r="I507" s="228">
        <v>59400</v>
      </c>
      <c r="J507" s="228">
        <v>63000</v>
      </c>
    </row>
    <row r="508" spans="1:10" x14ac:dyDescent="0.25">
      <c r="A508" t="s">
        <v>37239</v>
      </c>
      <c r="B508" s="228">
        <v>37800</v>
      </c>
      <c r="C508" s="228">
        <v>43200</v>
      </c>
      <c r="D508" s="228">
        <v>48600</v>
      </c>
      <c r="E508" s="228">
        <v>54000</v>
      </c>
      <c r="F508" s="228">
        <v>58320</v>
      </c>
      <c r="G508" s="228">
        <v>62640</v>
      </c>
      <c r="H508" s="228">
        <v>66960</v>
      </c>
      <c r="I508" s="228">
        <v>71280</v>
      </c>
      <c r="J508" s="228">
        <v>75600</v>
      </c>
    </row>
    <row r="509" spans="1:10" x14ac:dyDescent="0.25">
      <c r="A509" t="s">
        <v>37716</v>
      </c>
      <c r="B509" s="228">
        <v>50400</v>
      </c>
      <c r="C509" s="228">
        <v>57600</v>
      </c>
      <c r="D509" s="228">
        <v>64800</v>
      </c>
      <c r="E509" s="228">
        <v>72000</v>
      </c>
      <c r="F509" s="228">
        <v>77760</v>
      </c>
      <c r="G509" s="228">
        <v>83520</v>
      </c>
      <c r="H509" s="228">
        <v>89280</v>
      </c>
      <c r="I509" s="228">
        <v>95040</v>
      </c>
      <c r="J509" s="228">
        <v>100800</v>
      </c>
    </row>
    <row r="510" spans="1:10" x14ac:dyDescent="0.25">
      <c r="A510" t="s">
        <v>38199</v>
      </c>
      <c r="B510" s="228">
        <v>18900</v>
      </c>
      <c r="C510" s="228">
        <v>21600</v>
      </c>
      <c r="D510" s="228">
        <v>24300</v>
      </c>
      <c r="E510" s="228">
        <v>27000</v>
      </c>
      <c r="F510" s="228">
        <v>29160</v>
      </c>
      <c r="G510" s="228">
        <v>31320</v>
      </c>
      <c r="H510" s="228">
        <v>33480</v>
      </c>
      <c r="I510" s="228">
        <v>35640</v>
      </c>
      <c r="J510" s="228">
        <v>37800</v>
      </c>
    </row>
    <row r="511" spans="1:10" x14ac:dyDescent="0.25">
      <c r="A511" t="s">
        <v>38676</v>
      </c>
      <c r="B511" s="228">
        <v>31500</v>
      </c>
      <c r="C511" s="228">
        <v>36000</v>
      </c>
      <c r="D511" s="228">
        <v>40500</v>
      </c>
      <c r="E511" s="228">
        <v>45000</v>
      </c>
      <c r="F511" s="228">
        <v>48600</v>
      </c>
      <c r="G511" s="228">
        <v>52200</v>
      </c>
      <c r="H511" s="228">
        <v>55800</v>
      </c>
      <c r="I511" s="228">
        <v>59400</v>
      </c>
      <c r="J511" s="228">
        <v>63000</v>
      </c>
    </row>
    <row r="512" spans="1:10" x14ac:dyDescent="0.25">
      <c r="A512" t="s">
        <v>39153</v>
      </c>
      <c r="B512" s="228">
        <v>37800</v>
      </c>
      <c r="C512" s="228">
        <v>43200</v>
      </c>
      <c r="D512" s="228">
        <v>48600</v>
      </c>
      <c r="E512" s="228">
        <v>54000</v>
      </c>
      <c r="F512" s="228">
        <v>58320</v>
      </c>
      <c r="G512" s="228">
        <v>62640</v>
      </c>
      <c r="H512" s="228">
        <v>66960</v>
      </c>
      <c r="I512" s="228">
        <v>71280</v>
      </c>
      <c r="J512" s="228">
        <v>75600</v>
      </c>
    </row>
    <row r="513" spans="1:10" x14ac:dyDescent="0.25">
      <c r="A513" t="s">
        <v>39630</v>
      </c>
      <c r="B513" s="228">
        <v>50400</v>
      </c>
      <c r="C513" s="228">
        <v>57600</v>
      </c>
      <c r="D513" s="228">
        <v>64800</v>
      </c>
      <c r="E513" s="228">
        <v>72000</v>
      </c>
      <c r="F513" s="228">
        <v>77760</v>
      </c>
      <c r="G513" s="228">
        <v>83520</v>
      </c>
      <c r="H513" s="228">
        <v>89280</v>
      </c>
      <c r="I513" s="228">
        <v>95040</v>
      </c>
      <c r="J513" s="228">
        <v>100800</v>
      </c>
    </row>
    <row r="514" spans="1:10" x14ac:dyDescent="0.25">
      <c r="A514" t="s">
        <v>4080</v>
      </c>
      <c r="B514" s="228">
        <v>13797</v>
      </c>
      <c r="C514" s="228">
        <v>15768</v>
      </c>
      <c r="D514" s="228">
        <v>17739</v>
      </c>
      <c r="E514" s="228">
        <v>19710</v>
      </c>
      <c r="F514" s="228">
        <v>21287</v>
      </c>
      <c r="G514" s="228">
        <v>22864</v>
      </c>
      <c r="H514" s="228">
        <v>24440</v>
      </c>
      <c r="I514" s="228">
        <v>26017</v>
      </c>
      <c r="J514" s="228">
        <v>27594</v>
      </c>
    </row>
    <row r="515" spans="1:10" x14ac:dyDescent="0.25">
      <c r="A515" t="s">
        <v>10733</v>
      </c>
      <c r="B515" s="228">
        <v>22995</v>
      </c>
      <c r="C515" s="228">
        <v>26280</v>
      </c>
      <c r="D515" s="228">
        <v>29565</v>
      </c>
      <c r="E515" s="228">
        <v>32850</v>
      </c>
      <c r="F515" s="228">
        <v>35478</v>
      </c>
      <c r="G515" s="228">
        <v>38106</v>
      </c>
      <c r="H515" s="228">
        <v>40734</v>
      </c>
      <c r="I515" s="228">
        <v>43362</v>
      </c>
      <c r="J515" s="228">
        <v>45990</v>
      </c>
    </row>
    <row r="516" spans="1:10" x14ac:dyDescent="0.25">
      <c r="A516" t="s">
        <v>17411</v>
      </c>
      <c r="B516" s="228">
        <v>27594</v>
      </c>
      <c r="C516" s="228">
        <v>31536</v>
      </c>
      <c r="D516" s="228">
        <v>35478</v>
      </c>
      <c r="E516" s="228">
        <v>39420</v>
      </c>
      <c r="F516" s="228">
        <v>42574</v>
      </c>
      <c r="G516" s="228">
        <v>45727</v>
      </c>
      <c r="H516" s="228">
        <v>48881</v>
      </c>
      <c r="I516" s="228">
        <v>52034</v>
      </c>
      <c r="J516" s="228">
        <v>55188</v>
      </c>
    </row>
    <row r="517" spans="1:10" x14ac:dyDescent="0.25">
      <c r="A517" t="s">
        <v>24089</v>
      </c>
      <c r="B517" s="228">
        <v>36792</v>
      </c>
      <c r="C517" s="228">
        <v>42048</v>
      </c>
      <c r="D517" s="228">
        <v>47304</v>
      </c>
      <c r="E517" s="228">
        <v>52560</v>
      </c>
      <c r="F517" s="228">
        <v>56765</v>
      </c>
      <c r="G517" s="228">
        <v>60970</v>
      </c>
      <c r="H517" s="228">
        <v>65174</v>
      </c>
      <c r="I517" s="228">
        <v>69379</v>
      </c>
      <c r="J517" s="228">
        <v>73584</v>
      </c>
    </row>
    <row r="518" spans="1:10" x14ac:dyDescent="0.25">
      <c r="A518" t="s">
        <v>4081</v>
      </c>
      <c r="B518" s="228">
        <v>14280</v>
      </c>
      <c r="C518" s="228">
        <v>16320</v>
      </c>
      <c r="D518" s="228">
        <v>18360</v>
      </c>
      <c r="E518" s="228">
        <v>20400</v>
      </c>
      <c r="F518" s="228">
        <v>22032</v>
      </c>
      <c r="G518" s="228">
        <v>23664</v>
      </c>
      <c r="H518" s="228">
        <v>25296</v>
      </c>
      <c r="I518" s="228">
        <v>26928</v>
      </c>
      <c r="J518" s="228">
        <v>28560</v>
      </c>
    </row>
    <row r="519" spans="1:10" x14ac:dyDescent="0.25">
      <c r="A519" t="s">
        <v>10734</v>
      </c>
      <c r="B519" s="228">
        <v>23800</v>
      </c>
      <c r="C519" s="228">
        <v>27200</v>
      </c>
      <c r="D519" s="228">
        <v>30600</v>
      </c>
      <c r="E519" s="228">
        <v>34000</v>
      </c>
      <c r="F519" s="228">
        <v>36720</v>
      </c>
      <c r="G519" s="228">
        <v>39440</v>
      </c>
      <c r="H519" s="228">
        <v>42160</v>
      </c>
      <c r="I519" s="228">
        <v>44880</v>
      </c>
      <c r="J519" s="228">
        <v>47600</v>
      </c>
    </row>
    <row r="520" spans="1:10" x14ac:dyDescent="0.25">
      <c r="A520" t="s">
        <v>17412</v>
      </c>
      <c r="B520" s="228">
        <v>28560</v>
      </c>
      <c r="C520" s="228">
        <v>32640</v>
      </c>
      <c r="D520" s="228">
        <v>36720</v>
      </c>
      <c r="E520" s="228">
        <v>40800</v>
      </c>
      <c r="F520" s="228">
        <v>44064</v>
      </c>
      <c r="G520" s="228">
        <v>47328</v>
      </c>
      <c r="H520" s="228">
        <v>50592</v>
      </c>
      <c r="I520" s="228">
        <v>53856</v>
      </c>
      <c r="J520" s="228">
        <v>57120</v>
      </c>
    </row>
    <row r="521" spans="1:10" x14ac:dyDescent="0.25">
      <c r="A521" t="s">
        <v>24090</v>
      </c>
      <c r="B521" s="228">
        <v>38080</v>
      </c>
      <c r="C521" s="228">
        <v>43520</v>
      </c>
      <c r="D521" s="228">
        <v>48960</v>
      </c>
      <c r="E521" s="228">
        <v>54400</v>
      </c>
      <c r="F521" s="228">
        <v>58752</v>
      </c>
      <c r="G521" s="228">
        <v>63104</v>
      </c>
      <c r="H521" s="228">
        <v>67456</v>
      </c>
      <c r="I521" s="228">
        <v>71808</v>
      </c>
      <c r="J521" s="228">
        <v>76160</v>
      </c>
    </row>
    <row r="522" spans="1:10" x14ac:dyDescent="0.25">
      <c r="A522" t="s">
        <v>4082</v>
      </c>
      <c r="B522" s="228">
        <v>15099</v>
      </c>
      <c r="C522" s="228">
        <v>17256</v>
      </c>
      <c r="D522" s="228">
        <v>19413</v>
      </c>
      <c r="E522" s="228">
        <v>21570</v>
      </c>
      <c r="F522" s="228">
        <v>23296</v>
      </c>
      <c r="G522" s="228">
        <v>25021</v>
      </c>
      <c r="H522" s="228">
        <v>26747</v>
      </c>
      <c r="I522" s="228">
        <v>28472</v>
      </c>
      <c r="J522" s="228">
        <v>30198</v>
      </c>
    </row>
    <row r="523" spans="1:10" x14ac:dyDescent="0.25">
      <c r="A523" t="s">
        <v>10735</v>
      </c>
      <c r="B523" s="228">
        <v>25165</v>
      </c>
      <c r="C523" s="228">
        <v>28760</v>
      </c>
      <c r="D523" s="228">
        <v>32355</v>
      </c>
      <c r="E523" s="228">
        <v>35950</v>
      </c>
      <c r="F523" s="228">
        <v>38826</v>
      </c>
      <c r="G523" s="228">
        <v>41702</v>
      </c>
      <c r="H523" s="228">
        <v>44578</v>
      </c>
      <c r="I523" s="228">
        <v>47454</v>
      </c>
      <c r="J523" s="228">
        <v>50330</v>
      </c>
    </row>
    <row r="524" spans="1:10" x14ac:dyDescent="0.25">
      <c r="A524" t="s">
        <v>17413</v>
      </c>
      <c r="B524" s="228">
        <v>30198</v>
      </c>
      <c r="C524" s="228">
        <v>34512</v>
      </c>
      <c r="D524" s="228">
        <v>38826</v>
      </c>
      <c r="E524" s="228">
        <v>43140</v>
      </c>
      <c r="F524" s="228">
        <v>46591</v>
      </c>
      <c r="G524" s="228">
        <v>50042</v>
      </c>
      <c r="H524" s="228">
        <v>53494</v>
      </c>
      <c r="I524" s="228">
        <v>56945</v>
      </c>
      <c r="J524" s="228">
        <v>60396</v>
      </c>
    </row>
    <row r="525" spans="1:10" x14ac:dyDescent="0.25">
      <c r="A525" t="s">
        <v>24091</v>
      </c>
      <c r="B525" s="228">
        <v>40264</v>
      </c>
      <c r="C525" s="228">
        <v>46016</v>
      </c>
      <c r="D525" s="228">
        <v>51768</v>
      </c>
      <c r="E525" s="228">
        <v>57520</v>
      </c>
      <c r="F525" s="228">
        <v>62122</v>
      </c>
      <c r="G525" s="228">
        <v>66723</v>
      </c>
      <c r="H525" s="228">
        <v>71325</v>
      </c>
      <c r="I525" s="228">
        <v>75926</v>
      </c>
      <c r="J525" s="228">
        <v>80528</v>
      </c>
    </row>
    <row r="526" spans="1:10" x14ac:dyDescent="0.25">
      <c r="A526" t="s">
        <v>30551</v>
      </c>
      <c r="B526" s="228">
        <v>15855</v>
      </c>
      <c r="C526" s="228">
        <v>18120</v>
      </c>
      <c r="D526" s="228">
        <v>20385</v>
      </c>
      <c r="E526" s="228">
        <v>22650</v>
      </c>
      <c r="F526" s="228">
        <v>24462</v>
      </c>
      <c r="G526" s="228">
        <v>26274</v>
      </c>
      <c r="H526" s="228">
        <v>28086</v>
      </c>
      <c r="I526" s="228">
        <v>29898</v>
      </c>
      <c r="J526" s="228">
        <v>31710</v>
      </c>
    </row>
    <row r="527" spans="1:10" x14ac:dyDescent="0.25">
      <c r="A527" t="s">
        <v>31028</v>
      </c>
      <c r="B527" s="228">
        <v>26425</v>
      </c>
      <c r="C527" s="228">
        <v>30200</v>
      </c>
      <c r="D527" s="228">
        <v>33975</v>
      </c>
      <c r="E527" s="228">
        <v>37750</v>
      </c>
      <c r="F527" s="228">
        <v>40770</v>
      </c>
      <c r="G527" s="228">
        <v>43790</v>
      </c>
      <c r="H527" s="228">
        <v>46810</v>
      </c>
      <c r="I527" s="228">
        <v>49830</v>
      </c>
      <c r="J527" s="228">
        <v>52850</v>
      </c>
    </row>
    <row r="528" spans="1:10" x14ac:dyDescent="0.25">
      <c r="A528" t="s">
        <v>31505</v>
      </c>
      <c r="B528" s="228">
        <v>31710</v>
      </c>
      <c r="C528" s="228">
        <v>36240</v>
      </c>
      <c r="D528" s="228">
        <v>40770</v>
      </c>
      <c r="E528" s="228">
        <v>45300</v>
      </c>
      <c r="F528" s="228">
        <v>48924</v>
      </c>
      <c r="G528" s="228">
        <v>52548</v>
      </c>
      <c r="H528" s="228">
        <v>56172</v>
      </c>
      <c r="I528" s="228">
        <v>59796</v>
      </c>
      <c r="J528" s="228">
        <v>63420</v>
      </c>
    </row>
    <row r="529" spans="1:10" x14ac:dyDescent="0.25">
      <c r="A529" t="s">
        <v>31980</v>
      </c>
      <c r="B529" s="228">
        <v>42280</v>
      </c>
      <c r="C529" s="228">
        <v>48320</v>
      </c>
      <c r="D529" s="228">
        <v>54360</v>
      </c>
      <c r="E529" s="228">
        <v>60400</v>
      </c>
      <c r="F529" s="228">
        <v>65232</v>
      </c>
      <c r="G529" s="228">
        <v>70064</v>
      </c>
      <c r="H529" s="228">
        <v>74896</v>
      </c>
      <c r="I529" s="228">
        <v>79728</v>
      </c>
      <c r="J529" s="228">
        <v>84560</v>
      </c>
    </row>
    <row r="530" spans="1:10" x14ac:dyDescent="0.25">
      <c r="A530" t="s">
        <v>32465</v>
      </c>
      <c r="B530" s="228">
        <v>15855</v>
      </c>
      <c r="C530" s="228">
        <v>18120</v>
      </c>
      <c r="D530" s="228">
        <v>20385</v>
      </c>
      <c r="E530" s="228">
        <v>22650</v>
      </c>
      <c r="F530" s="228">
        <v>24462</v>
      </c>
      <c r="G530" s="228">
        <v>26274</v>
      </c>
      <c r="H530" s="228">
        <v>28086</v>
      </c>
      <c r="I530" s="228">
        <v>29898</v>
      </c>
      <c r="J530" s="228">
        <v>31710</v>
      </c>
    </row>
    <row r="531" spans="1:10" x14ac:dyDescent="0.25">
      <c r="A531" t="s">
        <v>32940</v>
      </c>
      <c r="B531" s="228">
        <v>26425</v>
      </c>
      <c r="C531" s="228">
        <v>30200</v>
      </c>
      <c r="D531" s="228">
        <v>33975</v>
      </c>
      <c r="E531" s="228">
        <v>37750</v>
      </c>
      <c r="F531" s="228">
        <v>40770</v>
      </c>
      <c r="G531" s="228">
        <v>43790</v>
      </c>
      <c r="H531" s="228">
        <v>46810</v>
      </c>
      <c r="I531" s="228">
        <v>49830</v>
      </c>
      <c r="J531" s="228">
        <v>52850</v>
      </c>
    </row>
    <row r="532" spans="1:10" x14ac:dyDescent="0.25">
      <c r="A532" t="s">
        <v>33415</v>
      </c>
      <c r="B532" s="228">
        <v>31710</v>
      </c>
      <c r="C532" s="228">
        <v>36240</v>
      </c>
      <c r="D532" s="228">
        <v>40770</v>
      </c>
      <c r="E532" s="228">
        <v>45300</v>
      </c>
      <c r="F532" s="228">
        <v>48924</v>
      </c>
      <c r="G532" s="228">
        <v>52548</v>
      </c>
      <c r="H532" s="228">
        <v>56172</v>
      </c>
      <c r="I532" s="228">
        <v>59796</v>
      </c>
      <c r="J532" s="228">
        <v>63420</v>
      </c>
    </row>
    <row r="533" spans="1:10" x14ac:dyDescent="0.25">
      <c r="A533" t="s">
        <v>33892</v>
      </c>
      <c r="B533" s="228">
        <v>42280</v>
      </c>
      <c r="C533" s="228">
        <v>48320</v>
      </c>
      <c r="D533" s="228">
        <v>54360</v>
      </c>
      <c r="E533" s="228">
        <v>60400</v>
      </c>
      <c r="F533" s="228">
        <v>65232</v>
      </c>
      <c r="G533" s="228">
        <v>70064</v>
      </c>
      <c r="H533" s="228">
        <v>74896</v>
      </c>
      <c r="I533" s="228">
        <v>79728</v>
      </c>
      <c r="J533" s="228">
        <v>84560</v>
      </c>
    </row>
    <row r="534" spans="1:10" x14ac:dyDescent="0.25">
      <c r="A534" t="s">
        <v>34421</v>
      </c>
      <c r="B534" s="228">
        <v>16779</v>
      </c>
      <c r="C534" s="228">
        <v>19176</v>
      </c>
      <c r="D534" s="228">
        <v>21573</v>
      </c>
      <c r="E534" s="228">
        <v>23970</v>
      </c>
      <c r="F534" s="228">
        <v>25888</v>
      </c>
      <c r="G534" s="228">
        <v>27805</v>
      </c>
      <c r="H534" s="228">
        <v>29723</v>
      </c>
      <c r="I534" s="228">
        <v>31640</v>
      </c>
      <c r="J534" s="228">
        <v>33558</v>
      </c>
    </row>
    <row r="535" spans="1:10" x14ac:dyDescent="0.25">
      <c r="A535" t="s">
        <v>34422</v>
      </c>
      <c r="B535" s="228">
        <v>27965</v>
      </c>
      <c r="C535" s="228">
        <v>31960</v>
      </c>
      <c r="D535" s="228">
        <v>35955</v>
      </c>
      <c r="E535" s="228">
        <v>39950</v>
      </c>
      <c r="F535" s="228">
        <v>43146</v>
      </c>
      <c r="G535" s="228">
        <v>46342</v>
      </c>
      <c r="H535" s="228">
        <v>49538</v>
      </c>
      <c r="I535" s="228">
        <v>52734</v>
      </c>
      <c r="J535" s="228">
        <v>55930</v>
      </c>
    </row>
    <row r="536" spans="1:10" x14ac:dyDescent="0.25">
      <c r="A536" t="s">
        <v>34423</v>
      </c>
      <c r="B536" s="228">
        <v>33558</v>
      </c>
      <c r="C536" s="228">
        <v>38352</v>
      </c>
      <c r="D536" s="228">
        <v>43146</v>
      </c>
      <c r="E536" s="228">
        <v>47940</v>
      </c>
      <c r="F536" s="228">
        <v>51775</v>
      </c>
      <c r="G536" s="228">
        <v>55610</v>
      </c>
      <c r="H536" s="228">
        <v>59446</v>
      </c>
      <c r="I536" s="228">
        <v>63281</v>
      </c>
      <c r="J536" s="228">
        <v>67116</v>
      </c>
    </row>
    <row r="537" spans="1:10" x14ac:dyDescent="0.25">
      <c r="A537" t="s">
        <v>34424</v>
      </c>
      <c r="B537" s="228">
        <v>44744</v>
      </c>
      <c r="C537" s="228">
        <v>51136</v>
      </c>
      <c r="D537" s="228">
        <v>57528</v>
      </c>
      <c r="E537" s="228">
        <v>63920</v>
      </c>
      <c r="F537" s="228">
        <v>69034</v>
      </c>
      <c r="G537" s="228">
        <v>74147</v>
      </c>
      <c r="H537" s="228">
        <v>79261</v>
      </c>
      <c r="I537" s="228">
        <v>84374</v>
      </c>
      <c r="J537" s="228">
        <v>89488</v>
      </c>
    </row>
    <row r="538" spans="1:10" x14ac:dyDescent="0.25">
      <c r="A538" t="s">
        <v>36286</v>
      </c>
      <c r="B538" s="228">
        <v>18900</v>
      </c>
      <c r="C538" s="228">
        <v>21600</v>
      </c>
      <c r="D538" s="228">
        <v>24300</v>
      </c>
      <c r="E538" s="228">
        <v>27000</v>
      </c>
      <c r="F538" s="228">
        <v>29160</v>
      </c>
      <c r="G538" s="228">
        <v>31320</v>
      </c>
      <c r="H538" s="228">
        <v>33480</v>
      </c>
      <c r="I538" s="228">
        <v>35640</v>
      </c>
      <c r="J538" s="228">
        <v>37800</v>
      </c>
    </row>
    <row r="539" spans="1:10" x14ac:dyDescent="0.25">
      <c r="A539" t="s">
        <v>36764</v>
      </c>
      <c r="B539" s="228">
        <v>31500</v>
      </c>
      <c r="C539" s="228">
        <v>36000</v>
      </c>
      <c r="D539" s="228">
        <v>40500</v>
      </c>
      <c r="E539" s="228">
        <v>45000</v>
      </c>
      <c r="F539" s="228">
        <v>48600</v>
      </c>
      <c r="G539" s="228">
        <v>52200</v>
      </c>
      <c r="H539" s="228">
        <v>55800</v>
      </c>
      <c r="I539" s="228">
        <v>59400</v>
      </c>
      <c r="J539" s="228">
        <v>63000</v>
      </c>
    </row>
    <row r="540" spans="1:10" x14ac:dyDescent="0.25">
      <c r="A540" t="s">
        <v>37240</v>
      </c>
      <c r="B540" s="228">
        <v>37800</v>
      </c>
      <c r="C540" s="228">
        <v>43200</v>
      </c>
      <c r="D540" s="228">
        <v>48600</v>
      </c>
      <c r="E540" s="228">
        <v>54000</v>
      </c>
      <c r="F540" s="228">
        <v>58320</v>
      </c>
      <c r="G540" s="228">
        <v>62640</v>
      </c>
      <c r="H540" s="228">
        <v>66960</v>
      </c>
      <c r="I540" s="228">
        <v>71280</v>
      </c>
      <c r="J540" s="228">
        <v>75600</v>
      </c>
    </row>
    <row r="541" spans="1:10" x14ac:dyDescent="0.25">
      <c r="A541" t="s">
        <v>37717</v>
      </c>
      <c r="B541" s="228">
        <v>50400</v>
      </c>
      <c r="C541" s="228">
        <v>57600</v>
      </c>
      <c r="D541" s="228">
        <v>64800</v>
      </c>
      <c r="E541" s="228">
        <v>72000</v>
      </c>
      <c r="F541" s="228">
        <v>77760</v>
      </c>
      <c r="G541" s="228">
        <v>83520</v>
      </c>
      <c r="H541" s="228">
        <v>89280</v>
      </c>
      <c r="I541" s="228">
        <v>95040</v>
      </c>
      <c r="J541" s="228">
        <v>100800</v>
      </c>
    </row>
    <row r="542" spans="1:10" x14ac:dyDescent="0.25">
      <c r="A542" t="s">
        <v>38200</v>
      </c>
      <c r="B542" s="228">
        <v>18900</v>
      </c>
      <c r="C542" s="228">
        <v>21600</v>
      </c>
      <c r="D542" s="228">
        <v>24300</v>
      </c>
      <c r="E542" s="228">
        <v>27000</v>
      </c>
      <c r="F542" s="228">
        <v>29160</v>
      </c>
      <c r="G542" s="228">
        <v>31320</v>
      </c>
      <c r="H542" s="228">
        <v>33480</v>
      </c>
      <c r="I542" s="228">
        <v>35640</v>
      </c>
      <c r="J542" s="228">
        <v>37800</v>
      </c>
    </row>
    <row r="543" spans="1:10" x14ac:dyDescent="0.25">
      <c r="A543" t="s">
        <v>38677</v>
      </c>
      <c r="B543" s="228">
        <v>31500</v>
      </c>
      <c r="C543" s="228">
        <v>36000</v>
      </c>
      <c r="D543" s="228">
        <v>40500</v>
      </c>
      <c r="E543" s="228">
        <v>45000</v>
      </c>
      <c r="F543" s="228">
        <v>48600</v>
      </c>
      <c r="G543" s="228">
        <v>52200</v>
      </c>
      <c r="H543" s="228">
        <v>55800</v>
      </c>
      <c r="I543" s="228">
        <v>59400</v>
      </c>
      <c r="J543" s="228">
        <v>63000</v>
      </c>
    </row>
    <row r="544" spans="1:10" x14ac:dyDescent="0.25">
      <c r="A544" t="s">
        <v>39154</v>
      </c>
      <c r="B544" s="228">
        <v>37800</v>
      </c>
      <c r="C544" s="228">
        <v>43200</v>
      </c>
      <c r="D544" s="228">
        <v>48600</v>
      </c>
      <c r="E544" s="228">
        <v>54000</v>
      </c>
      <c r="F544" s="228">
        <v>58320</v>
      </c>
      <c r="G544" s="228">
        <v>62640</v>
      </c>
      <c r="H544" s="228">
        <v>66960</v>
      </c>
      <c r="I544" s="228">
        <v>71280</v>
      </c>
      <c r="J544" s="228">
        <v>75600</v>
      </c>
    </row>
    <row r="545" spans="1:10" x14ac:dyDescent="0.25">
      <c r="A545" t="s">
        <v>39631</v>
      </c>
      <c r="B545" s="228">
        <v>50400</v>
      </c>
      <c r="C545" s="228">
        <v>57600</v>
      </c>
      <c r="D545" s="228">
        <v>64800</v>
      </c>
      <c r="E545" s="228">
        <v>72000</v>
      </c>
      <c r="F545" s="228">
        <v>77760</v>
      </c>
      <c r="G545" s="228">
        <v>83520</v>
      </c>
      <c r="H545" s="228">
        <v>89280</v>
      </c>
      <c r="I545" s="228">
        <v>95040</v>
      </c>
      <c r="J545" s="228">
        <v>100800</v>
      </c>
    </row>
    <row r="546" spans="1:10" x14ac:dyDescent="0.25">
      <c r="A546" t="s">
        <v>4094</v>
      </c>
      <c r="B546" s="228">
        <v>13797</v>
      </c>
      <c r="C546" s="228">
        <v>15768</v>
      </c>
      <c r="D546" s="228">
        <v>17739</v>
      </c>
      <c r="E546" s="228">
        <v>19710</v>
      </c>
      <c r="F546" s="228">
        <v>21287</v>
      </c>
      <c r="G546" s="228">
        <v>22864</v>
      </c>
      <c r="H546" s="228">
        <v>24440</v>
      </c>
      <c r="I546" s="228">
        <v>26017</v>
      </c>
      <c r="J546" s="228">
        <v>27594</v>
      </c>
    </row>
    <row r="547" spans="1:10" x14ac:dyDescent="0.25">
      <c r="A547" t="s">
        <v>10747</v>
      </c>
      <c r="B547" s="228">
        <v>22995</v>
      </c>
      <c r="C547" s="228">
        <v>26280</v>
      </c>
      <c r="D547" s="228">
        <v>29565</v>
      </c>
      <c r="E547" s="228">
        <v>32850</v>
      </c>
      <c r="F547" s="228">
        <v>35478</v>
      </c>
      <c r="G547" s="228">
        <v>38106</v>
      </c>
      <c r="H547" s="228">
        <v>40734</v>
      </c>
      <c r="I547" s="228">
        <v>43362</v>
      </c>
      <c r="J547" s="228">
        <v>45990</v>
      </c>
    </row>
    <row r="548" spans="1:10" x14ac:dyDescent="0.25">
      <c r="A548" t="s">
        <v>17425</v>
      </c>
      <c r="B548" s="228">
        <v>27594</v>
      </c>
      <c r="C548" s="228">
        <v>31536</v>
      </c>
      <c r="D548" s="228">
        <v>35478</v>
      </c>
      <c r="E548" s="228">
        <v>39420</v>
      </c>
      <c r="F548" s="228">
        <v>42574</v>
      </c>
      <c r="G548" s="228">
        <v>45727</v>
      </c>
      <c r="H548" s="228">
        <v>48881</v>
      </c>
      <c r="I548" s="228">
        <v>52034</v>
      </c>
      <c r="J548" s="228">
        <v>55188</v>
      </c>
    </row>
    <row r="549" spans="1:10" x14ac:dyDescent="0.25">
      <c r="A549" t="s">
        <v>24103</v>
      </c>
      <c r="B549" s="228">
        <v>36792</v>
      </c>
      <c r="C549" s="228">
        <v>42048</v>
      </c>
      <c r="D549" s="228">
        <v>47304</v>
      </c>
      <c r="E549" s="228">
        <v>52560</v>
      </c>
      <c r="F549" s="228">
        <v>56765</v>
      </c>
      <c r="G549" s="228">
        <v>60970</v>
      </c>
      <c r="H549" s="228">
        <v>65174</v>
      </c>
      <c r="I549" s="228">
        <v>69379</v>
      </c>
      <c r="J549" s="228">
        <v>73584</v>
      </c>
    </row>
    <row r="550" spans="1:10" x14ac:dyDescent="0.25">
      <c r="A550" t="s">
        <v>4095</v>
      </c>
      <c r="B550" s="228">
        <v>14280</v>
      </c>
      <c r="C550" s="228">
        <v>16320</v>
      </c>
      <c r="D550" s="228">
        <v>18360</v>
      </c>
      <c r="E550" s="228">
        <v>20400</v>
      </c>
      <c r="F550" s="228">
        <v>22032</v>
      </c>
      <c r="G550" s="228">
        <v>23664</v>
      </c>
      <c r="H550" s="228">
        <v>25296</v>
      </c>
      <c r="I550" s="228">
        <v>26928</v>
      </c>
      <c r="J550" s="228">
        <v>28560</v>
      </c>
    </row>
    <row r="551" spans="1:10" x14ac:dyDescent="0.25">
      <c r="A551" t="s">
        <v>10748</v>
      </c>
      <c r="B551" s="228">
        <v>23800</v>
      </c>
      <c r="C551" s="228">
        <v>27200</v>
      </c>
      <c r="D551" s="228">
        <v>30600</v>
      </c>
      <c r="E551" s="228">
        <v>34000</v>
      </c>
      <c r="F551" s="228">
        <v>36720</v>
      </c>
      <c r="G551" s="228">
        <v>39440</v>
      </c>
      <c r="H551" s="228">
        <v>42160</v>
      </c>
      <c r="I551" s="228">
        <v>44880</v>
      </c>
      <c r="J551" s="228">
        <v>47600</v>
      </c>
    </row>
    <row r="552" spans="1:10" x14ac:dyDescent="0.25">
      <c r="A552" t="s">
        <v>17426</v>
      </c>
      <c r="B552" s="228">
        <v>28560</v>
      </c>
      <c r="C552" s="228">
        <v>32640</v>
      </c>
      <c r="D552" s="228">
        <v>36720</v>
      </c>
      <c r="E552" s="228">
        <v>40800</v>
      </c>
      <c r="F552" s="228">
        <v>44064</v>
      </c>
      <c r="G552" s="228">
        <v>47328</v>
      </c>
      <c r="H552" s="228">
        <v>50592</v>
      </c>
      <c r="I552" s="228">
        <v>53856</v>
      </c>
      <c r="J552" s="228">
        <v>57120</v>
      </c>
    </row>
    <row r="553" spans="1:10" x14ac:dyDescent="0.25">
      <c r="A553" t="s">
        <v>24104</v>
      </c>
      <c r="B553" s="228">
        <v>38080</v>
      </c>
      <c r="C553" s="228">
        <v>43520</v>
      </c>
      <c r="D553" s="228">
        <v>48960</v>
      </c>
      <c r="E553" s="228">
        <v>54400</v>
      </c>
      <c r="F553" s="228">
        <v>58752</v>
      </c>
      <c r="G553" s="228">
        <v>63104</v>
      </c>
      <c r="H553" s="228">
        <v>67456</v>
      </c>
      <c r="I553" s="228">
        <v>71808</v>
      </c>
      <c r="J553" s="228">
        <v>76160</v>
      </c>
    </row>
    <row r="554" spans="1:10" x14ac:dyDescent="0.25">
      <c r="A554" t="s">
        <v>4096</v>
      </c>
      <c r="B554" s="228">
        <v>15099</v>
      </c>
      <c r="C554" s="228">
        <v>17256</v>
      </c>
      <c r="D554" s="228">
        <v>19413</v>
      </c>
      <c r="E554" s="228">
        <v>21570</v>
      </c>
      <c r="F554" s="228">
        <v>23296</v>
      </c>
      <c r="G554" s="228">
        <v>25021</v>
      </c>
      <c r="H554" s="228">
        <v>26747</v>
      </c>
      <c r="I554" s="228">
        <v>28472</v>
      </c>
      <c r="J554" s="228">
        <v>30198</v>
      </c>
    </row>
    <row r="555" spans="1:10" x14ac:dyDescent="0.25">
      <c r="A555" t="s">
        <v>10749</v>
      </c>
      <c r="B555" s="228">
        <v>25165</v>
      </c>
      <c r="C555" s="228">
        <v>28760</v>
      </c>
      <c r="D555" s="228">
        <v>32355</v>
      </c>
      <c r="E555" s="228">
        <v>35950</v>
      </c>
      <c r="F555" s="228">
        <v>38826</v>
      </c>
      <c r="G555" s="228">
        <v>41702</v>
      </c>
      <c r="H555" s="228">
        <v>44578</v>
      </c>
      <c r="I555" s="228">
        <v>47454</v>
      </c>
      <c r="J555" s="228">
        <v>50330</v>
      </c>
    </row>
    <row r="556" spans="1:10" x14ac:dyDescent="0.25">
      <c r="A556" t="s">
        <v>17427</v>
      </c>
      <c r="B556" s="228">
        <v>30198</v>
      </c>
      <c r="C556" s="228">
        <v>34512</v>
      </c>
      <c r="D556" s="228">
        <v>38826</v>
      </c>
      <c r="E556" s="228">
        <v>43140</v>
      </c>
      <c r="F556" s="228">
        <v>46591</v>
      </c>
      <c r="G556" s="228">
        <v>50042</v>
      </c>
      <c r="H556" s="228">
        <v>53494</v>
      </c>
      <c r="I556" s="228">
        <v>56945</v>
      </c>
      <c r="J556" s="228">
        <v>60396</v>
      </c>
    </row>
    <row r="557" spans="1:10" x14ac:dyDescent="0.25">
      <c r="A557" t="s">
        <v>24105</v>
      </c>
      <c r="B557" s="228">
        <v>40264</v>
      </c>
      <c r="C557" s="228">
        <v>46016</v>
      </c>
      <c r="D557" s="228">
        <v>51768</v>
      </c>
      <c r="E557" s="228">
        <v>57520</v>
      </c>
      <c r="F557" s="228">
        <v>62122</v>
      </c>
      <c r="G557" s="228">
        <v>66723</v>
      </c>
      <c r="H557" s="228">
        <v>71325</v>
      </c>
      <c r="I557" s="228">
        <v>75926</v>
      </c>
      <c r="J557" s="228">
        <v>80528</v>
      </c>
    </row>
    <row r="558" spans="1:10" x14ac:dyDescent="0.25">
      <c r="A558" t="s">
        <v>30552</v>
      </c>
      <c r="B558" s="228">
        <v>15855</v>
      </c>
      <c r="C558" s="228">
        <v>18120</v>
      </c>
      <c r="D558" s="228">
        <v>20385</v>
      </c>
      <c r="E558" s="228">
        <v>22650</v>
      </c>
      <c r="F558" s="228">
        <v>24462</v>
      </c>
      <c r="G558" s="228">
        <v>26274</v>
      </c>
      <c r="H558" s="228">
        <v>28086</v>
      </c>
      <c r="I558" s="228">
        <v>29898</v>
      </c>
      <c r="J558" s="228">
        <v>31710</v>
      </c>
    </row>
    <row r="559" spans="1:10" x14ac:dyDescent="0.25">
      <c r="A559" t="s">
        <v>31029</v>
      </c>
      <c r="B559" s="228">
        <v>26425</v>
      </c>
      <c r="C559" s="228">
        <v>30200</v>
      </c>
      <c r="D559" s="228">
        <v>33975</v>
      </c>
      <c r="E559" s="228">
        <v>37750</v>
      </c>
      <c r="F559" s="228">
        <v>40770</v>
      </c>
      <c r="G559" s="228">
        <v>43790</v>
      </c>
      <c r="H559" s="228">
        <v>46810</v>
      </c>
      <c r="I559" s="228">
        <v>49830</v>
      </c>
      <c r="J559" s="228">
        <v>52850</v>
      </c>
    </row>
    <row r="560" spans="1:10" x14ac:dyDescent="0.25">
      <c r="A560" t="s">
        <v>31506</v>
      </c>
      <c r="B560" s="228">
        <v>31710</v>
      </c>
      <c r="C560" s="228">
        <v>36240</v>
      </c>
      <c r="D560" s="228">
        <v>40770</v>
      </c>
      <c r="E560" s="228">
        <v>45300</v>
      </c>
      <c r="F560" s="228">
        <v>48924</v>
      </c>
      <c r="G560" s="228">
        <v>52548</v>
      </c>
      <c r="H560" s="228">
        <v>56172</v>
      </c>
      <c r="I560" s="228">
        <v>59796</v>
      </c>
      <c r="J560" s="228">
        <v>63420</v>
      </c>
    </row>
    <row r="561" spans="1:10" x14ac:dyDescent="0.25">
      <c r="A561" t="s">
        <v>31981</v>
      </c>
      <c r="B561" s="228">
        <v>42280</v>
      </c>
      <c r="C561" s="228">
        <v>48320</v>
      </c>
      <c r="D561" s="228">
        <v>54360</v>
      </c>
      <c r="E561" s="228">
        <v>60400</v>
      </c>
      <c r="F561" s="228">
        <v>65232</v>
      </c>
      <c r="G561" s="228">
        <v>70064</v>
      </c>
      <c r="H561" s="228">
        <v>74896</v>
      </c>
      <c r="I561" s="228">
        <v>79728</v>
      </c>
      <c r="J561" s="228">
        <v>84560</v>
      </c>
    </row>
    <row r="562" spans="1:10" x14ac:dyDescent="0.25">
      <c r="A562" t="s">
        <v>32466</v>
      </c>
      <c r="B562" s="228">
        <v>15855</v>
      </c>
      <c r="C562" s="228">
        <v>18120</v>
      </c>
      <c r="D562" s="228">
        <v>20385</v>
      </c>
      <c r="E562" s="228">
        <v>22650</v>
      </c>
      <c r="F562" s="228">
        <v>24462</v>
      </c>
      <c r="G562" s="228">
        <v>26274</v>
      </c>
      <c r="H562" s="228">
        <v>28086</v>
      </c>
      <c r="I562" s="228">
        <v>29898</v>
      </c>
      <c r="J562" s="228">
        <v>31710</v>
      </c>
    </row>
    <row r="563" spans="1:10" x14ac:dyDescent="0.25">
      <c r="A563" t="s">
        <v>32941</v>
      </c>
      <c r="B563" s="228">
        <v>26425</v>
      </c>
      <c r="C563" s="228">
        <v>30200</v>
      </c>
      <c r="D563" s="228">
        <v>33975</v>
      </c>
      <c r="E563" s="228">
        <v>37750</v>
      </c>
      <c r="F563" s="228">
        <v>40770</v>
      </c>
      <c r="G563" s="228">
        <v>43790</v>
      </c>
      <c r="H563" s="228">
        <v>46810</v>
      </c>
      <c r="I563" s="228">
        <v>49830</v>
      </c>
      <c r="J563" s="228">
        <v>52850</v>
      </c>
    </row>
    <row r="564" spans="1:10" x14ac:dyDescent="0.25">
      <c r="A564" t="s">
        <v>33416</v>
      </c>
      <c r="B564" s="228">
        <v>31710</v>
      </c>
      <c r="C564" s="228">
        <v>36240</v>
      </c>
      <c r="D564" s="228">
        <v>40770</v>
      </c>
      <c r="E564" s="228">
        <v>45300</v>
      </c>
      <c r="F564" s="228">
        <v>48924</v>
      </c>
      <c r="G564" s="228">
        <v>52548</v>
      </c>
      <c r="H564" s="228">
        <v>56172</v>
      </c>
      <c r="I564" s="228">
        <v>59796</v>
      </c>
      <c r="J564" s="228">
        <v>63420</v>
      </c>
    </row>
    <row r="565" spans="1:10" x14ac:dyDescent="0.25">
      <c r="A565" t="s">
        <v>33893</v>
      </c>
      <c r="B565" s="228">
        <v>42280</v>
      </c>
      <c r="C565" s="228">
        <v>48320</v>
      </c>
      <c r="D565" s="228">
        <v>54360</v>
      </c>
      <c r="E565" s="228">
        <v>60400</v>
      </c>
      <c r="F565" s="228">
        <v>65232</v>
      </c>
      <c r="G565" s="228">
        <v>70064</v>
      </c>
      <c r="H565" s="228">
        <v>74896</v>
      </c>
      <c r="I565" s="228">
        <v>79728</v>
      </c>
      <c r="J565" s="228">
        <v>84560</v>
      </c>
    </row>
    <row r="566" spans="1:10" x14ac:dyDescent="0.25">
      <c r="A566" t="s">
        <v>34425</v>
      </c>
      <c r="B566" s="228">
        <v>16779</v>
      </c>
      <c r="C566" s="228">
        <v>19176</v>
      </c>
      <c r="D566" s="228">
        <v>21573</v>
      </c>
      <c r="E566" s="228">
        <v>23970</v>
      </c>
      <c r="F566" s="228">
        <v>25888</v>
      </c>
      <c r="G566" s="228">
        <v>27805</v>
      </c>
      <c r="H566" s="228">
        <v>29723</v>
      </c>
      <c r="I566" s="228">
        <v>31640</v>
      </c>
      <c r="J566" s="228">
        <v>33558</v>
      </c>
    </row>
    <row r="567" spans="1:10" x14ac:dyDescent="0.25">
      <c r="A567" t="s">
        <v>34426</v>
      </c>
      <c r="B567" s="228">
        <v>27965</v>
      </c>
      <c r="C567" s="228">
        <v>31960</v>
      </c>
      <c r="D567" s="228">
        <v>35955</v>
      </c>
      <c r="E567" s="228">
        <v>39950</v>
      </c>
      <c r="F567" s="228">
        <v>43146</v>
      </c>
      <c r="G567" s="228">
        <v>46342</v>
      </c>
      <c r="H567" s="228">
        <v>49538</v>
      </c>
      <c r="I567" s="228">
        <v>52734</v>
      </c>
      <c r="J567" s="228">
        <v>55930</v>
      </c>
    </row>
    <row r="568" spans="1:10" x14ac:dyDescent="0.25">
      <c r="A568" t="s">
        <v>34427</v>
      </c>
      <c r="B568" s="228">
        <v>33558</v>
      </c>
      <c r="C568" s="228">
        <v>38352</v>
      </c>
      <c r="D568" s="228">
        <v>43146</v>
      </c>
      <c r="E568" s="228">
        <v>47940</v>
      </c>
      <c r="F568" s="228">
        <v>51775</v>
      </c>
      <c r="G568" s="228">
        <v>55610</v>
      </c>
      <c r="H568" s="228">
        <v>59446</v>
      </c>
      <c r="I568" s="228">
        <v>63281</v>
      </c>
      <c r="J568" s="228">
        <v>67116</v>
      </c>
    </row>
    <row r="569" spans="1:10" x14ac:dyDescent="0.25">
      <c r="A569" t="s">
        <v>34428</v>
      </c>
      <c r="B569" s="228">
        <v>44744</v>
      </c>
      <c r="C569" s="228">
        <v>51136</v>
      </c>
      <c r="D569" s="228">
        <v>57528</v>
      </c>
      <c r="E569" s="228">
        <v>63920</v>
      </c>
      <c r="F569" s="228">
        <v>69034</v>
      </c>
      <c r="G569" s="228">
        <v>74147</v>
      </c>
      <c r="H569" s="228">
        <v>79261</v>
      </c>
      <c r="I569" s="228">
        <v>84374</v>
      </c>
      <c r="J569" s="228">
        <v>89488</v>
      </c>
    </row>
    <row r="570" spans="1:10" x14ac:dyDescent="0.25">
      <c r="A570" t="s">
        <v>36287</v>
      </c>
      <c r="B570" s="228">
        <v>18900</v>
      </c>
      <c r="C570" s="228">
        <v>21600</v>
      </c>
      <c r="D570" s="228">
        <v>24300</v>
      </c>
      <c r="E570" s="228">
        <v>27000</v>
      </c>
      <c r="F570" s="228">
        <v>29160</v>
      </c>
      <c r="G570" s="228">
        <v>31320</v>
      </c>
      <c r="H570" s="228">
        <v>33480</v>
      </c>
      <c r="I570" s="228">
        <v>35640</v>
      </c>
      <c r="J570" s="228">
        <v>37800</v>
      </c>
    </row>
    <row r="571" spans="1:10" x14ac:dyDescent="0.25">
      <c r="A571" t="s">
        <v>36765</v>
      </c>
      <c r="B571" s="228">
        <v>31500</v>
      </c>
      <c r="C571" s="228">
        <v>36000</v>
      </c>
      <c r="D571" s="228">
        <v>40500</v>
      </c>
      <c r="E571" s="228">
        <v>45000</v>
      </c>
      <c r="F571" s="228">
        <v>48600</v>
      </c>
      <c r="G571" s="228">
        <v>52200</v>
      </c>
      <c r="H571" s="228">
        <v>55800</v>
      </c>
      <c r="I571" s="228">
        <v>59400</v>
      </c>
      <c r="J571" s="228">
        <v>63000</v>
      </c>
    </row>
    <row r="572" spans="1:10" x14ac:dyDescent="0.25">
      <c r="A572" t="s">
        <v>37241</v>
      </c>
      <c r="B572" s="228">
        <v>37800</v>
      </c>
      <c r="C572" s="228">
        <v>43200</v>
      </c>
      <c r="D572" s="228">
        <v>48600</v>
      </c>
      <c r="E572" s="228">
        <v>54000</v>
      </c>
      <c r="F572" s="228">
        <v>58320</v>
      </c>
      <c r="G572" s="228">
        <v>62640</v>
      </c>
      <c r="H572" s="228">
        <v>66960</v>
      </c>
      <c r="I572" s="228">
        <v>71280</v>
      </c>
      <c r="J572" s="228">
        <v>75600</v>
      </c>
    </row>
    <row r="573" spans="1:10" x14ac:dyDescent="0.25">
      <c r="A573" t="s">
        <v>37718</v>
      </c>
      <c r="B573" s="228">
        <v>50400</v>
      </c>
      <c r="C573" s="228">
        <v>57600</v>
      </c>
      <c r="D573" s="228">
        <v>64800</v>
      </c>
      <c r="E573" s="228">
        <v>72000</v>
      </c>
      <c r="F573" s="228">
        <v>77760</v>
      </c>
      <c r="G573" s="228">
        <v>83520</v>
      </c>
      <c r="H573" s="228">
        <v>89280</v>
      </c>
      <c r="I573" s="228">
        <v>95040</v>
      </c>
      <c r="J573" s="228">
        <v>100800</v>
      </c>
    </row>
    <row r="574" spans="1:10" x14ac:dyDescent="0.25">
      <c r="A574" t="s">
        <v>38201</v>
      </c>
      <c r="B574" s="228">
        <v>18900</v>
      </c>
      <c r="C574" s="228">
        <v>21600</v>
      </c>
      <c r="D574" s="228">
        <v>24300</v>
      </c>
      <c r="E574" s="228">
        <v>27000</v>
      </c>
      <c r="F574" s="228">
        <v>29160</v>
      </c>
      <c r="G574" s="228">
        <v>31320</v>
      </c>
      <c r="H574" s="228">
        <v>33480</v>
      </c>
      <c r="I574" s="228">
        <v>35640</v>
      </c>
      <c r="J574" s="228">
        <v>37800</v>
      </c>
    </row>
    <row r="575" spans="1:10" x14ac:dyDescent="0.25">
      <c r="A575" t="s">
        <v>38678</v>
      </c>
      <c r="B575" s="228">
        <v>31500</v>
      </c>
      <c r="C575" s="228">
        <v>36000</v>
      </c>
      <c r="D575" s="228">
        <v>40500</v>
      </c>
      <c r="E575" s="228">
        <v>45000</v>
      </c>
      <c r="F575" s="228">
        <v>48600</v>
      </c>
      <c r="G575" s="228">
        <v>52200</v>
      </c>
      <c r="H575" s="228">
        <v>55800</v>
      </c>
      <c r="I575" s="228">
        <v>59400</v>
      </c>
      <c r="J575" s="228">
        <v>63000</v>
      </c>
    </row>
    <row r="576" spans="1:10" x14ac:dyDescent="0.25">
      <c r="A576" t="s">
        <v>39155</v>
      </c>
      <c r="B576" s="228">
        <v>37800</v>
      </c>
      <c r="C576" s="228">
        <v>43200</v>
      </c>
      <c r="D576" s="228">
        <v>48600</v>
      </c>
      <c r="E576" s="228">
        <v>54000</v>
      </c>
      <c r="F576" s="228">
        <v>58320</v>
      </c>
      <c r="G576" s="228">
        <v>62640</v>
      </c>
      <c r="H576" s="228">
        <v>66960</v>
      </c>
      <c r="I576" s="228">
        <v>71280</v>
      </c>
      <c r="J576" s="228">
        <v>75600</v>
      </c>
    </row>
    <row r="577" spans="1:10" x14ac:dyDescent="0.25">
      <c r="A577" t="s">
        <v>39632</v>
      </c>
      <c r="B577" s="228">
        <v>50400</v>
      </c>
      <c r="C577" s="228">
        <v>57600</v>
      </c>
      <c r="D577" s="228">
        <v>64800</v>
      </c>
      <c r="E577" s="228">
        <v>72000</v>
      </c>
      <c r="F577" s="228">
        <v>77760</v>
      </c>
      <c r="G577" s="228">
        <v>83520</v>
      </c>
      <c r="H577" s="228">
        <v>89280</v>
      </c>
      <c r="I577" s="228">
        <v>95040</v>
      </c>
      <c r="J577" s="228">
        <v>100800</v>
      </c>
    </row>
    <row r="578" spans="1:10" x14ac:dyDescent="0.25">
      <c r="A578" t="s">
        <v>4108</v>
      </c>
      <c r="B578" s="228">
        <v>13797</v>
      </c>
      <c r="C578" s="228">
        <v>15768</v>
      </c>
      <c r="D578" s="228">
        <v>17739</v>
      </c>
      <c r="E578" s="228">
        <v>19710</v>
      </c>
      <c r="F578" s="228">
        <v>21287</v>
      </c>
      <c r="G578" s="228">
        <v>22864</v>
      </c>
      <c r="H578" s="228">
        <v>24440</v>
      </c>
      <c r="I578" s="228">
        <v>26017</v>
      </c>
      <c r="J578" s="228">
        <v>27594</v>
      </c>
    </row>
    <row r="579" spans="1:10" x14ac:dyDescent="0.25">
      <c r="A579" t="s">
        <v>10761</v>
      </c>
      <c r="B579" s="228">
        <v>22995</v>
      </c>
      <c r="C579" s="228">
        <v>26280</v>
      </c>
      <c r="D579" s="228">
        <v>29565</v>
      </c>
      <c r="E579" s="228">
        <v>32850</v>
      </c>
      <c r="F579" s="228">
        <v>35478</v>
      </c>
      <c r="G579" s="228">
        <v>38106</v>
      </c>
      <c r="H579" s="228">
        <v>40734</v>
      </c>
      <c r="I579" s="228">
        <v>43362</v>
      </c>
      <c r="J579" s="228">
        <v>45990</v>
      </c>
    </row>
    <row r="580" spans="1:10" x14ac:dyDescent="0.25">
      <c r="A580" t="s">
        <v>17439</v>
      </c>
      <c r="B580" s="228">
        <v>27594</v>
      </c>
      <c r="C580" s="228">
        <v>31536</v>
      </c>
      <c r="D580" s="228">
        <v>35478</v>
      </c>
      <c r="E580" s="228">
        <v>39420</v>
      </c>
      <c r="F580" s="228">
        <v>42574</v>
      </c>
      <c r="G580" s="228">
        <v>45727</v>
      </c>
      <c r="H580" s="228">
        <v>48881</v>
      </c>
      <c r="I580" s="228">
        <v>52034</v>
      </c>
      <c r="J580" s="228">
        <v>55188</v>
      </c>
    </row>
    <row r="581" spans="1:10" x14ac:dyDescent="0.25">
      <c r="A581" t="s">
        <v>24117</v>
      </c>
      <c r="B581" s="228">
        <v>36792</v>
      </c>
      <c r="C581" s="228">
        <v>42048</v>
      </c>
      <c r="D581" s="228">
        <v>47304</v>
      </c>
      <c r="E581" s="228">
        <v>52560</v>
      </c>
      <c r="F581" s="228">
        <v>56765</v>
      </c>
      <c r="G581" s="228">
        <v>60970</v>
      </c>
      <c r="H581" s="228">
        <v>65174</v>
      </c>
      <c r="I581" s="228">
        <v>69379</v>
      </c>
      <c r="J581" s="228">
        <v>73584</v>
      </c>
    </row>
    <row r="582" spans="1:10" x14ac:dyDescent="0.25">
      <c r="A582" t="s">
        <v>4109</v>
      </c>
      <c r="B582" s="228">
        <v>14280</v>
      </c>
      <c r="C582" s="228">
        <v>16320</v>
      </c>
      <c r="D582" s="228">
        <v>18360</v>
      </c>
      <c r="E582" s="228">
        <v>20400</v>
      </c>
      <c r="F582" s="228">
        <v>22032</v>
      </c>
      <c r="G582" s="228">
        <v>23664</v>
      </c>
      <c r="H582" s="228">
        <v>25296</v>
      </c>
      <c r="I582" s="228">
        <v>26928</v>
      </c>
      <c r="J582" s="228">
        <v>28560</v>
      </c>
    </row>
    <row r="583" spans="1:10" x14ac:dyDescent="0.25">
      <c r="A583" t="s">
        <v>10762</v>
      </c>
      <c r="B583" s="228">
        <v>23800</v>
      </c>
      <c r="C583" s="228">
        <v>27200</v>
      </c>
      <c r="D583" s="228">
        <v>30600</v>
      </c>
      <c r="E583" s="228">
        <v>34000</v>
      </c>
      <c r="F583" s="228">
        <v>36720</v>
      </c>
      <c r="G583" s="228">
        <v>39440</v>
      </c>
      <c r="H583" s="228">
        <v>42160</v>
      </c>
      <c r="I583" s="228">
        <v>44880</v>
      </c>
      <c r="J583" s="228">
        <v>47600</v>
      </c>
    </row>
    <row r="584" spans="1:10" x14ac:dyDescent="0.25">
      <c r="A584" t="s">
        <v>17440</v>
      </c>
      <c r="B584" s="228">
        <v>28560</v>
      </c>
      <c r="C584" s="228">
        <v>32640</v>
      </c>
      <c r="D584" s="228">
        <v>36720</v>
      </c>
      <c r="E584" s="228">
        <v>40800</v>
      </c>
      <c r="F584" s="228">
        <v>44064</v>
      </c>
      <c r="G584" s="228">
        <v>47328</v>
      </c>
      <c r="H584" s="228">
        <v>50592</v>
      </c>
      <c r="I584" s="228">
        <v>53856</v>
      </c>
      <c r="J584" s="228">
        <v>57120</v>
      </c>
    </row>
    <row r="585" spans="1:10" x14ac:dyDescent="0.25">
      <c r="A585" t="s">
        <v>24118</v>
      </c>
      <c r="B585" s="228">
        <v>38080</v>
      </c>
      <c r="C585" s="228">
        <v>43520</v>
      </c>
      <c r="D585" s="228">
        <v>48960</v>
      </c>
      <c r="E585" s="228">
        <v>54400</v>
      </c>
      <c r="F585" s="228">
        <v>58752</v>
      </c>
      <c r="G585" s="228">
        <v>63104</v>
      </c>
      <c r="H585" s="228">
        <v>67456</v>
      </c>
      <c r="I585" s="228">
        <v>71808</v>
      </c>
      <c r="J585" s="228">
        <v>76160</v>
      </c>
    </row>
    <row r="586" spans="1:10" x14ac:dyDescent="0.25">
      <c r="A586" t="s">
        <v>4110</v>
      </c>
      <c r="B586" s="228">
        <v>15099</v>
      </c>
      <c r="C586" s="228">
        <v>17256</v>
      </c>
      <c r="D586" s="228">
        <v>19413</v>
      </c>
      <c r="E586" s="228">
        <v>21570</v>
      </c>
      <c r="F586" s="228">
        <v>23296</v>
      </c>
      <c r="G586" s="228">
        <v>25021</v>
      </c>
      <c r="H586" s="228">
        <v>26747</v>
      </c>
      <c r="I586" s="228">
        <v>28472</v>
      </c>
      <c r="J586" s="228">
        <v>30198</v>
      </c>
    </row>
    <row r="587" spans="1:10" x14ac:dyDescent="0.25">
      <c r="A587" t="s">
        <v>10763</v>
      </c>
      <c r="B587" s="228">
        <v>25165</v>
      </c>
      <c r="C587" s="228">
        <v>28760</v>
      </c>
      <c r="D587" s="228">
        <v>32355</v>
      </c>
      <c r="E587" s="228">
        <v>35950</v>
      </c>
      <c r="F587" s="228">
        <v>38826</v>
      </c>
      <c r="G587" s="228">
        <v>41702</v>
      </c>
      <c r="H587" s="228">
        <v>44578</v>
      </c>
      <c r="I587" s="228">
        <v>47454</v>
      </c>
      <c r="J587" s="228">
        <v>50330</v>
      </c>
    </row>
    <row r="588" spans="1:10" x14ac:dyDescent="0.25">
      <c r="A588" t="s">
        <v>17441</v>
      </c>
      <c r="B588" s="228">
        <v>30198</v>
      </c>
      <c r="C588" s="228">
        <v>34512</v>
      </c>
      <c r="D588" s="228">
        <v>38826</v>
      </c>
      <c r="E588" s="228">
        <v>43140</v>
      </c>
      <c r="F588" s="228">
        <v>46591</v>
      </c>
      <c r="G588" s="228">
        <v>50042</v>
      </c>
      <c r="H588" s="228">
        <v>53494</v>
      </c>
      <c r="I588" s="228">
        <v>56945</v>
      </c>
      <c r="J588" s="228">
        <v>60396</v>
      </c>
    </row>
    <row r="589" spans="1:10" x14ac:dyDescent="0.25">
      <c r="A589" t="s">
        <v>24119</v>
      </c>
      <c r="B589" s="228">
        <v>40264</v>
      </c>
      <c r="C589" s="228">
        <v>46016</v>
      </c>
      <c r="D589" s="228">
        <v>51768</v>
      </c>
      <c r="E589" s="228">
        <v>57520</v>
      </c>
      <c r="F589" s="228">
        <v>62122</v>
      </c>
      <c r="G589" s="228">
        <v>66723</v>
      </c>
      <c r="H589" s="228">
        <v>71325</v>
      </c>
      <c r="I589" s="228">
        <v>75926</v>
      </c>
      <c r="J589" s="228">
        <v>80528</v>
      </c>
    </row>
    <row r="590" spans="1:10" x14ac:dyDescent="0.25">
      <c r="A590" t="s">
        <v>30553</v>
      </c>
      <c r="B590" s="228">
        <v>15855</v>
      </c>
      <c r="C590" s="228">
        <v>18120</v>
      </c>
      <c r="D590" s="228">
        <v>20385</v>
      </c>
      <c r="E590" s="228">
        <v>22650</v>
      </c>
      <c r="F590" s="228">
        <v>24462</v>
      </c>
      <c r="G590" s="228">
        <v>26274</v>
      </c>
      <c r="H590" s="228">
        <v>28086</v>
      </c>
      <c r="I590" s="228">
        <v>29898</v>
      </c>
      <c r="J590" s="228">
        <v>31710</v>
      </c>
    </row>
    <row r="591" spans="1:10" x14ac:dyDescent="0.25">
      <c r="A591" t="s">
        <v>31030</v>
      </c>
      <c r="B591" s="228">
        <v>26425</v>
      </c>
      <c r="C591" s="228">
        <v>30200</v>
      </c>
      <c r="D591" s="228">
        <v>33975</v>
      </c>
      <c r="E591" s="228">
        <v>37750</v>
      </c>
      <c r="F591" s="228">
        <v>40770</v>
      </c>
      <c r="G591" s="228">
        <v>43790</v>
      </c>
      <c r="H591" s="228">
        <v>46810</v>
      </c>
      <c r="I591" s="228">
        <v>49830</v>
      </c>
      <c r="J591" s="228">
        <v>52850</v>
      </c>
    </row>
    <row r="592" spans="1:10" x14ac:dyDescent="0.25">
      <c r="A592" t="s">
        <v>31507</v>
      </c>
      <c r="B592" s="228">
        <v>31710</v>
      </c>
      <c r="C592" s="228">
        <v>36240</v>
      </c>
      <c r="D592" s="228">
        <v>40770</v>
      </c>
      <c r="E592" s="228">
        <v>45300</v>
      </c>
      <c r="F592" s="228">
        <v>48924</v>
      </c>
      <c r="G592" s="228">
        <v>52548</v>
      </c>
      <c r="H592" s="228">
        <v>56172</v>
      </c>
      <c r="I592" s="228">
        <v>59796</v>
      </c>
      <c r="J592" s="228">
        <v>63420</v>
      </c>
    </row>
    <row r="593" spans="1:10" x14ac:dyDescent="0.25">
      <c r="A593" t="s">
        <v>31982</v>
      </c>
      <c r="B593" s="228">
        <v>42280</v>
      </c>
      <c r="C593" s="228">
        <v>48320</v>
      </c>
      <c r="D593" s="228">
        <v>54360</v>
      </c>
      <c r="E593" s="228">
        <v>60400</v>
      </c>
      <c r="F593" s="228">
        <v>65232</v>
      </c>
      <c r="G593" s="228">
        <v>70064</v>
      </c>
      <c r="H593" s="228">
        <v>74896</v>
      </c>
      <c r="I593" s="228">
        <v>79728</v>
      </c>
      <c r="J593" s="228">
        <v>84560</v>
      </c>
    </row>
    <row r="594" spans="1:10" x14ac:dyDescent="0.25">
      <c r="A594" t="s">
        <v>32467</v>
      </c>
      <c r="B594" s="228">
        <v>15855</v>
      </c>
      <c r="C594" s="228">
        <v>18120</v>
      </c>
      <c r="D594" s="228">
        <v>20385</v>
      </c>
      <c r="E594" s="228">
        <v>22650</v>
      </c>
      <c r="F594" s="228">
        <v>24462</v>
      </c>
      <c r="G594" s="228">
        <v>26274</v>
      </c>
      <c r="H594" s="228">
        <v>28086</v>
      </c>
      <c r="I594" s="228">
        <v>29898</v>
      </c>
      <c r="J594" s="228">
        <v>31710</v>
      </c>
    </row>
    <row r="595" spans="1:10" x14ac:dyDescent="0.25">
      <c r="A595" t="s">
        <v>32942</v>
      </c>
      <c r="B595" s="228">
        <v>26425</v>
      </c>
      <c r="C595" s="228">
        <v>30200</v>
      </c>
      <c r="D595" s="228">
        <v>33975</v>
      </c>
      <c r="E595" s="228">
        <v>37750</v>
      </c>
      <c r="F595" s="228">
        <v>40770</v>
      </c>
      <c r="G595" s="228">
        <v>43790</v>
      </c>
      <c r="H595" s="228">
        <v>46810</v>
      </c>
      <c r="I595" s="228">
        <v>49830</v>
      </c>
      <c r="J595" s="228">
        <v>52850</v>
      </c>
    </row>
    <row r="596" spans="1:10" x14ac:dyDescent="0.25">
      <c r="A596" t="s">
        <v>33417</v>
      </c>
      <c r="B596" s="228">
        <v>31710</v>
      </c>
      <c r="C596" s="228">
        <v>36240</v>
      </c>
      <c r="D596" s="228">
        <v>40770</v>
      </c>
      <c r="E596" s="228">
        <v>45300</v>
      </c>
      <c r="F596" s="228">
        <v>48924</v>
      </c>
      <c r="G596" s="228">
        <v>52548</v>
      </c>
      <c r="H596" s="228">
        <v>56172</v>
      </c>
      <c r="I596" s="228">
        <v>59796</v>
      </c>
      <c r="J596" s="228">
        <v>63420</v>
      </c>
    </row>
    <row r="597" spans="1:10" x14ac:dyDescent="0.25">
      <c r="A597" t="s">
        <v>33894</v>
      </c>
      <c r="B597" s="228">
        <v>42280</v>
      </c>
      <c r="C597" s="228">
        <v>48320</v>
      </c>
      <c r="D597" s="228">
        <v>54360</v>
      </c>
      <c r="E597" s="228">
        <v>60400</v>
      </c>
      <c r="F597" s="228">
        <v>65232</v>
      </c>
      <c r="G597" s="228">
        <v>70064</v>
      </c>
      <c r="H597" s="228">
        <v>74896</v>
      </c>
      <c r="I597" s="228">
        <v>79728</v>
      </c>
      <c r="J597" s="228">
        <v>84560</v>
      </c>
    </row>
    <row r="598" spans="1:10" x14ac:dyDescent="0.25">
      <c r="A598" t="s">
        <v>34429</v>
      </c>
      <c r="B598" s="228">
        <v>16779</v>
      </c>
      <c r="C598" s="228">
        <v>19176</v>
      </c>
      <c r="D598" s="228">
        <v>21573</v>
      </c>
      <c r="E598" s="228">
        <v>23970</v>
      </c>
      <c r="F598" s="228">
        <v>25888</v>
      </c>
      <c r="G598" s="228">
        <v>27805</v>
      </c>
      <c r="H598" s="228">
        <v>29723</v>
      </c>
      <c r="I598" s="228">
        <v>31640</v>
      </c>
      <c r="J598" s="228">
        <v>33558</v>
      </c>
    </row>
    <row r="599" spans="1:10" x14ac:dyDescent="0.25">
      <c r="A599" t="s">
        <v>34430</v>
      </c>
      <c r="B599" s="228">
        <v>27965</v>
      </c>
      <c r="C599" s="228">
        <v>31960</v>
      </c>
      <c r="D599" s="228">
        <v>35955</v>
      </c>
      <c r="E599" s="228">
        <v>39950</v>
      </c>
      <c r="F599" s="228">
        <v>43146</v>
      </c>
      <c r="G599" s="228">
        <v>46342</v>
      </c>
      <c r="H599" s="228">
        <v>49538</v>
      </c>
      <c r="I599" s="228">
        <v>52734</v>
      </c>
      <c r="J599" s="228">
        <v>55930</v>
      </c>
    </row>
    <row r="600" spans="1:10" x14ac:dyDescent="0.25">
      <c r="A600" t="s">
        <v>34431</v>
      </c>
      <c r="B600" s="228">
        <v>33558</v>
      </c>
      <c r="C600" s="228">
        <v>38352</v>
      </c>
      <c r="D600" s="228">
        <v>43146</v>
      </c>
      <c r="E600" s="228">
        <v>47940</v>
      </c>
      <c r="F600" s="228">
        <v>51775</v>
      </c>
      <c r="G600" s="228">
        <v>55610</v>
      </c>
      <c r="H600" s="228">
        <v>59446</v>
      </c>
      <c r="I600" s="228">
        <v>63281</v>
      </c>
      <c r="J600" s="228">
        <v>67116</v>
      </c>
    </row>
    <row r="601" spans="1:10" x14ac:dyDescent="0.25">
      <c r="A601" t="s">
        <v>34432</v>
      </c>
      <c r="B601" s="228">
        <v>44744</v>
      </c>
      <c r="C601" s="228">
        <v>51136</v>
      </c>
      <c r="D601" s="228">
        <v>57528</v>
      </c>
      <c r="E601" s="228">
        <v>63920</v>
      </c>
      <c r="F601" s="228">
        <v>69034</v>
      </c>
      <c r="G601" s="228">
        <v>74147</v>
      </c>
      <c r="H601" s="228">
        <v>79261</v>
      </c>
      <c r="I601" s="228">
        <v>84374</v>
      </c>
      <c r="J601" s="228">
        <v>89488</v>
      </c>
    </row>
    <row r="602" spans="1:10" x14ac:dyDescent="0.25">
      <c r="A602" t="s">
        <v>36288</v>
      </c>
      <c r="B602" s="228">
        <v>18900</v>
      </c>
      <c r="C602" s="228">
        <v>21600</v>
      </c>
      <c r="D602" s="228">
        <v>24300</v>
      </c>
      <c r="E602" s="228">
        <v>27000</v>
      </c>
      <c r="F602" s="228">
        <v>29160</v>
      </c>
      <c r="G602" s="228">
        <v>31320</v>
      </c>
      <c r="H602" s="228">
        <v>33480</v>
      </c>
      <c r="I602" s="228">
        <v>35640</v>
      </c>
      <c r="J602" s="228">
        <v>37800</v>
      </c>
    </row>
    <row r="603" spans="1:10" x14ac:dyDescent="0.25">
      <c r="A603" t="s">
        <v>36766</v>
      </c>
      <c r="B603" s="228">
        <v>31500</v>
      </c>
      <c r="C603" s="228">
        <v>36000</v>
      </c>
      <c r="D603" s="228">
        <v>40500</v>
      </c>
      <c r="E603" s="228">
        <v>45000</v>
      </c>
      <c r="F603" s="228">
        <v>48600</v>
      </c>
      <c r="G603" s="228">
        <v>52200</v>
      </c>
      <c r="H603" s="228">
        <v>55800</v>
      </c>
      <c r="I603" s="228">
        <v>59400</v>
      </c>
      <c r="J603" s="228">
        <v>63000</v>
      </c>
    </row>
    <row r="604" spans="1:10" x14ac:dyDescent="0.25">
      <c r="A604" t="s">
        <v>37242</v>
      </c>
      <c r="B604" s="228">
        <v>37800</v>
      </c>
      <c r="C604" s="228">
        <v>43200</v>
      </c>
      <c r="D604" s="228">
        <v>48600</v>
      </c>
      <c r="E604" s="228">
        <v>54000</v>
      </c>
      <c r="F604" s="228">
        <v>58320</v>
      </c>
      <c r="G604" s="228">
        <v>62640</v>
      </c>
      <c r="H604" s="228">
        <v>66960</v>
      </c>
      <c r="I604" s="228">
        <v>71280</v>
      </c>
      <c r="J604" s="228">
        <v>75600</v>
      </c>
    </row>
    <row r="605" spans="1:10" x14ac:dyDescent="0.25">
      <c r="A605" t="s">
        <v>37719</v>
      </c>
      <c r="B605" s="228">
        <v>50400</v>
      </c>
      <c r="C605" s="228">
        <v>57600</v>
      </c>
      <c r="D605" s="228">
        <v>64800</v>
      </c>
      <c r="E605" s="228">
        <v>72000</v>
      </c>
      <c r="F605" s="228">
        <v>77760</v>
      </c>
      <c r="G605" s="228">
        <v>83520</v>
      </c>
      <c r="H605" s="228">
        <v>89280</v>
      </c>
      <c r="I605" s="228">
        <v>95040</v>
      </c>
      <c r="J605" s="228">
        <v>100800</v>
      </c>
    </row>
    <row r="606" spans="1:10" x14ac:dyDescent="0.25">
      <c r="A606" t="s">
        <v>38202</v>
      </c>
      <c r="B606" s="228">
        <v>18900</v>
      </c>
      <c r="C606" s="228">
        <v>21600</v>
      </c>
      <c r="D606" s="228">
        <v>24300</v>
      </c>
      <c r="E606" s="228">
        <v>27000</v>
      </c>
      <c r="F606" s="228">
        <v>29160</v>
      </c>
      <c r="G606" s="228">
        <v>31320</v>
      </c>
      <c r="H606" s="228">
        <v>33480</v>
      </c>
      <c r="I606" s="228">
        <v>35640</v>
      </c>
      <c r="J606" s="228">
        <v>37800</v>
      </c>
    </row>
    <row r="607" spans="1:10" x14ac:dyDescent="0.25">
      <c r="A607" t="s">
        <v>38679</v>
      </c>
      <c r="B607" s="228">
        <v>31500</v>
      </c>
      <c r="C607" s="228">
        <v>36000</v>
      </c>
      <c r="D607" s="228">
        <v>40500</v>
      </c>
      <c r="E607" s="228">
        <v>45000</v>
      </c>
      <c r="F607" s="228">
        <v>48600</v>
      </c>
      <c r="G607" s="228">
        <v>52200</v>
      </c>
      <c r="H607" s="228">
        <v>55800</v>
      </c>
      <c r="I607" s="228">
        <v>59400</v>
      </c>
      <c r="J607" s="228">
        <v>63000</v>
      </c>
    </row>
    <row r="608" spans="1:10" x14ac:dyDescent="0.25">
      <c r="A608" t="s">
        <v>39156</v>
      </c>
      <c r="B608" s="228">
        <v>37800</v>
      </c>
      <c r="C608" s="228">
        <v>43200</v>
      </c>
      <c r="D608" s="228">
        <v>48600</v>
      </c>
      <c r="E608" s="228">
        <v>54000</v>
      </c>
      <c r="F608" s="228">
        <v>58320</v>
      </c>
      <c r="G608" s="228">
        <v>62640</v>
      </c>
      <c r="H608" s="228">
        <v>66960</v>
      </c>
      <c r="I608" s="228">
        <v>71280</v>
      </c>
      <c r="J608" s="228">
        <v>75600</v>
      </c>
    </row>
    <row r="609" spans="1:10" x14ac:dyDescent="0.25">
      <c r="A609" t="s">
        <v>39633</v>
      </c>
      <c r="B609" s="228">
        <v>50400</v>
      </c>
      <c r="C609" s="228">
        <v>57600</v>
      </c>
      <c r="D609" s="228">
        <v>64800</v>
      </c>
      <c r="E609" s="228">
        <v>72000</v>
      </c>
      <c r="F609" s="228">
        <v>77760</v>
      </c>
      <c r="G609" s="228">
        <v>83520</v>
      </c>
      <c r="H609" s="228">
        <v>89280</v>
      </c>
      <c r="I609" s="228">
        <v>95040</v>
      </c>
      <c r="J609" s="228">
        <v>100800</v>
      </c>
    </row>
    <row r="610" spans="1:10" x14ac:dyDescent="0.25">
      <c r="A610" t="s">
        <v>4122</v>
      </c>
      <c r="B610" s="228">
        <v>13797</v>
      </c>
      <c r="C610" s="228">
        <v>15768</v>
      </c>
      <c r="D610" s="228">
        <v>17739</v>
      </c>
      <c r="E610" s="228">
        <v>19710</v>
      </c>
      <c r="F610" s="228">
        <v>21287</v>
      </c>
      <c r="G610" s="228">
        <v>22864</v>
      </c>
      <c r="H610" s="228">
        <v>24440</v>
      </c>
      <c r="I610" s="228">
        <v>26017</v>
      </c>
      <c r="J610" s="228">
        <v>27594</v>
      </c>
    </row>
    <row r="611" spans="1:10" x14ac:dyDescent="0.25">
      <c r="A611" t="s">
        <v>10775</v>
      </c>
      <c r="B611" s="228">
        <v>22995</v>
      </c>
      <c r="C611" s="228">
        <v>26280</v>
      </c>
      <c r="D611" s="228">
        <v>29565</v>
      </c>
      <c r="E611" s="228">
        <v>32850</v>
      </c>
      <c r="F611" s="228">
        <v>35478</v>
      </c>
      <c r="G611" s="228">
        <v>38106</v>
      </c>
      <c r="H611" s="228">
        <v>40734</v>
      </c>
      <c r="I611" s="228">
        <v>43362</v>
      </c>
      <c r="J611" s="228">
        <v>45990</v>
      </c>
    </row>
    <row r="612" spans="1:10" x14ac:dyDescent="0.25">
      <c r="A612" t="s">
        <v>17453</v>
      </c>
      <c r="B612" s="228">
        <v>27594</v>
      </c>
      <c r="C612" s="228">
        <v>31536</v>
      </c>
      <c r="D612" s="228">
        <v>35478</v>
      </c>
      <c r="E612" s="228">
        <v>39420</v>
      </c>
      <c r="F612" s="228">
        <v>42574</v>
      </c>
      <c r="G612" s="228">
        <v>45727</v>
      </c>
      <c r="H612" s="228">
        <v>48881</v>
      </c>
      <c r="I612" s="228">
        <v>52034</v>
      </c>
      <c r="J612" s="228">
        <v>55188</v>
      </c>
    </row>
    <row r="613" spans="1:10" x14ac:dyDescent="0.25">
      <c r="A613" t="s">
        <v>24131</v>
      </c>
      <c r="B613" s="228">
        <v>36792</v>
      </c>
      <c r="C613" s="228">
        <v>42048</v>
      </c>
      <c r="D613" s="228">
        <v>47304</v>
      </c>
      <c r="E613" s="228">
        <v>52560</v>
      </c>
      <c r="F613" s="228">
        <v>56765</v>
      </c>
      <c r="G613" s="228">
        <v>60970</v>
      </c>
      <c r="H613" s="228">
        <v>65174</v>
      </c>
      <c r="I613" s="228">
        <v>69379</v>
      </c>
      <c r="J613" s="228">
        <v>73584</v>
      </c>
    </row>
    <row r="614" spans="1:10" x14ac:dyDescent="0.25">
      <c r="A614" t="s">
        <v>4123</v>
      </c>
      <c r="B614" s="228">
        <v>14280</v>
      </c>
      <c r="C614" s="228">
        <v>16320</v>
      </c>
      <c r="D614" s="228">
        <v>18360</v>
      </c>
      <c r="E614" s="228">
        <v>20400</v>
      </c>
      <c r="F614" s="228">
        <v>22032</v>
      </c>
      <c r="G614" s="228">
        <v>23664</v>
      </c>
      <c r="H614" s="228">
        <v>25296</v>
      </c>
      <c r="I614" s="228">
        <v>26928</v>
      </c>
      <c r="J614" s="228">
        <v>28560</v>
      </c>
    </row>
    <row r="615" spans="1:10" x14ac:dyDescent="0.25">
      <c r="A615" t="s">
        <v>10776</v>
      </c>
      <c r="B615" s="228">
        <v>23800</v>
      </c>
      <c r="C615" s="228">
        <v>27200</v>
      </c>
      <c r="D615" s="228">
        <v>30600</v>
      </c>
      <c r="E615" s="228">
        <v>34000</v>
      </c>
      <c r="F615" s="228">
        <v>36720</v>
      </c>
      <c r="G615" s="228">
        <v>39440</v>
      </c>
      <c r="H615" s="228">
        <v>42160</v>
      </c>
      <c r="I615" s="228">
        <v>44880</v>
      </c>
      <c r="J615" s="228">
        <v>47600</v>
      </c>
    </row>
    <row r="616" spans="1:10" x14ac:dyDescent="0.25">
      <c r="A616" t="s">
        <v>17454</v>
      </c>
      <c r="B616" s="228">
        <v>28560</v>
      </c>
      <c r="C616" s="228">
        <v>32640</v>
      </c>
      <c r="D616" s="228">
        <v>36720</v>
      </c>
      <c r="E616" s="228">
        <v>40800</v>
      </c>
      <c r="F616" s="228">
        <v>44064</v>
      </c>
      <c r="G616" s="228">
        <v>47328</v>
      </c>
      <c r="H616" s="228">
        <v>50592</v>
      </c>
      <c r="I616" s="228">
        <v>53856</v>
      </c>
      <c r="J616" s="228">
        <v>57120</v>
      </c>
    </row>
    <row r="617" spans="1:10" x14ac:dyDescent="0.25">
      <c r="A617" t="s">
        <v>24132</v>
      </c>
      <c r="B617" s="228">
        <v>38080</v>
      </c>
      <c r="C617" s="228">
        <v>43520</v>
      </c>
      <c r="D617" s="228">
        <v>48960</v>
      </c>
      <c r="E617" s="228">
        <v>54400</v>
      </c>
      <c r="F617" s="228">
        <v>58752</v>
      </c>
      <c r="G617" s="228">
        <v>63104</v>
      </c>
      <c r="H617" s="228">
        <v>67456</v>
      </c>
      <c r="I617" s="228">
        <v>71808</v>
      </c>
      <c r="J617" s="228">
        <v>76160</v>
      </c>
    </row>
    <row r="618" spans="1:10" x14ac:dyDescent="0.25">
      <c r="A618" t="s">
        <v>4124</v>
      </c>
      <c r="B618" s="228">
        <v>15099</v>
      </c>
      <c r="C618" s="228">
        <v>17256</v>
      </c>
      <c r="D618" s="228">
        <v>19413</v>
      </c>
      <c r="E618" s="228">
        <v>21570</v>
      </c>
      <c r="F618" s="228">
        <v>23296</v>
      </c>
      <c r="G618" s="228">
        <v>25021</v>
      </c>
      <c r="H618" s="228">
        <v>26747</v>
      </c>
      <c r="I618" s="228">
        <v>28472</v>
      </c>
      <c r="J618" s="228">
        <v>30198</v>
      </c>
    </row>
    <row r="619" spans="1:10" x14ac:dyDescent="0.25">
      <c r="A619" t="s">
        <v>10777</v>
      </c>
      <c r="B619" s="228">
        <v>25165</v>
      </c>
      <c r="C619" s="228">
        <v>28760</v>
      </c>
      <c r="D619" s="228">
        <v>32355</v>
      </c>
      <c r="E619" s="228">
        <v>35950</v>
      </c>
      <c r="F619" s="228">
        <v>38826</v>
      </c>
      <c r="G619" s="228">
        <v>41702</v>
      </c>
      <c r="H619" s="228">
        <v>44578</v>
      </c>
      <c r="I619" s="228">
        <v>47454</v>
      </c>
      <c r="J619" s="228">
        <v>50330</v>
      </c>
    </row>
    <row r="620" spans="1:10" x14ac:dyDescent="0.25">
      <c r="A620" t="s">
        <v>17455</v>
      </c>
      <c r="B620" s="228">
        <v>30198</v>
      </c>
      <c r="C620" s="228">
        <v>34512</v>
      </c>
      <c r="D620" s="228">
        <v>38826</v>
      </c>
      <c r="E620" s="228">
        <v>43140</v>
      </c>
      <c r="F620" s="228">
        <v>46591</v>
      </c>
      <c r="G620" s="228">
        <v>50042</v>
      </c>
      <c r="H620" s="228">
        <v>53494</v>
      </c>
      <c r="I620" s="228">
        <v>56945</v>
      </c>
      <c r="J620" s="228">
        <v>60396</v>
      </c>
    </row>
    <row r="621" spans="1:10" x14ac:dyDescent="0.25">
      <c r="A621" t="s">
        <v>24133</v>
      </c>
      <c r="B621" s="228">
        <v>40264</v>
      </c>
      <c r="C621" s="228">
        <v>46016</v>
      </c>
      <c r="D621" s="228">
        <v>51768</v>
      </c>
      <c r="E621" s="228">
        <v>57520</v>
      </c>
      <c r="F621" s="228">
        <v>62122</v>
      </c>
      <c r="G621" s="228">
        <v>66723</v>
      </c>
      <c r="H621" s="228">
        <v>71325</v>
      </c>
      <c r="I621" s="228">
        <v>75926</v>
      </c>
      <c r="J621" s="228">
        <v>80528</v>
      </c>
    </row>
    <row r="622" spans="1:10" x14ac:dyDescent="0.25">
      <c r="A622" t="s">
        <v>30554</v>
      </c>
      <c r="B622" s="228">
        <v>15855</v>
      </c>
      <c r="C622" s="228">
        <v>18120</v>
      </c>
      <c r="D622" s="228">
        <v>20385</v>
      </c>
      <c r="E622" s="228">
        <v>22650</v>
      </c>
      <c r="F622" s="228">
        <v>24462</v>
      </c>
      <c r="G622" s="228">
        <v>26274</v>
      </c>
      <c r="H622" s="228">
        <v>28086</v>
      </c>
      <c r="I622" s="228">
        <v>29898</v>
      </c>
      <c r="J622" s="228">
        <v>31710</v>
      </c>
    </row>
    <row r="623" spans="1:10" x14ac:dyDescent="0.25">
      <c r="A623" t="s">
        <v>31031</v>
      </c>
      <c r="B623" s="228">
        <v>26425</v>
      </c>
      <c r="C623" s="228">
        <v>30200</v>
      </c>
      <c r="D623" s="228">
        <v>33975</v>
      </c>
      <c r="E623" s="228">
        <v>37750</v>
      </c>
      <c r="F623" s="228">
        <v>40770</v>
      </c>
      <c r="G623" s="228">
        <v>43790</v>
      </c>
      <c r="H623" s="228">
        <v>46810</v>
      </c>
      <c r="I623" s="228">
        <v>49830</v>
      </c>
      <c r="J623" s="228">
        <v>52850</v>
      </c>
    </row>
    <row r="624" spans="1:10" x14ac:dyDescent="0.25">
      <c r="A624" t="s">
        <v>31508</v>
      </c>
      <c r="B624" s="228">
        <v>31710</v>
      </c>
      <c r="C624" s="228">
        <v>36240</v>
      </c>
      <c r="D624" s="228">
        <v>40770</v>
      </c>
      <c r="E624" s="228">
        <v>45300</v>
      </c>
      <c r="F624" s="228">
        <v>48924</v>
      </c>
      <c r="G624" s="228">
        <v>52548</v>
      </c>
      <c r="H624" s="228">
        <v>56172</v>
      </c>
      <c r="I624" s="228">
        <v>59796</v>
      </c>
      <c r="J624" s="228">
        <v>63420</v>
      </c>
    </row>
    <row r="625" spans="1:10" x14ac:dyDescent="0.25">
      <c r="A625" t="s">
        <v>31983</v>
      </c>
      <c r="B625" s="228">
        <v>42280</v>
      </c>
      <c r="C625" s="228">
        <v>48320</v>
      </c>
      <c r="D625" s="228">
        <v>54360</v>
      </c>
      <c r="E625" s="228">
        <v>60400</v>
      </c>
      <c r="F625" s="228">
        <v>65232</v>
      </c>
      <c r="G625" s="228">
        <v>70064</v>
      </c>
      <c r="H625" s="228">
        <v>74896</v>
      </c>
      <c r="I625" s="228">
        <v>79728</v>
      </c>
      <c r="J625" s="228">
        <v>84560</v>
      </c>
    </row>
    <row r="626" spans="1:10" x14ac:dyDescent="0.25">
      <c r="A626" t="s">
        <v>32468</v>
      </c>
      <c r="B626" s="228">
        <v>15855</v>
      </c>
      <c r="C626" s="228">
        <v>18120</v>
      </c>
      <c r="D626" s="228">
        <v>20385</v>
      </c>
      <c r="E626" s="228">
        <v>22650</v>
      </c>
      <c r="F626" s="228">
        <v>24462</v>
      </c>
      <c r="G626" s="228">
        <v>26274</v>
      </c>
      <c r="H626" s="228">
        <v>28086</v>
      </c>
      <c r="I626" s="228">
        <v>29898</v>
      </c>
      <c r="J626" s="228">
        <v>31710</v>
      </c>
    </row>
    <row r="627" spans="1:10" x14ac:dyDescent="0.25">
      <c r="A627" t="s">
        <v>32943</v>
      </c>
      <c r="B627" s="228">
        <v>26425</v>
      </c>
      <c r="C627" s="228">
        <v>30200</v>
      </c>
      <c r="D627" s="228">
        <v>33975</v>
      </c>
      <c r="E627" s="228">
        <v>37750</v>
      </c>
      <c r="F627" s="228">
        <v>40770</v>
      </c>
      <c r="G627" s="228">
        <v>43790</v>
      </c>
      <c r="H627" s="228">
        <v>46810</v>
      </c>
      <c r="I627" s="228">
        <v>49830</v>
      </c>
      <c r="J627" s="228">
        <v>52850</v>
      </c>
    </row>
    <row r="628" spans="1:10" x14ac:dyDescent="0.25">
      <c r="A628" t="s">
        <v>33418</v>
      </c>
      <c r="B628" s="228">
        <v>31710</v>
      </c>
      <c r="C628" s="228">
        <v>36240</v>
      </c>
      <c r="D628" s="228">
        <v>40770</v>
      </c>
      <c r="E628" s="228">
        <v>45300</v>
      </c>
      <c r="F628" s="228">
        <v>48924</v>
      </c>
      <c r="G628" s="228">
        <v>52548</v>
      </c>
      <c r="H628" s="228">
        <v>56172</v>
      </c>
      <c r="I628" s="228">
        <v>59796</v>
      </c>
      <c r="J628" s="228">
        <v>63420</v>
      </c>
    </row>
    <row r="629" spans="1:10" x14ac:dyDescent="0.25">
      <c r="A629" t="s">
        <v>33895</v>
      </c>
      <c r="B629" s="228">
        <v>42280</v>
      </c>
      <c r="C629" s="228">
        <v>48320</v>
      </c>
      <c r="D629" s="228">
        <v>54360</v>
      </c>
      <c r="E629" s="228">
        <v>60400</v>
      </c>
      <c r="F629" s="228">
        <v>65232</v>
      </c>
      <c r="G629" s="228">
        <v>70064</v>
      </c>
      <c r="H629" s="228">
        <v>74896</v>
      </c>
      <c r="I629" s="228">
        <v>79728</v>
      </c>
      <c r="J629" s="228">
        <v>84560</v>
      </c>
    </row>
    <row r="630" spans="1:10" x14ac:dyDescent="0.25">
      <c r="A630" t="s">
        <v>34433</v>
      </c>
      <c r="B630" s="228">
        <v>16779</v>
      </c>
      <c r="C630" s="228">
        <v>19176</v>
      </c>
      <c r="D630" s="228">
        <v>21573</v>
      </c>
      <c r="E630" s="228">
        <v>23970</v>
      </c>
      <c r="F630" s="228">
        <v>25888</v>
      </c>
      <c r="G630" s="228">
        <v>27805</v>
      </c>
      <c r="H630" s="228">
        <v>29723</v>
      </c>
      <c r="I630" s="228">
        <v>31640</v>
      </c>
      <c r="J630" s="228">
        <v>33558</v>
      </c>
    </row>
    <row r="631" spans="1:10" x14ac:dyDescent="0.25">
      <c r="A631" t="s">
        <v>34434</v>
      </c>
      <c r="B631" s="228">
        <v>27965</v>
      </c>
      <c r="C631" s="228">
        <v>31960</v>
      </c>
      <c r="D631" s="228">
        <v>35955</v>
      </c>
      <c r="E631" s="228">
        <v>39950</v>
      </c>
      <c r="F631" s="228">
        <v>43146</v>
      </c>
      <c r="G631" s="228">
        <v>46342</v>
      </c>
      <c r="H631" s="228">
        <v>49538</v>
      </c>
      <c r="I631" s="228">
        <v>52734</v>
      </c>
      <c r="J631" s="228">
        <v>55930</v>
      </c>
    </row>
    <row r="632" spans="1:10" x14ac:dyDescent="0.25">
      <c r="A632" t="s">
        <v>34435</v>
      </c>
      <c r="B632" s="228">
        <v>33558</v>
      </c>
      <c r="C632" s="228">
        <v>38352</v>
      </c>
      <c r="D632" s="228">
        <v>43146</v>
      </c>
      <c r="E632" s="228">
        <v>47940</v>
      </c>
      <c r="F632" s="228">
        <v>51775</v>
      </c>
      <c r="G632" s="228">
        <v>55610</v>
      </c>
      <c r="H632" s="228">
        <v>59446</v>
      </c>
      <c r="I632" s="228">
        <v>63281</v>
      </c>
      <c r="J632" s="228">
        <v>67116</v>
      </c>
    </row>
    <row r="633" spans="1:10" x14ac:dyDescent="0.25">
      <c r="A633" t="s">
        <v>34436</v>
      </c>
      <c r="B633" s="228">
        <v>44744</v>
      </c>
      <c r="C633" s="228">
        <v>51136</v>
      </c>
      <c r="D633" s="228">
        <v>57528</v>
      </c>
      <c r="E633" s="228">
        <v>63920</v>
      </c>
      <c r="F633" s="228">
        <v>69034</v>
      </c>
      <c r="G633" s="228">
        <v>74147</v>
      </c>
      <c r="H633" s="228">
        <v>79261</v>
      </c>
      <c r="I633" s="228">
        <v>84374</v>
      </c>
      <c r="J633" s="228">
        <v>89488</v>
      </c>
    </row>
    <row r="634" spans="1:10" x14ac:dyDescent="0.25">
      <c r="A634" t="s">
        <v>36289</v>
      </c>
      <c r="B634" s="228">
        <v>18900</v>
      </c>
      <c r="C634" s="228">
        <v>21600</v>
      </c>
      <c r="D634" s="228">
        <v>24300</v>
      </c>
      <c r="E634" s="228">
        <v>27000</v>
      </c>
      <c r="F634" s="228">
        <v>29160</v>
      </c>
      <c r="G634" s="228">
        <v>31320</v>
      </c>
      <c r="H634" s="228">
        <v>33480</v>
      </c>
      <c r="I634" s="228">
        <v>35640</v>
      </c>
      <c r="J634" s="228">
        <v>37800</v>
      </c>
    </row>
    <row r="635" spans="1:10" x14ac:dyDescent="0.25">
      <c r="A635" t="s">
        <v>36767</v>
      </c>
      <c r="B635" s="228">
        <v>31500</v>
      </c>
      <c r="C635" s="228">
        <v>36000</v>
      </c>
      <c r="D635" s="228">
        <v>40500</v>
      </c>
      <c r="E635" s="228">
        <v>45000</v>
      </c>
      <c r="F635" s="228">
        <v>48600</v>
      </c>
      <c r="G635" s="228">
        <v>52200</v>
      </c>
      <c r="H635" s="228">
        <v>55800</v>
      </c>
      <c r="I635" s="228">
        <v>59400</v>
      </c>
      <c r="J635" s="228">
        <v>63000</v>
      </c>
    </row>
    <row r="636" spans="1:10" x14ac:dyDescent="0.25">
      <c r="A636" t="s">
        <v>37243</v>
      </c>
      <c r="B636" s="228">
        <v>37800</v>
      </c>
      <c r="C636" s="228">
        <v>43200</v>
      </c>
      <c r="D636" s="228">
        <v>48600</v>
      </c>
      <c r="E636" s="228">
        <v>54000</v>
      </c>
      <c r="F636" s="228">
        <v>58320</v>
      </c>
      <c r="G636" s="228">
        <v>62640</v>
      </c>
      <c r="H636" s="228">
        <v>66960</v>
      </c>
      <c r="I636" s="228">
        <v>71280</v>
      </c>
      <c r="J636" s="228">
        <v>75600</v>
      </c>
    </row>
    <row r="637" spans="1:10" x14ac:dyDescent="0.25">
      <c r="A637" t="s">
        <v>37720</v>
      </c>
      <c r="B637" s="228">
        <v>50400</v>
      </c>
      <c r="C637" s="228">
        <v>57600</v>
      </c>
      <c r="D637" s="228">
        <v>64800</v>
      </c>
      <c r="E637" s="228">
        <v>72000</v>
      </c>
      <c r="F637" s="228">
        <v>77760</v>
      </c>
      <c r="G637" s="228">
        <v>83520</v>
      </c>
      <c r="H637" s="228">
        <v>89280</v>
      </c>
      <c r="I637" s="228">
        <v>95040</v>
      </c>
      <c r="J637" s="228">
        <v>100800</v>
      </c>
    </row>
    <row r="638" spans="1:10" x14ac:dyDescent="0.25">
      <c r="A638" t="s">
        <v>38203</v>
      </c>
      <c r="B638" s="228">
        <v>18900</v>
      </c>
      <c r="C638" s="228">
        <v>21600</v>
      </c>
      <c r="D638" s="228">
        <v>24300</v>
      </c>
      <c r="E638" s="228">
        <v>27000</v>
      </c>
      <c r="F638" s="228">
        <v>29160</v>
      </c>
      <c r="G638" s="228">
        <v>31320</v>
      </c>
      <c r="H638" s="228">
        <v>33480</v>
      </c>
      <c r="I638" s="228">
        <v>35640</v>
      </c>
      <c r="J638" s="228">
        <v>37800</v>
      </c>
    </row>
    <row r="639" spans="1:10" x14ac:dyDescent="0.25">
      <c r="A639" t="s">
        <v>38680</v>
      </c>
      <c r="B639" s="228">
        <v>31500</v>
      </c>
      <c r="C639" s="228">
        <v>36000</v>
      </c>
      <c r="D639" s="228">
        <v>40500</v>
      </c>
      <c r="E639" s="228">
        <v>45000</v>
      </c>
      <c r="F639" s="228">
        <v>48600</v>
      </c>
      <c r="G639" s="228">
        <v>52200</v>
      </c>
      <c r="H639" s="228">
        <v>55800</v>
      </c>
      <c r="I639" s="228">
        <v>59400</v>
      </c>
      <c r="J639" s="228">
        <v>63000</v>
      </c>
    </row>
    <row r="640" spans="1:10" x14ac:dyDescent="0.25">
      <c r="A640" t="s">
        <v>39157</v>
      </c>
      <c r="B640" s="228">
        <v>37800</v>
      </c>
      <c r="C640" s="228">
        <v>43200</v>
      </c>
      <c r="D640" s="228">
        <v>48600</v>
      </c>
      <c r="E640" s="228">
        <v>54000</v>
      </c>
      <c r="F640" s="228">
        <v>58320</v>
      </c>
      <c r="G640" s="228">
        <v>62640</v>
      </c>
      <c r="H640" s="228">
        <v>66960</v>
      </c>
      <c r="I640" s="228">
        <v>71280</v>
      </c>
      <c r="J640" s="228">
        <v>75600</v>
      </c>
    </row>
    <row r="641" spans="1:10" x14ac:dyDescent="0.25">
      <c r="A641" t="s">
        <v>39634</v>
      </c>
      <c r="B641" s="228">
        <v>50400</v>
      </c>
      <c r="C641" s="228">
        <v>57600</v>
      </c>
      <c r="D641" s="228">
        <v>64800</v>
      </c>
      <c r="E641" s="228">
        <v>72000</v>
      </c>
      <c r="F641" s="228">
        <v>77760</v>
      </c>
      <c r="G641" s="228">
        <v>83520</v>
      </c>
      <c r="H641" s="228">
        <v>89280</v>
      </c>
      <c r="I641" s="228">
        <v>95040</v>
      </c>
      <c r="J641" s="228">
        <v>100800</v>
      </c>
    </row>
    <row r="642" spans="1:10" x14ac:dyDescent="0.25">
      <c r="A642" t="s">
        <v>4136</v>
      </c>
      <c r="B642" s="228">
        <v>13797</v>
      </c>
      <c r="C642" s="228">
        <v>15768</v>
      </c>
      <c r="D642" s="228">
        <v>17739</v>
      </c>
      <c r="E642" s="228">
        <v>19710</v>
      </c>
      <c r="F642" s="228">
        <v>21287</v>
      </c>
      <c r="G642" s="228">
        <v>22864</v>
      </c>
      <c r="H642" s="228">
        <v>24440</v>
      </c>
      <c r="I642" s="228">
        <v>26017</v>
      </c>
      <c r="J642" s="228">
        <v>27594</v>
      </c>
    </row>
    <row r="643" spans="1:10" x14ac:dyDescent="0.25">
      <c r="A643" t="s">
        <v>10789</v>
      </c>
      <c r="B643" s="228">
        <v>22995</v>
      </c>
      <c r="C643" s="228">
        <v>26280</v>
      </c>
      <c r="D643" s="228">
        <v>29565</v>
      </c>
      <c r="E643" s="228">
        <v>32850</v>
      </c>
      <c r="F643" s="228">
        <v>35478</v>
      </c>
      <c r="G643" s="228">
        <v>38106</v>
      </c>
      <c r="H643" s="228">
        <v>40734</v>
      </c>
      <c r="I643" s="228">
        <v>43362</v>
      </c>
      <c r="J643" s="228">
        <v>45990</v>
      </c>
    </row>
    <row r="644" spans="1:10" x14ac:dyDescent="0.25">
      <c r="A644" t="s">
        <v>17467</v>
      </c>
      <c r="B644" s="228">
        <v>27594</v>
      </c>
      <c r="C644" s="228">
        <v>31536</v>
      </c>
      <c r="D644" s="228">
        <v>35478</v>
      </c>
      <c r="E644" s="228">
        <v>39420</v>
      </c>
      <c r="F644" s="228">
        <v>42574</v>
      </c>
      <c r="G644" s="228">
        <v>45727</v>
      </c>
      <c r="H644" s="228">
        <v>48881</v>
      </c>
      <c r="I644" s="228">
        <v>52034</v>
      </c>
      <c r="J644" s="228">
        <v>55188</v>
      </c>
    </row>
    <row r="645" spans="1:10" x14ac:dyDescent="0.25">
      <c r="A645" t="s">
        <v>24145</v>
      </c>
      <c r="B645" s="228">
        <v>36792</v>
      </c>
      <c r="C645" s="228">
        <v>42048</v>
      </c>
      <c r="D645" s="228">
        <v>47304</v>
      </c>
      <c r="E645" s="228">
        <v>52560</v>
      </c>
      <c r="F645" s="228">
        <v>56765</v>
      </c>
      <c r="G645" s="228">
        <v>60970</v>
      </c>
      <c r="H645" s="228">
        <v>65174</v>
      </c>
      <c r="I645" s="228">
        <v>69379</v>
      </c>
      <c r="J645" s="228">
        <v>73584</v>
      </c>
    </row>
    <row r="646" spans="1:10" x14ac:dyDescent="0.25">
      <c r="A646" t="s">
        <v>4137</v>
      </c>
      <c r="B646" s="228">
        <v>14280</v>
      </c>
      <c r="C646" s="228">
        <v>16320</v>
      </c>
      <c r="D646" s="228">
        <v>18360</v>
      </c>
      <c r="E646" s="228">
        <v>20400</v>
      </c>
      <c r="F646" s="228">
        <v>22032</v>
      </c>
      <c r="G646" s="228">
        <v>23664</v>
      </c>
      <c r="H646" s="228">
        <v>25296</v>
      </c>
      <c r="I646" s="228">
        <v>26928</v>
      </c>
      <c r="J646" s="228">
        <v>28560</v>
      </c>
    </row>
    <row r="647" spans="1:10" x14ac:dyDescent="0.25">
      <c r="A647" t="s">
        <v>10790</v>
      </c>
      <c r="B647" s="228">
        <v>23800</v>
      </c>
      <c r="C647" s="228">
        <v>27200</v>
      </c>
      <c r="D647" s="228">
        <v>30600</v>
      </c>
      <c r="E647" s="228">
        <v>34000</v>
      </c>
      <c r="F647" s="228">
        <v>36720</v>
      </c>
      <c r="G647" s="228">
        <v>39440</v>
      </c>
      <c r="H647" s="228">
        <v>42160</v>
      </c>
      <c r="I647" s="228">
        <v>44880</v>
      </c>
      <c r="J647" s="228">
        <v>47600</v>
      </c>
    </row>
    <row r="648" spans="1:10" x14ac:dyDescent="0.25">
      <c r="A648" t="s">
        <v>17468</v>
      </c>
      <c r="B648" s="228">
        <v>28560</v>
      </c>
      <c r="C648" s="228">
        <v>32640</v>
      </c>
      <c r="D648" s="228">
        <v>36720</v>
      </c>
      <c r="E648" s="228">
        <v>40800</v>
      </c>
      <c r="F648" s="228">
        <v>44064</v>
      </c>
      <c r="G648" s="228">
        <v>47328</v>
      </c>
      <c r="H648" s="228">
        <v>50592</v>
      </c>
      <c r="I648" s="228">
        <v>53856</v>
      </c>
      <c r="J648" s="228">
        <v>57120</v>
      </c>
    </row>
    <row r="649" spans="1:10" x14ac:dyDescent="0.25">
      <c r="A649" t="s">
        <v>24146</v>
      </c>
      <c r="B649" s="228">
        <v>38080</v>
      </c>
      <c r="C649" s="228">
        <v>43520</v>
      </c>
      <c r="D649" s="228">
        <v>48960</v>
      </c>
      <c r="E649" s="228">
        <v>54400</v>
      </c>
      <c r="F649" s="228">
        <v>58752</v>
      </c>
      <c r="G649" s="228">
        <v>63104</v>
      </c>
      <c r="H649" s="228">
        <v>67456</v>
      </c>
      <c r="I649" s="228">
        <v>71808</v>
      </c>
      <c r="J649" s="228">
        <v>76160</v>
      </c>
    </row>
    <row r="650" spans="1:10" x14ac:dyDescent="0.25">
      <c r="A650" t="s">
        <v>4138</v>
      </c>
      <c r="B650" s="228">
        <v>15099</v>
      </c>
      <c r="C650" s="228">
        <v>17256</v>
      </c>
      <c r="D650" s="228">
        <v>19413</v>
      </c>
      <c r="E650" s="228">
        <v>21570</v>
      </c>
      <c r="F650" s="228">
        <v>23296</v>
      </c>
      <c r="G650" s="228">
        <v>25021</v>
      </c>
      <c r="H650" s="228">
        <v>26747</v>
      </c>
      <c r="I650" s="228">
        <v>28472</v>
      </c>
      <c r="J650" s="228">
        <v>30198</v>
      </c>
    </row>
    <row r="651" spans="1:10" x14ac:dyDescent="0.25">
      <c r="A651" t="s">
        <v>10791</v>
      </c>
      <c r="B651" s="228">
        <v>25165</v>
      </c>
      <c r="C651" s="228">
        <v>28760</v>
      </c>
      <c r="D651" s="228">
        <v>32355</v>
      </c>
      <c r="E651" s="228">
        <v>35950</v>
      </c>
      <c r="F651" s="228">
        <v>38826</v>
      </c>
      <c r="G651" s="228">
        <v>41702</v>
      </c>
      <c r="H651" s="228">
        <v>44578</v>
      </c>
      <c r="I651" s="228">
        <v>47454</v>
      </c>
      <c r="J651" s="228">
        <v>50330</v>
      </c>
    </row>
    <row r="652" spans="1:10" x14ac:dyDescent="0.25">
      <c r="A652" t="s">
        <v>17469</v>
      </c>
      <c r="B652" s="228">
        <v>30198</v>
      </c>
      <c r="C652" s="228">
        <v>34512</v>
      </c>
      <c r="D652" s="228">
        <v>38826</v>
      </c>
      <c r="E652" s="228">
        <v>43140</v>
      </c>
      <c r="F652" s="228">
        <v>46591</v>
      </c>
      <c r="G652" s="228">
        <v>50042</v>
      </c>
      <c r="H652" s="228">
        <v>53494</v>
      </c>
      <c r="I652" s="228">
        <v>56945</v>
      </c>
      <c r="J652" s="228">
        <v>60396</v>
      </c>
    </row>
    <row r="653" spans="1:10" x14ac:dyDescent="0.25">
      <c r="A653" t="s">
        <v>24147</v>
      </c>
      <c r="B653" s="228">
        <v>40264</v>
      </c>
      <c r="C653" s="228">
        <v>46016</v>
      </c>
      <c r="D653" s="228">
        <v>51768</v>
      </c>
      <c r="E653" s="228">
        <v>57520</v>
      </c>
      <c r="F653" s="228">
        <v>62122</v>
      </c>
      <c r="G653" s="228">
        <v>66723</v>
      </c>
      <c r="H653" s="228">
        <v>71325</v>
      </c>
      <c r="I653" s="228">
        <v>75926</v>
      </c>
      <c r="J653" s="228">
        <v>80528</v>
      </c>
    </row>
    <row r="654" spans="1:10" x14ac:dyDescent="0.25">
      <c r="A654" t="s">
        <v>30555</v>
      </c>
      <c r="B654" s="228">
        <v>15855</v>
      </c>
      <c r="C654" s="228">
        <v>18120</v>
      </c>
      <c r="D654" s="228">
        <v>20385</v>
      </c>
      <c r="E654" s="228">
        <v>22650</v>
      </c>
      <c r="F654" s="228">
        <v>24462</v>
      </c>
      <c r="G654" s="228">
        <v>26274</v>
      </c>
      <c r="H654" s="228">
        <v>28086</v>
      </c>
      <c r="I654" s="228">
        <v>29898</v>
      </c>
      <c r="J654" s="228">
        <v>31710</v>
      </c>
    </row>
    <row r="655" spans="1:10" x14ac:dyDescent="0.25">
      <c r="A655" t="s">
        <v>31032</v>
      </c>
      <c r="B655" s="228">
        <v>26425</v>
      </c>
      <c r="C655" s="228">
        <v>30200</v>
      </c>
      <c r="D655" s="228">
        <v>33975</v>
      </c>
      <c r="E655" s="228">
        <v>37750</v>
      </c>
      <c r="F655" s="228">
        <v>40770</v>
      </c>
      <c r="G655" s="228">
        <v>43790</v>
      </c>
      <c r="H655" s="228">
        <v>46810</v>
      </c>
      <c r="I655" s="228">
        <v>49830</v>
      </c>
      <c r="J655" s="228">
        <v>52850</v>
      </c>
    </row>
    <row r="656" spans="1:10" x14ac:dyDescent="0.25">
      <c r="A656" t="s">
        <v>31509</v>
      </c>
      <c r="B656" s="228">
        <v>31710</v>
      </c>
      <c r="C656" s="228">
        <v>36240</v>
      </c>
      <c r="D656" s="228">
        <v>40770</v>
      </c>
      <c r="E656" s="228">
        <v>45300</v>
      </c>
      <c r="F656" s="228">
        <v>48924</v>
      </c>
      <c r="G656" s="228">
        <v>52548</v>
      </c>
      <c r="H656" s="228">
        <v>56172</v>
      </c>
      <c r="I656" s="228">
        <v>59796</v>
      </c>
      <c r="J656" s="228">
        <v>63420</v>
      </c>
    </row>
    <row r="657" spans="1:10" x14ac:dyDescent="0.25">
      <c r="A657" t="s">
        <v>31984</v>
      </c>
      <c r="B657" s="228">
        <v>42280</v>
      </c>
      <c r="C657" s="228">
        <v>48320</v>
      </c>
      <c r="D657" s="228">
        <v>54360</v>
      </c>
      <c r="E657" s="228">
        <v>60400</v>
      </c>
      <c r="F657" s="228">
        <v>65232</v>
      </c>
      <c r="G657" s="228">
        <v>70064</v>
      </c>
      <c r="H657" s="228">
        <v>74896</v>
      </c>
      <c r="I657" s="228">
        <v>79728</v>
      </c>
      <c r="J657" s="228">
        <v>84560</v>
      </c>
    </row>
    <row r="658" spans="1:10" x14ac:dyDescent="0.25">
      <c r="A658" t="s">
        <v>32469</v>
      </c>
      <c r="B658" s="228">
        <v>15855</v>
      </c>
      <c r="C658" s="228">
        <v>18120</v>
      </c>
      <c r="D658" s="228">
        <v>20385</v>
      </c>
      <c r="E658" s="228">
        <v>22650</v>
      </c>
      <c r="F658" s="228">
        <v>24462</v>
      </c>
      <c r="G658" s="228">
        <v>26274</v>
      </c>
      <c r="H658" s="228">
        <v>28086</v>
      </c>
      <c r="I658" s="228">
        <v>29898</v>
      </c>
      <c r="J658" s="228">
        <v>31710</v>
      </c>
    </row>
    <row r="659" spans="1:10" x14ac:dyDescent="0.25">
      <c r="A659" t="s">
        <v>32944</v>
      </c>
      <c r="B659" s="228">
        <v>26425</v>
      </c>
      <c r="C659" s="228">
        <v>30200</v>
      </c>
      <c r="D659" s="228">
        <v>33975</v>
      </c>
      <c r="E659" s="228">
        <v>37750</v>
      </c>
      <c r="F659" s="228">
        <v>40770</v>
      </c>
      <c r="G659" s="228">
        <v>43790</v>
      </c>
      <c r="H659" s="228">
        <v>46810</v>
      </c>
      <c r="I659" s="228">
        <v>49830</v>
      </c>
      <c r="J659" s="228">
        <v>52850</v>
      </c>
    </row>
    <row r="660" spans="1:10" x14ac:dyDescent="0.25">
      <c r="A660" t="s">
        <v>33419</v>
      </c>
      <c r="B660" s="228">
        <v>31710</v>
      </c>
      <c r="C660" s="228">
        <v>36240</v>
      </c>
      <c r="D660" s="228">
        <v>40770</v>
      </c>
      <c r="E660" s="228">
        <v>45300</v>
      </c>
      <c r="F660" s="228">
        <v>48924</v>
      </c>
      <c r="G660" s="228">
        <v>52548</v>
      </c>
      <c r="H660" s="228">
        <v>56172</v>
      </c>
      <c r="I660" s="228">
        <v>59796</v>
      </c>
      <c r="J660" s="228">
        <v>63420</v>
      </c>
    </row>
    <row r="661" spans="1:10" x14ac:dyDescent="0.25">
      <c r="A661" t="s">
        <v>33896</v>
      </c>
      <c r="B661" s="228">
        <v>42280</v>
      </c>
      <c r="C661" s="228">
        <v>48320</v>
      </c>
      <c r="D661" s="228">
        <v>54360</v>
      </c>
      <c r="E661" s="228">
        <v>60400</v>
      </c>
      <c r="F661" s="228">
        <v>65232</v>
      </c>
      <c r="G661" s="228">
        <v>70064</v>
      </c>
      <c r="H661" s="228">
        <v>74896</v>
      </c>
      <c r="I661" s="228">
        <v>79728</v>
      </c>
      <c r="J661" s="228">
        <v>84560</v>
      </c>
    </row>
    <row r="662" spans="1:10" x14ac:dyDescent="0.25">
      <c r="A662" t="s">
        <v>34437</v>
      </c>
      <c r="B662" s="228">
        <v>16779</v>
      </c>
      <c r="C662" s="228">
        <v>19176</v>
      </c>
      <c r="D662" s="228">
        <v>21573</v>
      </c>
      <c r="E662" s="228">
        <v>23970</v>
      </c>
      <c r="F662" s="228">
        <v>25888</v>
      </c>
      <c r="G662" s="228">
        <v>27805</v>
      </c>
      <c r="H662" s="228">
        <v>29723</v>
      </c>
      <c r="I662" s="228">
        <v>31640</v>
      </c>
      <c r="J662" s="228">
        <v>33558</v>
      </c>
    </row>
    <row r="663" spans="1:10" x14ac:dyDescent="0.25">
      <c r="A663" t="s">
        <v>34438</v>
      </c>
      <c r="B663" s="228">
        <v>27965</v>
      </c>
      <c r="C663" s="228">
        <v>31960</v>
      </c>
      <c r="D663" s="228">
        <v>35955</v>
      </c>
      <c r="E663" s="228">
        <v>39950</v>
      </c>
      <c r="F663" s="228">
        <v>43146</v>
      </c>
      <c r="G663" s="228">
        <v>46342</v>
      </c>
      <c r="H663" s="228">
        <v>49538</v>
      </c>
      <c r="I663" s="228">
        <v>52734</v>
      </c>
      <c r="J663" s="228">
        <v>55930</v>
      </c>
    </row>
    <row r="664" spans="1:10" x14ac:dyDescent="0.25">
      <c r="A664" t="s">
        <v>34439</v>
      </c>
      <c r="B664" s="228">
        <v>33558</v>
      </c>
      <c r="C664" s="228">
        <v>38352</v>
      </c>
      <c r="D664" s="228">
        <v>43146</v>
      </c>
      <c r="E664" s="228">
        <v>47940</v>
      </c>
      <c r="F664" s="228">
        <v>51775</v>
      </c>
      <c r="G664" s="228">
        <v>55610</v>
      </c>
      <c r="H664" s="228">
        <v>59446</v>
      </c>
      <c r="I664" s="228">
        <v>63281</v>
      </c>
      <c r="J664" s="228">
        <v>67116</v>
      </c>
    </row>
    <row r="665" spans="1:10" x14ac:dyDescent="0.25">
      <c r="A665" t="s">
        <v>34440</v>
      </c>
      <c r="B665" s="228">
        <v>44744</v>
      </c>
      <c r="C665" s="228">
        <v>51136</v>
      </c>
      <c r="D665" s="228">
        <v>57528</v>
      </c>
      <c r="E665" s="228">
        <v>63920</v>
      </c>
      <c r="F665" s="228">
        <v>69034</v>
      </c>
      <c r="G665" s="228">
        <v>74147</v>
      </c>
      <c r="H665" s="228">
        <v>79261</v>
      </c>
      <c r="I665" s="228">
        <v>84374</v>
      </c>
      <c r="J665" s="228">
        <v>89488</v>
      </c>
    </row>
    <row r="666" spans="1:10" x14ac:dyDescent="0.25">
      <c r="A666" t="s">
        <v>36290</v>
      </c>
      <c r="B666" s="228">
        <v>18900</v>
      </c>
      <c r="C666" s="228">
        <v>21600</v>
      </c>
      <c r="D666" s="228">
        <v>24300</v>
      </c>
      <c r="E666" s="228">
        <v>27000</v>
      </c>
      <c r="F666" s="228">
        <v>29160</v>
      </c>
      <c r="G666" s="228">
        <v>31320</v>
      </c>
      <c r="H666" s="228">
        <v>33480</v>
      </c>
      <c r="I666" s="228">
        <v>35640</v>
      </c>
      <c r="J666" s="228">
        <v>37800</v>
      </c>
    </row>
    <row r="667" spans="1:10" x14ac:dyDescent="0.25">
      <c r="A667" t="s">
        <v>36768</v>
      </c>
      <c r="B667" s="228">
        <v>31500</v>
      </c>
      <c r="C667" s="228">
        <v>36000</v>
      </c>
      <c r="D667" s="228">
        <v>40500</v>
      </c>
      <c r="E667" s="228">
        <v>45000</v>
      </c>
      <c r="F667" s="228">
        <v>48600</v>
      </c>
      <c r="G667" s="228">
        <v>52200</v>
      </c>
      <c r="H667" s="228">
        <v>55800</v>
      </c>
      <c r="I667" s="228">
        <v>59400</v>
      </c>
      <c r="J667" s="228">
        <v>63000</v>
      </c>
    </row>
    <row r="668" spans="1:10" x14ac:dyDescent="0.25">
      <c r="A668" t="s">
        <v>37244</v>
      </c>
      <c r="B668" s="228">
        <v>37800</v>
      </c>
      <c r="C668" s="228">
        <v>43200</v>
      </c>
      <c r="D668" s="228">
        <v>48600</v>
      </c>
      <c r="E668" s="228">
        <v>54000</v>
      </c>
      <c r="F668" s="228">
        <v>58320</v>
      </c>
      <c r="G668" s="228">
        <v>62640</v>
      </c>
      <c r="H668" s="228">
        <v>66960</v>
      </c>
      <c r="I668" s="228">
        <v>71280</v>
      </c>
      <c r="J668" s="228">
        <v>75600</v>
      </c>
    </row>
    <row r="669" spans="1:10" x14ac:dyDescent="0.25">
      <c r="A669" t="s">
        <v>37721</v>
      </c>
      <c r="B669" s="228">
        <v>50400</v>
      </c>
      <c r="C669" s="228">
        <v>57600</v>
      </c>
      <c r="D669" s="228">
        <v>64800</v>
      </c>
      <c r="E669" s="228">
        <v>72000</v>
      </c>
      <c r="F669" s="228">
        <v>77760</v>
      </c>
      <c r="G669" s="228">
        <v>83520</v>
      </c>
      <c r="H669" s="228">
        <v>89280</v>
      </c>
      <c r="I669" s="228">
        <v>95040</v>
      </c>
      <c r="J669" s="228">
        <v>100800</v>
      </c>
    </row>
    <row r="670" spans="1:10" x14ac:dyDescent="0.25">
      <c r="A670" t="s">
        <v>38204</v>
      </c>
      <c r="B670" s="228">
        <v>18900</v>
      </c>
      <c r="C670" s="228">
        <v>21600</v>
      </c>
      <c r="D670" s="228">
        <v>24300</v>
      </c>
      <c r="E670" s="228">
        <v>27000</v>
      </c>
      <c r="F670" s="228">
        <v>29160</v>
      </c>
      <c r="G670" s="228">
        <v>31320</v>
      </c>
      <c r="H670" s="228">
        <v>33480</v>
      </c>
      <c r="I670" s="228">
        <v>35640</v>
      </c>
      <c r="J670" s="228">
        <v>37800</v>
      </c>
    </row>
    <row r="671" spans="1:10" x14ac:dyDescent="0.25">
      <c r="A671" t="s">
        <v>38681</v>
      </c>
      <c r="B671" s="228">
        <v>31500</v>
      </c>
      <c r="C671" s="228">
        <v>36000</v>
      </c>
      <c r="D671" s="228">
        <v>40500</v>
      </c>
      <c r="E671" s="228">
        <v>45000</v>
      </c>
      <c r="F671" s="228">
        <v>48600</v>
      </c>
      <c r="G671" s="228">
        <v>52200</v>
      </c>
      <c r="H671" s="228">
        <v>55800</v>
      </c>
      <c r="I671" s="228">
        <v>59400</v>
      </c>
      <c r="J671" s="228">
        <v>63000</v>
      </c>
    </row>
    <row r="672" spans="1:10" x14ac:dyDescent="0.25">
      <c r="A672" t="s">
        <v>39158</v>
      </c>
      <c r="B672" s="228">
        <v>37800</v>
      </c>
      <c r="C672" s="228">
        <v>43200</v>
      </c>
      <c r="D672" s="228">
        <v>48600</v>
      </c>
      <c r="E672" s="228">
        <v>54000</v>
      </c>
      <c r="F672" s="228">
        <v>58320</v>
      </c>
      <c r="G672" s="228">
        <v>62640</v>
      </c>
      <c r="H672" s="228">
        <v>66960</v>
      </c>
      <c r="I672" s="228">
        <v>71280</v>
      </c>
      <c r="J672" s="228">
        <v>75600</v>
      </c>
    </row>
    <row r="673" spans="1:10" x14ac:dyDescent="0.25">
      <c r="A673" t="s">
        <v>39635</v>
      </c>
      <c r="B673" s="228">
        <v>50400</v>
      </c>
      <c r="C673" s="228">
        <v>57600</v>
      </c>
      <c r="D673" s="228">
        <v>64800</v>
      </c>
      <c r="E673" s="228">
        <v>72000</v>
      </c>
      <c r="F673" s="228">
        <v>77760</v>
      </c>
      <c r="G673" s="228">
        <v>83520</v>
      </c>
      <c r="H673" s="228">
        <v>89280</v>
      </c>
      <c r="I673" s="228">
        <v>95040</v>
      </c>
      <c r="J673" s="228">
        <v>100800</v>
      </c>
    </row>
    <row r="674" spans="1:10" x14ac:dyDescent="0.25">
      <c r="A674" t="s">
        <v>4150</v>
      </c>
      <c r="B674" s="228">
        <v>13797</v>
      </c>
      <c r="C674" s="228">
        <v>15768</v>
      </c>
      <c r="D674" s="228">
        <v>17739</v>
      </c>
      <c r="E674" s="228">
        <v>19710</v>
      </c>
      <c r="F674" s="228">
        <v>21287</v>
      </c>
      <c r="G674" s="228">
        <v>22864</v>
      </c>
      <c r="H674" s="228">
        <v>24440</v>
      </c>
      <c r="I674" s="228">
        <v>26017</v>
      </c>
      <c r="J674" s="228">
        <v>27594</v>
      </c>
    </row>
    <row r="675" spans="1:10" x14ac:dyDescent="0.25">
      <c r="A675" t="s">
        <v>10803</v>
      </c>
      <c r="B675" s="228">
        <v>22995</v>
      </c>
      <c r="C675" s="228">
        <v>26280</v>
      </c>
      <c r="D675" s="228">
        <v>29565</v>
      </c>
      <c r="E675" s="228">
        <v>32850</v>
      </c>
      <c r="F675" s="228">
        <v>35478</v>
      </c>
      <c r="G675" s="228">
        <v>38106</v>
      </c>
      <c r="H675" s="228">
        <v>40734</v>
      </c>
      <c r="I675" s="228">
        <v>43362</v>
      </c>
      <c r="J675" s="228">
        <v>45990</v>
      </c>
    </row>
    <row r="676" spans="1:10" x14ac:dyDescent="0.25">
      <c r="A676" t="s">
        <v>17481</v>
      </c>
      <c r="B676" s="228">
        <v>27594</v>
      </c>
      <c r="C676" s="228">
        <v>31536</v>
      </c>
      <c r="D676" s="228">
        <v>35478</v>
      </c>
      <c r="E676" s="228">
        <v>39420</v>
      </c>
      <c r="F676" s="228">
        <v>42574</v>
      </c>
      <c r="G676" s="228">
        <v>45727</v>
      </c>
      <c r="H676" s="228">
        <v>48881</v>
      </c>
      <c r="I676" s="228">
        <v>52034</v>
      </c>
      <c r="J676" s="228">
        <v>55188</v>
      </c>
    </row>
    <row r="677" spans="1:10" x14ac:dyDescent="0.25">
      <c r="A677" t="s">
        <v>24159</v>
      </c>
      <c r="B677" s="228">
        <v>36792</v>
      </c>
      <c r="C677" s="228">
        <v>42048</v>
      </c>
      <c r="D677" s="228">
        <v>47304</v>
      </c>
      <c r="E677" s="228">
        <v>52560</v>
      </c>
      <c r="F677" s="228">
        <v>56765</v>
      </c>
      <c r="G677" s="228">
        <v>60970</v>
      </c>
      <c r="H677" s="228">
        <v>65174</v>
      </c>
      <c r="I677" s="228">
        <v>69379</v>
      </c>
      <c r="J677" s="228">
        <v>73584</v>
      </c>
    </row>
    <row r="678" spans="1:10" x14ac:dyDescent="0.25">
      <c r="A678" t="s">
        <v>4151</v>
      </c>
      <c r="B678" s="228">
        <v>14280</v>
      </c>
      <c r="C678" s="228">
        <v>16320</v>
      </c>
      <c r="D678" s="228">
        <v>18360</v>
      </c>
      <c r="E678" s="228">
        <v>20400</v>
      </c>
      <c r="F678" s="228">
        <v>22032</v>
      </c>
      <c r="G678" s="228">
        <v>23664</v>
      </c>
      <c r="H678" s="228">
        <v>25296</v>
      </c>
      <c r="I678" s="228">
        <v>26928</v>
      </c>
      <c r="J678" s="228">
        <v>28560</v>
      </c>
    </row>
    <row r="679" spans="1:10" x14ac:dyDescent="0.25">
      <c r="A679" t="s">
        <v>10804</v>
      </c>
      <c r="B679" s="228">
        <v>23800</v>
      </c>
      <c r="C679" s="228">
        <v>27200</v>
      </c>
      <c r="D679" s="228">
        <v>30600</v>
      </c>
      <c r="E679" s="228">
        <v>34000</v>
      </c>
      <c r="F679" s="228">
        <v>36720</v>
      </c>
      <c r="G679" s="228">
        <v>39440</v>
      </c>
      <c r="H679" s="228">
        <v>42160</v>
      </c>
      <c r="I679" s="228">
        <v>44880</v>
      </c>
      <c r="J679" s="228">
        <v>47600</v>
      </c>
    </row>
    <row r="680" spans="1:10" x14ac:dyDescent="0.25">
      <c r="A680" t="s">
        <v>17482</v>
      </c>
      <c r="B680" s="228">
        <v>28560</v>
      </c>
      <c r="C680" s="228">
        <v>32640</v>
      </c>
      <c r="D680" s="228">
        <v>36720</v>
      </c>
      <c r="E680" s="228">
        <v>40800</v>
      </c>
      <c r="F680" s="228">
        <v>44064</v>
      </c>
      <c r="G680" s="228">
        <v>47328</v>
      </c>
      <c r="H680" s="228">
        <v>50592</v>
      </c>
      <c r="I680" s="228">
        <v>53856</v>
      </c>
      <c r="J680" s="228">
        <v>57120</v>
      </c>
    </row>
    <row r="681" spans="1:10" x14ac:dyDescent="0.25">
      <c r="A681" t="s">
        <v>24160</v>
      </c>
      <c r="B681" s="228">
        <v>38080</v>
      </c>
      <c r="C681" s="228">
        <v>43520</v>
      </c>
      <c r="D681" s="228">
        <v>48960</v>
      </c>
      <c r="E681" s="228">
        <v>54400</v>
      </c>
      <c r="F681" s="228">
        <v>58752</v>
      </c>
      <c r="G681" s="228">
        <v>63104</v>
      </c>
      <c r="H681" s="228">
        <v>67456</v>
      </c>
      <c r="I681" s="228">
        <v>71808</v>
      </c>
      <c r="J681" s="228">
        <v>76160</v>
      </c>
    </row>
    <row r="682" spans="1:10" x14ac:dyDescent="0.25">
      <c r="A682" t="s">
        <v>4152</v>
      </c>
      <c r="B682" s="228">
        <v>15099</v>
      </c>
      <c r="C682" s="228">
        <v>17256</v>
      </c>
      <c r="D682" s="228">
        <v>19413</v>
      </c>
      <c r="E682" s="228">
        <v>21570</v>
      </c>
      <c r="F682" s="228">
        <v>23296</v>
      </c>
      <c r="G682" s="228">
        <v>25021</v>
      </c>
      <c r="H682" s="228">
        <v>26747</v>
      </c>
      <c r="I682" s="228">
        <v>28472</v>
      </c>
      <c r="J682" s="228">
        <v>30198</v>
      </c>
    </row>
    <row r="683" spans="1:10" x14ac:dyDescent="0.25">
      <c r="A683" t="s">
        <v>10805</v>
      </c>
      <c r="B683" s="228">
        <v>25165</v>
      </c>
      <c r="C683" s="228">
        <v>28760</v>
      </c>
      <c r="D683" s="228">
        <v>32355</v>
      </c>
      <c r="E683" s="228">
        <v>35950</v>
      </c>
      <c r="F683" s="228">
        <v>38826</v>
      </c>
      <c r="G683" s="228">
        <v>41702</v>
      </c>
      <c r="H683" s="228">
        <v>44578</v>
      </c>
      <c r="I683" s="228">
        <v>47454</v>
      </c>
      <c r="J683" s="228">
        <v>50330</v>
      </c>
    </row>
    <row r="684" spans="1:10" x14ac:dyDescent="0.25">
      <c r="A684" t="s">
        <v>17483</v>
      </c>
      <c r="B684" s="228">
        <v>30198</v>
      </c>
      <c r="C684" s="228">
        <v>34512</v>
      </c>
      <c r="D684" s="228">
        <v>38826</v>
      </c>
      <c r="E684" s="228">
        <v>43140</v>
      </c>
      <c r="F684" s="228">
        <v>46591</v>
      </c>
      <c r="G684" s="228">
        <v>50042</v>
      </c>
      <c r="H684" s="228">
        <v>53494</v>
      </c>
      <c r="I684" s="228">
        <v>56945</v>
      </c>
      <c r="J684" s="228">
        <v>60396</v>
      </c>
    </row>
    <row r="685" spans="1:10" x14ac:dyDescent="0.25">
      <c r="A685" t="s">
        <v>24161</v>
      </c>
      <c r="B685" s="228">
        <v>40264</v>
      </c>
      <c r="C685" s="228">
        <v>46016</v>
      </c>
      <c r="D685" s="228">
        <v>51768</v>
      </c>
      <c r="E685" s="228">
        <v>57520</v>
      </c>
      <c r="F685" s="228">
        <v>62122</v>
      </c>
      <c r="G685" s="228">
        <v>66723</v>
      </c>
      <c r="H685" s="228">
        <v>71325</v>
      </c>
      <c r="I685" s="228">
        <v>75926</v>
      </c>
      <c r="J685" s="228">
        <v>80528</v>
      </c>
    </row>
    <row r="686" spans="1:10" x14ac:dyDescent="0.25">
      <c r="A686" t="s">
        <v>30556</v>
      </c>
      <c r="B686" s="228">
        <v>15855</v>
      </c>
      <c r="C686" s="228">
        <v>18120</v>
      </c>
      <c r="D686" s="228">
        <v>20385</v>
      </c>
      <c r="E686" s="228">
        <v>22650</v>
      </c>
      <c r="F686" s="228">
        <v>24462</v>
      </c>
      <c r="G686" s="228">
        <v>26274</v>
      </c>
      <c r="H686" s="228">
        <v>28086</v>
      </c>
      <c r="I686" s="228">
        <v>29898</v>
      </c>
      <c r="J686" s="228">
        <v>31710</v>
      </c>
    </row>
    <row r="687" spans="1:10" x14ac:dyDescent="0.25">
      <c r="A687" t="s">
        <v>31033</v>
      </c>
      <c r="B687" s="228">
        <v>26425</v>
      </c>
      <c r="C687" s="228">
        <v>30200</v>
      </c>
      <c r="D687" s="228">
        <v>33975</v>
      </c>
      <c r="E687" s="228">
        <v>37750</v>
      </c>
      <c r="F687" s="228">
        <v>40770</v>
      </c>
      <c r="G687" s="228">
        <v>43790</v>
      </c>
      <c r="H687" s="228">
        <v>46810</v>
      </c>
      <c r="I687" s="228">
        <v>49830</v>
      </c>
      <c r="J687" s="228">
        <v>52850</v>
      </c>
    </row>
    <row r="688" spans="1:10" x14ac:dyDescent="0.25">
      <c r="A688" t="s">
        <v>31510</v>
      </c>
      <c r="B688" s="228">
        <v>31710</v>
      </c>
      <c r="C688" s="228">
        <v>36240</v>
      </c>
      <c r="D688" s="228">
        <v>40770</v>
      </c>
      <c r="E688" s="228">
        <v>45300</v>
      </c>
      <c r="F688" s="228">
        <v>48924</v>
      </c>
      <c r="G688" s="228">
        <v>52548</v>
      </c>
      <c r="H688" s="228">
        <v>56172</v>
      </c>
      <c r="I688" s="228">
        <v>59796</v>
      </c>
      <c r="J688" s="228">
        <v>63420</v>
      </c>
    </row>
    <row r="689" spans="1:10" x14ac:dyDescent="0.25">
      <c r="A689" t="s">
        <v>31985</v>
      </c>
      <c r="B689" s="228">
        <v>42280</v>
      </c>
      <c r="C689" s="228">
        <v>48320</v>
      </c>
      <c r="D689" s="228">
        <v>54360</v>
      </c>
      <c r="E689" s="228">
        <v>60400</v>
      </c>
      <c r="F689" s="228">
        <v>65232</v>
      </c>
      <c r="G689" s="228">
        <v>70064</v>
      </c>
      <c r="H689" s="228">
        <v>74896</v>
      </c>
      <c r="I689" s="228">
        <v>79728</v>
      </c>
      <c r="J689" s="228">
        <v>84560</v>
      </c>
    </row>
    <row r="690" spans="1:10" x14ac:dyDescent="0.25">
      <c r="A690" t="s">
        <v>32470</v>
      </c>
      <c r="B690" s="228">
        <v>15855</v>
      </c>
      <c r="C690" s="228">
        <v>18120</v>
      </c>
      <c r="D690" s="228">
        <v>20385</v>
      </c>
      <c r="E690" s="228">
        <v>22650</v>
      </c>
      <c r="F690" s="228">
        <v>24462</v>
      </c>
      <c r="G690" s="228">
        <v>26274</v>
      </c>
      <c r="H690" s="228">
        <v>28086</v>
      </c>
      <c r="I690" s="228">
        <v>29898</v>
      </c>
      <c r="J690" s="228">
        <v>31710</v>
      </c>
    </row>
    <row r="691" spans="1:10" x14ac:dyDescent="0.25">
      <c r="A691" t="s">
        <v>32945</v>
      </c>
      <c r="B691" s="228">
        <v>26425</v>
      </c>
      <c r="C691" s="228">
        <v>30200</v>
      </c>
      <c r="D691" s="228">
        <v>33975</v>
      </c>
      <c r="E691" s="228">
        <v>37750</v>
      </c>
      <c r="F691" s="228">
        <v>40770</v>
      </c>
      <c r="G691" s="228">
        <v>43790</v>
      </c>
      <c r="H691" s="228">
        <v>46810</v>
      </c>
      <c r="I691" s="228">
        <v>49830</v>
      </c>
      <c r="J691" s="228">
        <v>52850</v>
      </c>
    </row>
    <row r="692" spans="1:10" x14ac:dyDescent="0.25">
      <c r="A692" t="s">
        <v>33420</v>
      </c>
      <c r="B692" s="228">
        <v>31710</v>
      </c>
      <c r="C692" s="228">
        <v>36240</v>
      </c>
      <c r="D692" s="228">
        <v>40770</v>
      </c>
      <c r="E692" s="228">
        <v>45300</v>
      </c>
      <c r="F692" s="228">
        <v>48924</v>
      </c>
      <c r="G692" s="228">
        <v>52548</v>
      </c>
      <c r="H692" s="228">
        <v>56172</v>
      </c>
      <c r="I692" s="228">
        <v>59796</v>
      </c>
      <c r="J692" s="228">
        <v>63420</v>
      </c>
    </row>
    <row r="693" spans="1:10" x14ac:dyDescent="0.25">
      <c r="A693" t="s">
        <v>33897</v>
      </c>
      <c r="B693" s="228">
        <v>42280</v>
      </c>
      <c r="C693" s="228">
        <v>48320</v>
      </c>
      <c r="D693" s="228">
        <v>54360</v>
      </c>
      <c r="E693" s="228">
        <v>60400</v>
      </c>
      <c r="F693" s="228">
        <v>65232</v>
      </c>
      <c r="G693" s="228">
        <v>70064</v>
      </c>
      <c r="H693" s="228">
        <v>74896</v>
      </c>
      <c r="I693" s="228">
        <v>79728</v>
      </c>
      <c r="J693" s="228">
        <v>84560</v>
      </c>
    </row>
    <row r="694" spans="1:10" x14ac:dyDescent="0.25">
      <c r="A694" t="s">
        <v>34441</v>
      </c>
      <c r="B694" s="228">
        <v>16779</v>
      </c>
      <c r="C694" s="228">
        <v>19176</v>
      </c>
      <c r="D694" s="228">
        <v>21573</v>
      </c>
      <c r="E694" s="228">
        <v>23970</v>
      </c>
      <c r="F694" s="228">
        <v>25888</v>
      </c>
      <c r="G694" s="228">
        <v>27805</v>
      </c>
      <c r="H694" s="228">
        <v>29723</v>
      </c>
      <c r="I694" s="228">
        <v>31640</v>
      </c>
      <c r="J694" s="228">
        <v>33558</v>
      </c>
    </row>
    <row r="695" spans="1:10" x14ac:dyDescent="0.25">
      <c r="A695" t="s">
        <v>34442</v>
      </c>
      <c r="B695" s="228">
        <v>27965</v>
      </c>
      <c r="C695" s="228">
        <v>31960</v>
      </c>
      <c r="D695" s="228">
        <v>35955</v>
      </c>
      <c r="E695" s="228">
        <v>39950</v>
      </c>
      <c r="F695" s="228">
        <v>43146</v>
      </c>
      <c r="G695" s="228">
        <v>46342</v>
      </c>
      <c r="H695" s="228">
        <v>49538</v>
      </c>
      <c r="I695" s="228">
        <v>52734</v>
      </c>
      <c r="J695" s="228">
        <v>55930</v>
      </c>
    </row>
    <row r="696" spans="1:10" x14ac:dyDescent="0.25">
      <c r="A696" t="s">
        <v>34443</v>
      </c>
      <c r="B696" s="228">
        <v>33558</v>
      </c>
      <c r="C696" s="228">
        <v>38352</v>
      </c>
      <c r="D696" s="228">
        <v>43146</v>
      </c>
      <c r="E696" s="228">
        <v>47940</v>
      </c>
      <c r="F696" s="228">
        <v>51775</v>
      </c>
      <c r="G696" s="228">
        <v>55610</v>
      </c>
      <c r="H696" s="228">
        <v>59446</v>
      </c>
      <c r="I696" s="228">
        <v>63281</v>
      </c>
      <c r="J696" s="228">
        <v>67116</v>
      </c>
    </row>
    <row r="697" spans="1:10" x14ac:dyDescent="0.25">
      <c r="A697" t="s">
        <v>34444</v>
      </c>
      <c r="B697" s="228">
        <v>44744</v>
      </c>
      <c r="C697" s="228">
        <v>51136</v>
      </c>
      <c r="D697" s="228">
        <v>57528</v>
      </c>
      <c r="E697" s="228">
        <v>63920</v>
      </c>
      <c r="F697" s="228">
        <v>69034</v>
      </c>
      <c r="G697" s="228">
        <v>74147</v>
      </c>
      <c r="H697" s="228">
        <v>79261</v>
      </c>
      <c r="I697" s="228">
        <v>84374</v>
      </c>
      <c r="J697" s="228">
        <v>89488</v>
      </c>
    </row>
    <row r="698" spans="1:10" x14ac:dyDescent="0.25">
      <c r="A698" t="s">
        <v>36291</v>
      </c>
      <c r="B698" s="228">
        <v>18900</v>
      </c>
      <c r="C698" s="228">
        <v>21600</v>
      </c>
      <c r="D698" s="228">
        <v>24300</v>
      </c>
      <c r="E698" s="228">
        <v>27000</v>
      </c>
      <c r="F698" s="228">
        <v>29160</v>
      </c>
      <c r="G698" s="228">
        <v>31320</v>
      </c>
      <c r="H698" s="228">
        <v>33480</v>
      </c>
      <c r="I698" s="228">
        <v>35640</v>
      </c>
      <c r="J698" s="228">
        <v>37800</v>
      </c>
    </row>
    <row r="699" spans="1:10" x14ac:dyDescent="0.25">
      <c r="A699" t="s">
        <v>36769</v>
      </c>
      <c r="B699" s="228">
        <v>31500</v>
      </c>
      <c r="C699" s="228">
        <v>36000</v>
      </c>
      <c r="D699" s="228">
        <v>40500</v>
      </c>
      <c r="E699" s="228">
        <v>45000</v>
      </c>
      <c r="F699" s="228">
        <v>48600</v>
      </c>
      <c r="G699" s="228">
        <v>52200</v>
      </c>
      <c r="H699" s="228">
        <v>55800</v>
      </c>
      <c r="I699" s="228">
        <v>59400</v>
      </c>
      <c r="J699" s="228">
        <v>63000</v>
      </c>
    </row>
    <row r="700" spans="1:10" x14ac:dyDescent="0.25">
      <c r="A700" t="s">
        <v>37245</v>
      </c>
      <c r="B700" s="228">
        <v>37800</v>
      </c>
      <c r="C700" s="228">
        <v>43200</v>
      </c>
      <c r="D700" s="228">
        <v>48600</v>
      </c>
      <c r="E700" s="228">
        <v>54000</v>
      </c>
      <c r="F700" s="228">
        <v>58320</v>
      </c>
      <c r="G700" s="228">
        <v>62640</v>
      </c>
      <c r="H700" s="228">
        <v>66960</v>
      </c>
      <c r="I700" s="228">
        <v>71280</v>
      </c>
      <c r="J700" s="228">
        <v>75600</v>
      </c>
    </row>
    <row r="701" spans="1:10" x14ac:dyDescent="0.25">
      <c r="A701" t="s">
        <v>37722</v>
      </c>
      <c r="B701" s="228">
        <v>50400</v>
      </c>
      <c r="C701" s="228">
        <v>57600</v>
      </c>
      <c r="D701" s="228">
        <v>64800</v>
      </c>
      <c r="E701" s="228">
        <v>72000</v>
      </c>
      <c r="F701" s="228">
        <v>77760</v>
      </c>
      <c r="G701" s="228">
        <v>83520</v>
      </c>
      <c r="H701" s="228">
        <v>89280</v>
      </c>
      <c r="I701" s="228">
        <v>95040</v>
      </c>
      <c r="J701" s="228">
        <v>100800</v>
      </c>
    </row>
    <row r="702" spans="1:10" x14ac:dyDescent="0.25">
      <c r="A702" t="s">
        <v>38205</v>
      </c>
      <c r="B702" s="228">
        <v>18900</v>
      </c>
      <c r="C702" s="228">
        <v>21600</v>
      </c>
      <c r="D702" s="228">
        <v>24300</v>
      </c>
      <c r="E702" s="228">
        <v>27000</v>
      </c>
      <c r="F702" s="228">
        <v>29160</v>
      </c>
      <c r="G702" s="228">
        <v>31320</v>
      </c>
      <c r="H702" s="228">
        <v>33480</v>
      </c>
      <c r="I702" s="228">
        <v>35640</v>
      </c>
      <c r="J702" s="228">
        <v>37800</v>
      </c>
    </row>
    <row r="703" spans="1:10" x14ac:dyDescent="0.25">
      <c r="A703" t="s">
        <v>38682</v>
      </c>
      <c r="B703" s="228">
        <v>31500</v>
      </c>
      <c r="C703" s="228">
        <v>36000</v>
      </c>
      <c r="D703" s="228">
        <v>40500</v>
      </c>
      <c r="E703" s="228">
        <v>45000</v>
      </c>
      <c r="F703" s="228">
        <v>48600</v>
      </c>
      <c r="G703" s="228">
        <v>52200</v>
      </c>
      <c r="H703" s="228">
        <v>55800</v>
      </c>
      <c r="I703" s="228">
        <v>59400</v>
      </c>
      <c r="J703" s="228">
        <v>63000</v>
      </c>
    </row>
    <row r="704" spans="1:10" x14ac:dyDescent="0.25">
      <c r="A704" t="s">
        <v>39159</v>
      </c>
      <c r="B704" s="228">
        <v>37800</v>
      </c>
      <c r="C704" s="228">
        <v>43200</v>
      </c>
      <c r="D704" s="228">
        <v>48600</v>
      </c>
      <c r="E704" s="228">
        <v>54000</v>
      </c>
      <c r="F704" s="228">
        <v>58320</v>
      </c>
      <c r="G704" s="228">
        <v>62640</v>
      </c>
      <c r="H704" s="228">
        <v>66960</v>
      </c>
      <c r="I704" s="228">
        <v>71280</v>
      </c>
      <c r="J704" s="228">
        <v>75600</v>
      </c>
    </row>
    <row r="705" spans="1:10" x14ac:dyDescent="0.25">
      <c r="A705" t="s">
        <v>39636</v>
      </c>
      <c r="B705" s="228">
        <v>50400</v>
      </c>
      <c r="C705" s="228">
        <v>57600</v>
      </c>
      <c r="D705" s="228">
        <v>64800</v>
      </c>
      <c r="E705" s="228">
        <v>72000</v>
      </c>
      <c r="F705" s="228">
        <v>77760</v>
      </c>
      <c r="G705" s="228">
        <v>83520</v>
      </c>
      <c r="H705" s="228">
        <v>89280</v>
      </c>
      <c r="I705" s="228">
        <v>95040</v>
      </c>
      <c r="J705" s="228">
        <v>100800</v>
      </c>
    </row>
    <row r="706" spans="1:10" x14ac:dyDescent="0.25">
      <c r="A706" t="s">
        <v>4164</v>
      </c>
      <c r="B706" s="228">
        <v>13797</v>
      </c>
      <c r="C706" s="228">
        <v>15768</v>
      </c>
      <c r="D706" s="228">
        <v>17739</v>
      </c>
      <c r="E706" s="228">
        <v>19710</v>
      </c>
      <c r="F706" s="228">
        <v>21287</v>
      </c>
      <c r="G706" s="228">
        <v>22864</v>
      </c>
      <c r="H706" s="228">
        <v>24440</v>
      </c>
      <c r="I706" s="228">
        <v>26017</v>
      </c>
      <c r="J706" s="228">
        <v>27594</v>
      </c>
    </row>
    <row r="707" spans="1:10" x14ac:dyDescent="0.25">
      <c r="A707" t="s">
        <v>10817</v>
      </c>
      <c r="B707" s="228">
        <v>22995</v>
      </c>
      <c r="C707" s="228">
        <v>26280</v>
      </c>
      <c r="D707" s="228">
        <v>29565</v>
      </c>
      <c r="E707" s="228">
        <v>32850</v>
      </c>
      <c r="F707" s="228">
        <v>35478</v>
      </c>
      <c r="G707" s="228">
        <v>38106</v>
      </c>
      <c r="H707" s="228">
        <v>40734</v>
      </c>
      <c r="I707" s="228">
        <v>43362</v>
      </c>
      <c r="J707" s="228">
        <v>45990</v>
      </c>
    </row>
    <row r="708" spans="1:10" x14ac:dyDescent="0.25">
      <c r="A708" t="s">
        <v>17495</v>
      </c>
      <c r="B708" s="228">
        <v>27594</v>
      </c>
      <c r="C708" s="228">
        <v>31536</v>
      </c>
      <c r="D708" s="228">
        <v>35478</v>
      </c>
      <c r="E708" s="228">
        <v>39420</v>
      </c>
      <c r="F708" s="228">
        <v>42574</v>
      </c>
      <c r="G708" s="228">
        <v>45727</v>
      </c>
      <c r="H708" s="228">
        <v>48881</v>
      </c>
      <c r="I708" s="228">
        <v>52034</v>
      </c>
      <c r="J708" s="228">
        <v>55188</v>
      </c>
    </row>
    <row r="709" spans="1:10" x14ac:dyDescent="0.25">
      <c r="A709" t="s">
        <v>24173</v>
      </c>
      <c r="B709" s="228">
        <v>36792</v>
      </c>
      <c r="C709" s="228">
        <v>42048</v>
      </c>
      <c r="D709" s="228">
        <v>47304</v>
      </c>
      <c r="E709" s="228">
        <v>52560</v>
      </c>
      <c r="F709" s="228">
        <v>56765</v>
      </c>
      <c r="G709" s="228">
        <v>60970</v>
      </c>
      <c r="H709" s="228">
        <v>65174</v>
      </c>
      <c r="I709" s="228">
        <v>69379</v>
      </c>
      <c r="J709" s="228">
        <v>73584</v>
      </c>
    </row>
    <row r="710" spans="1:10" x14ac:dyDescent="0.25">
      <c r="A710" t="s">
        <v>4165</v>
      </c>
      <c r="B710" s="228">
        <v>14280</v>
      </c>
      <c r="C710" s="228">
        <v>16320</v>
      </c>
      <c r="D710" s="228">
        <v>18360</v>
      </c>
      <c r="E710" s="228">
        <v>20400</v>
      </c>
      <c r="F710" s="228">
        <v>22032</v>
      </c>
      <c r="G710" s="228">
        <v>23664</v>
      </c>
      <c r="H710" s="228">
        <v>25296</v>
      </c>
      <c r="I710" s="228">
        <v>26928</v>
      </c>
      <c r="J710" s="228">
        <v>28560</v>
      </c>
    </row>
    <row r="711" spans="1:10" x14ac:dyDescent="0.25">
      <c r="A711" t="s">
        <v>10818</v>
      </c>
      <c r="B711" s="228">
        <v>23800</v>
      </c>
      <c r="C711" s="228">
        <v>27200</v>
      </c>
      <c r="D711" s="228">
        <v>30600</v>
      </c>
      <c r="E711" s="228">
        <v>34000</v>
      </c>
      <c r="F711" s="228">
        <v>36720</v>
      </c>
      <c r="G711" s="228">
        <v>39440</v>
      </c>
      <c r="H711" s="228">
        <v>42160</v>
      </c>
      <c r="I711" s="228">
        <v>44880</v>
      </c>
      <c r="J711" s="228">
        <v>47600</v>
      </c>
    </row>
    <row r="712" spans="1:10" x14ac:dyDescent="0.25">
      <c r="A712" t="s">
        <v>17496</v>
      </c>
      <c r="B712" s="228">
        <v>28560</v>
      </c>
      <c r="C712" s="228">
        <v>32640</v>
      </c>
      <c r="D712" s="228">
        <v>36720</v>
      </c>
      <c r="E712" s="228">
        <v>40800</v>
      </c>
      <c r="F712" s="228">
        <v>44064</v>
      </c>
      <c r="G712" s="228">
        <v>47328</v>
      </c>
      <c r="H712" s="228">
        <v>50592</v>
      </c>
      <c r="I712" s="228">
        <v>53856</v>
      </c>
      <c r="J712" s="228">
        <v>57120</v>
      </c>
    </row>
    <row r="713" spans="1:10" x14ac:dyDescent="0.25">
      <c r="A713" t="s">
        <v>24174</v>
      </c>
      <c r="B713" s="228">
        <v>38080</v>
      </c>
      <c r="C713" s="228">
        <v>43520</v>
      </c>
      <c r="D713" s="228">
        <v>48960</v>
      </c>
      <c r="E713" s="228">
        <v>54400</v>
      </c>
      <c r="F713" s="228">
        <v>58752</v>
      </c>
      <c r="G713" s="228">
        <v>63104</v>
      </c>
      <c r="H713" s="228">
        <v>67456</v>
      </c>
      <c r="I713" s="228">
        <v>71808</v>
      </c>
      <c r="J713" s="228">
        <v>76160</v>
      </c>
    </row>
    <row r="714" spans="1:10" x14ac:dyDescent="0.25">
      <c r="A714" t="s">
        <v>4166</v>
      </c>
      <c r="B714" s="228">
        <v>15099</v>
      </c>
      <c r="C714" s="228">
        <v>17256</v>
      </c>
      <c r="D714" s="228">
        <v>19413</v>
      </c>
      <c r="E714" s="228">
        <v>21570</v>
      </c>
      <c r="F714" s="228">
        <v>23296</v>
      </c>
      <c r="G714" s="228">
        <v>25021</v>
      </c>
      <c r="H714" s="228">
        <v>26747</v>
      </c>
      <c r="I714" s="228">
        <v>28472</v>
      </c>
      <c r="J714" s="228">
        <v>30198</v>
      </c>
    </row>
    <row r="715" spans="1:10" x14ac:dyDescent="0.25">
      <c r="A715" t="s">
        <v>10819</v>
      </c>
      <c r="B715" s="228">
        <v>25165</v>
      </c>
      <c r="C715" s="228">
        <v>28760</v>
      </c>
      <c r="D715" s="228">
        <v>32355</v>
      </c>
      <c r="E715" s="228">
        <v>35950</v>
      </c>
      <c r="F715" s="228">
        <v>38826</v>
      </c>
      <c r="G715" s="228">
        <v>41702</v>
      </c>
      <c r="H715" s="228">
        <v>44578</v>
      </c>
      <c r="I715" s="228">
        <v>47454</v>
      </c>
      <c r="J715" s="228">
        <v>50330</v>
      </c>
    </row>
    <row r="716" spans="1:10" x14ac:dyDescent="0.25">
      <c r="A716" t="s">
        <v>17497</v>
      </c>
      <c r="B716" s="228">
        <v>30198</v>
      </c>
      <c r="C716" s="228">
        <v>34512</v>
      </c>
      <c r="D716" s="228">
        <v>38826</v>
      </c>
      <c r="E716" s="228">
        <v>43140</v>
      </c>
      <c r="F716" s="228">
        <v>46591</v>
      </c>
      <c r="G716" s="228">
        <v>50042</v>
      </c>
      <c r="H716" s="228">
        <v>53494</v>
      </c>
      <c r="I716" s="228">
        <v>56945</v>
      </c>
      <c r="J716" s="228">
        <v>60396</v>
      </c>
    </row>
    <row r="717" spans="1:10" x14ac:dyDescent="0.25">
      <c r="A717" t="s">
        <v>24175</v>
      </c>
      <c r="B717" s="228">
        <v>40264</v>
      </c>
      <c r="C717" s="228">
        <v>46016</v>
      </c>
      <c r="D717" s="228">
        <v>51768</v>
      </c>
      <c r="E717" s="228">
        <v>57520</v>
      </c>
      <c r="F717" s="228">
        <v>62122</v>
      </c>
      <c r="G717" s="228">
        <v>66723</v>
      </c>
      <c r="H717" s="228">
        <v>71325</v>
      </c>
      <c r="I717" s="228">
        <v>75926</v>
      </c>
      <c r="J717" s="228">
        <v>80528</v>
      </c>
    </row>
    <row r="718" spans="1:10" x14ac:dyDescent="0.25">
      <c r="A718" t="s">
        <v>30557</v>
      </c>
      <c r="B718" s="228">
        <v>15855</v>
      </c>
      <c r="C718" s="228">
        <v>18120</v>
      </c>
      <c r="D718" s="228">
        <v>20385</v>
      </c>
      <c r="E718" s="228">
        <v>22650</v>
      </c>
      <c r="F718" s="228">
        <v>24462</v>
      </c>
      <c r="G718" s="228">
        <v>26274</v>
      </c>
      <c r="H718" s="228">
        <v>28086</v>
      </c>
      <c r="I718" s="228">
        <v>29898</v>
      </c>
      <c r="J718" s="228">
        <v>31710</v>
      </c>
    </row>
    <row r="719" spans="1:10" x14ac:dyDescent="0.25">
      <c r="A719" t="s">
        <v>31034</v>
      </c>
      <c r="B719" s="228">
        <v>26425</v>
      </c>
      <c r="C719" s="228">
        <v>30200</v>
      </c>
      <c r="D719" s="228">
        <v>33975</v>
      </c>
      <c r="E719" s="228">
        <v>37750</v>
      </c>
      <c r="F719" s="228">
        <v>40770</v>
      </c>
      <c r="G719" s="228">
        <v>43790</v>
      </c>
      <c r="H719" s="228">
        <v>46810</v>
      </c>
      <c r="I719" s="228">
        <v>49830</v>
      </c>
      <c r="J719" s="228">
        <v>52850</v>
      </c>
    </row>
    <row r="720" spans="1:10" x14ac:dyDescent="0.25">
      <c r="A720" t="s">
        <v>31511</v>
      </c>
      <c r="B720" s="228">
        <v>31710</v>
      </c>
      <c r="C720" s="228">
        <v>36240</v>
      </c>
      <c r="D720" s="228">
        <v>40770</v>
      </c>
      <c r="E720" s="228">
        <v>45300</v>
      </c>
      <c r="F720" s="228">
        <v>48924</v>
      </c>
      <c r="G720" s="228">
        <v>52548</v>
      </c>
      <c r="H720" s="228">
        <v>56172</v>
      </c>
      <c r="I720" s="228">
        <v>59796</v>
      </c>
      <c r="J720" s="228">
        <v>63420</v>
      </c>
    </row>
    <row r="721" spans="1:10" x14ac:dyDescent="0.25">
      <c r="A721" t="s">
        <v>31986</v>
      </c>
      <c r="B721" s="228">
        <v>42280</v>
      </c>
      <c r="C721" s="228">
        <v>48320</v>
      </c>
      <c r="D721" s="228">
        <v>54360</v>
      </c>
      <c r="E721" s="228">
        <v>60400</v>
      </c>
      <c r="F721" s="228">
        <v>65232</v>
      </c>
      <c r="G721" s="228">
        <v>70064</v>
      </c>
      <c r="H721" s="228">
        <v>74896</v>
      </c>
      <c r="I721" s="228">
        <v>79728</v>
      </c>
      <c r="J721" s="228">
        <v>84560</v>
      </c>
    </row>
    <row r="722" spans="1:10" x14ac:dyDescent="0.25">
      <c r="A722" t="s">
        <v>32471</v>
      </c>
      <c r="B722" s="228">
        <v>15855</v>
      </c>
      <c r="C722" s="228">
        <v>18120</v>
      </c>
      <c r="D722" s="228">
        <v>20385</v>
      </c>
      <c r="E722" s="228">
        <v>22650</v>
      </c>
      <c r="F722" s="228">
        <v>24462</v>
      </c>
      <c r="G722" s="228">
        <v>26274</v>
      </c>
      <c r="H722" s="228">
        <v>28086</v>
      </c>
      <c r="I722" s="228">
        <v>29898</v>
      </c>
      <c r="J722" s="228">
        <v>31710</v>
      </c>
    </row>
    <row r="723" spans="1:10" x14ac:dyDescent="0.25">
      <c r="A723" t="s">
        <v>32946</v>
      </c>
      <c r="B723" s="228">
        <v>26425</v>
      </c>
      <c r="C723" s="228">
        <v>30200</v>
      </c>
      <c r="D723" s="228">
        <v>33975</v>
      </c>
      <c r="E723" s="228">
        <v>37750</v>
      </c>
      <c r="F723" s="228">
        <v>40770</v>
      </c>
      <c r="G723" s="228">
        <v>43790</v>
      </c>
      <c r="H723" s="228">
        <v>46810</v>
      </c>
      <c r="I723" s="228">
        <v>49830</v>
      </c>
      <c r="J723" s="228">
        <v>52850</v>
      </c>
    </row>
    <row r="724" spans="1:10" x14ac:dyDescent="0.25">
      <c r="A724" t="s">
        <v>33421</v>
      </c>
      <c r="B724" s="228">
        <v>31710</v>
      </c>
      <c r="C724" s="228">
        <v>36240</v>
      </c>
      <c r="D724" s="228">
        <v>40770</v>
      </c>
      <c r="E724" s="228">
        <v>45300</v>
      </c>
      <c r="F724" s="228">
        <v>48924</v>
      </c>
      <c r="G724" s="228">
        <v>52548</v>
      </c>
      <c r="H724" s="228">
        <v>56172</v>
      </c>
      <c r="I724" s="228">
        <v>59796</v>
      </c>
      <c r="J724" s="228">
        <v>63420</v>
      </c>
    </row>
    <row r="725" spans="1:10" x14ac:dyDescent="0.25">
      <c r="A725" t="s">
        <v>33898</v>
      </c>
      <c r="B725" s="228">
        <v>42280</v>
      </c>
      <c r="C725" s="228">
        <v>48320</v>
      </c>
      <c r="D725" s="228">
        <v>54360</v>
      </c>
      <c r="E725" s="228">
        <v>60400</v>
      </c>
      <c r="F725" s="228">
        <v>65232</v>
      </c>
      <c r="G725" s="228">
        <v>70064</v>
      </c>
      <c r="H725" s="228">
        <v>74896</v>
      </c>
      <c r="I725" s="228">
        <v>79728</v>
      </c>
      <c r="J725" s="228">
        <v>84560</v>
      </c>
    </row>
    <row r="726" spans="1:10" x14ac:dyDescent="0.25">
      <c r="A726" t="s">
        <v>34445</v>
      </c>
      <c r="B726" s="228">
        <v>16779</v>
      </c>
      <c r="C726" s="228">
        <v>19176</v>
      </c>
      <c r="D726" s="228">
        <v>21573</v>
      </c>
      <c r="E726" s="228">
        <v>23970</v>
      </c>
      <c r="F726" s="228">
        <v>25888</v>
      </c>
      <c r="G726" s="228">
        <v>27805</v>
      </c>
      <c r="H726" s="228">
        <v>29723</v>
      </c>
      <c r="I726" s="228">
        <v>31640</v>
      </c>
      <c r="J726" s="228">
        <v>33558</v>
      </c>
    </row>
    <row r="727" spans="1:10" x14ac:dyDescent="0.25">
      <c r="A727" t="s">
        <v>34446</v>
      </c>
      <c r="B727" s="228">
        <v>27965</v>
      </c>
      <c r="C727" s="228">
        <v>31960</v>
      </c>
      <c r="D727" s="228">
        <v>35955</v>
      </c>
      <c r="E727" s="228">
        <v>39950</v>
      </c>
      <c r="F727" s="228">
        <v>43146</v>
      </c>
      <c r="G727" s="228">
        <v>46342</v>
      </c>
      <c r="H727" s="228">
        <v>49538</v>
      </c>
      <c r="I727" s="228">
        <v>52734</v>
      </c>
      <c r="J727" s="228">
        <v>55930</v>
      </c>
    </row>
    <row r="728" spans="1:10" x14ac:dyDescent="0.25">
      <c r="A728" t="s">
        <v>34447</v>
      </c>
      <c r="B728" s="228">
        <v>33558</v>
      </c>
      <c r="C728" s="228">
        <v>38352</v>
      </c>
      <c r="D728" s="228">
        <v>43146</v>
      </c>
      <c r="E728" s="228">
        <v>47940</v>
      </c>
      <c r="F728" s="228">
        <v>51775</v>
      </c>
      <c r="G728" s="228">
        <v>55610</v>
      </c>
      <c r="H728" s="228">
        <v>59446</v>
      </c>
      <c r="I728" s="228">
        <v>63281</v>
      </c>
      <c r="J728" s="228">
        <v>67116</v>
      </c>
    </row>
    <row r="729" spans="1:10" x14ac:dyDescent="0.25">
      <c r="A729" t="s">
        <v>34448</v>
      </c>
      <c r="B729" s="228">
        <v>44744</v>
      </c>
      <c r="C729" s="228">
        <v>51136</v>
      </c>
      <c r="D729" s="228">
        <v>57528</v>
      </c>
      <c r="E729" s="228">
        <v>63920</v>
      </c>
      <c r="F729" s="228">
        <v>69034</v>
      </c>
      <c r="G729" s="228">
        <v>74147</v>
      </c>
      <c r="H729" s="228">
        <v>79261</v>
      </c>
      <c r="I729" s="228">
        <v>84374</v>
      </c>
      <c r="J729" s="228">
        <v>89488</v>
      </c>
    </row>
    <row r="730" spans="1:10" x14ac:dyDescent="0.25">
      <c r="A730" t="s">
        <v>36292</v>
      </c>
      <c r="B730" s="228">
        <v>18900</v>
      </c>
      <c r="C730" s="228">
        <v>21600</v>
      </c>
      <c r="D730" s="228">
        <v>24300</v>
      </c>
      <c r="E730" s="228">
        <v>27000</v>
      </c>
      <c r="F730" s="228">
        <v>29160</v>
      </c>
      <c r="G730" s="228">
        <v>31320</v>
      </c>
      <c r="H730" s="228">
        <v>33480</v>
      </c>
      <c r="I730" s="228">
        <v>35640</v>
      </c>
      <c r="J730" s="228">
        <v>37800</v>
      </c>
    </row>
    <row r="731" spans="1:10" x14ac:dyDescent="0.25">
      <c r="A731" t="s">
        <v>36770</v>
      </c>
      <c r="B731" s="228">
        <v>31500</v>
      </c>
      <c r="C731" s="228">
        <v>36000</v>
      </c>
      <c r="D731" s="228">
        <v>40500</v>
      </c>
      <c r="E731" s="228">
        <v>45000</v>
      </c>
      <c r="F731" s="228">
        <v>48600</v>
      </c>
      <c r="G731" s="228">
        <v>52200</v>
      </c>
      <c r="H731" s="228">
        <v>55800</v>
      </c>
      <c r="I731" s="228">
        <v>59400</v>
      </c>
      <c r="J731" s="228">
        <v>63000</v>
      </c>
    </row>
    <row r="732" spans="1:10" x14ac:dyDescent="0.25">
      <c r="A732" t="s">
        <v>37246</v>
      </c>
      <c r="B732" s="228">
        <v>37800</v>
      </c>
      <c r="C732" s="228">
        <v>43200</v>
      </c>
      <c r="D732" s="228">
        <v>48600</v>
      </c>
      <c r="E732" s="228">
        <v>54000</v>
      </c>
      <c r="F732" s="228">
        <v>58320</v>
      </c>
      <c r="G732" s="228">
        <v>62640</v>
      </c>
      <c r="H732" s="228">
        <v>66960</v>
      </c>
      <c r="I732" s="228">
        <v>71280</v>
      </c>
      <c r="J732" s="228">
        <v>75600</v>
      </c>
    </row>
    <row r="733" spans="1:10" x14ac:dyDescent="0.25">
      <c r="A733" t="s">
        <v>37723</v>
      </c>
      <c r="B733" s="228">
        <v>50400</v>
      </c>
      <c r="C733" s="228">
        <v>57600</v>
      </c>
      <c r="D733" s="228">
        <v>64800</v>
      </c>
      <c r="E733" s="228">
        <v>72000</v>
      </c>
      <c r="F733" s="228">
        <v>77760</v>
      </c>
      <c r="G733" s="228">
        <v>83520</v>
      </c>
      <c r="H733" s="228">
        <v>89280</v>
      </c>
      <c r="I733" s="228">
        <v>95040</v>
      </c>
      <c r="J733" s="228">
        <v>100800</v>
      </c>
    </row>
    <row r="734" spans="1:10" x14ac:dyDescent="0.25">
      <c r="A734" t="s">
        <v>38206</v>
      </c>
      <c r="B734" s="228">
        <v>18900</v>
      </c>
      <c r="C734" s="228">
        <v>21600</v>
      </c>
      <c r="D734" s="228">
        <v>24300</v>
      </c>
      <c r="E734" s="228">
        <v>27000</v>
      </c>
      <c r="F734" s="228">
        <v>29160</v>
      </c>
      <c r="G734" s="228">
        <v>31320</v>
      </c>
      <c r="H734" s="228">
        <v>33480</v>
      </c>
      <c r="I734" s="228">
        <v>35640</v>
      </c>
      <c r="J734" s="228">
        <v>37800</v>
      </c>
    </row>
    <row r="735" spans="1:10" x14ac:dyDescent="0.25">
      <c r="A735" t="s">
        <v>38683</v>
      </c>
      <c r="B735" s="228">
        <v>31500</v>
      </c>
      <c r="C735" s="228">
        <v>36000</v>
      </c>
      <c r="D735" s="228">
        <v>40500</v>
      </c>
      <c r="E735" s="228">
        <v>45000</v>
      </c>
      <c r="F735" s="228">
        <v>48600</v>
      </c>
      <c r="G735" s="228">
        <v>52200</v>
      </c>
      <c r="H735" s="228">
        <v>55800</v>
      </c>
      <c r="I735" s="228">
        <v>59400</v>
      </c>
      <c r="J735" s="228">
        <v>63000</v>
      </c>
    </row>
    <row r="736" spans="1:10" x14ac:dyDescent="0.25">
      <c r="A736" t="s">
        <v>39160</v>
      </c>
      <c r="B736" s="228">
        <v>37800</v>
      </c>
      <c r="C736" s="228">
        <v>43200</v>
      </c>
      <c r="D736" s="228">
        <v>48600</v>
      </c>
      <c r="E736" s="228">
        <v>54000</v>
      </c>
      <c r="F736" s="228">
        <v>58320</v>
      </c>
      <c r="G736" s="228">
        <v>62640</v>
      </c>
      <c r="H736" s="228">
        <v>66960</v>
      </c>
      <c r="I736" s="228">
        <v>71280</v>
      </c>
      <c r="J736" s="228">
        <v>75600</v>
      </c>
    </row>
    <row r="737" spans="1:10" x14ac:dyDescent="0.25">
      <c r="A737" t="s">
        <v>39637</v>
      </c>
      <c r="B737" s="228">
        <v>50400</v>
      </c>
      <c r="C737" s="228">
        <v>57600</v>
      </c>
      <c r="D737" s="228">
        <v>64800</v>
      </c>
      <c r="E737" s="228">
        <v>72000</v>
      </c>
      <c r="F737" s="228">
        <v>77760</v>
      </c>
      <c r="G737" s="228">
        <v>83520</v>
      </c>
      <c r="H737" s="228">
        <v>89280</v>
      </c>
      <c r="I737" s="228">
        <v>95040</v>
      </c>
      <c r="J737" s="228">
        <v>100800</v>
      </c>
    </row>
    <row r="738" spans="1:10" x14ac:dyDescent="0.25">
      <c r="A738" t="s">
        <v>4178</v>
      </c>
      <c r="B738" s="228">
        <v>13797</v>
      </c>
      <c r="C738" s="228">
        <v>15768</v>
      </c>
      <c r="D738" s="228">
        <v>17739</v>
      </c>
      <c r="E738" s="228">
        <v>19710</v>
      </c>
      <c r="F738" s="228">
        <v>21287</v>
      </c>
      <c r="G738" s="228">
        <v>22864</v>
      </c>
      <c r="H738" s="228">
        <v>24440</v>
      </c>
      <c r="I738" s="228">
        <v>26017</v>
      </c>
      <c r="J738" s="228">
        <v>27594</v>
      </c>
    </row>
    <row r="739" spans="1:10" x14ac:dyDescent="0.25">
      <c r="A739" t="s">
        <v>10831</v>
      </c>
      <c r="B739" s="228">
        <v>22995</v>
      </c>
      <c r="C739" s="228">
        <v>26280</v>
      </c>
      <c r="D739" s="228">
        <v>29565</v>
      </c>
      <c r="E739" s="228">
        <v>32850</v>
      </c>
      <c r="F739" s="228">
        <v>35478</v>
      </c>
      <c r="G739" s="228">
        <v>38106</v>
      </c>
      <c r="H739" s="228">
        <v>40734</v>
      </c>
      <c r="I739" s="228">
        <v>43362</v>
      </c>
      <c r="J739" s="228">
        <v>45990</v>
      </c>
    </row>
    <row r="740" spans="1:10" x14ac:dyDescent="0.25">
      <c r="A740" t="s">
        <v>17509</v>
      </c>
      <c r="B740" s="228">
        <v>27594</v>
      </c>
      <c r="C740" s="228">
        <v>31536</v>
      </c>
      <c r="D740" s="228">
        <v>35478</v>
      </c>
      <c r="E740" s="228">
        <v>39420</v>
      </c>
      <c r="F740" s="228">
        <v>42574</v>
      </c>
      <c r="G740" s="228">
        <v>45727</v>
      </c>
      <c r="H740" s="228">
        <v>48881</v>
      </c>
      <c r="I740" s="228">
        <v>52034</v>
      </c>
      <c r="J740" s="228">
        <v>55188</v>
      </c>
    </row>
    <row r="741" spans="1:10" x14ac:dyDescent="0.25">
      <c r="A741" t="s">
        <v>24187</v>
      </c>
      <c r="B741" s="228">
        <v>36792</v>
      </c>
      <c r="C741" s="228">
        <v>42048</v>
      </c>
      <c r="D741" s="228">
        <v>47304</v>
      </c>
      <c r="E741" s="228">
        <v>52560</v>
      </c>
      <c r="F741" s="228">
        <v>56765</v>
      </c>
      <c r="G741" s="228">
        <v>60970</v>
      </c>
      <c r="H741" s="228">
        <v>65174</v>
      </c>
      <c r="I741" s="228">
        <v>69379</v>
      </c>
      <c r="J741" s="228">
        <v>73584</v>
      </c>
    </row>
    <row r="742" spans="1:10" x14ac:dyDescent="0.25">
      <c r="A742" t="s">
        <v>4179</v>
      </c>
      <c r="B742" s="228">
        <v>14280</v>
      </c>
      <c r="C742" s="228">
        <v>16320</v>
      </c>
      <c r="D742" s="228">
        <v>18360</v>
      </c>
      <c r="E742" s="228">
        <v>20400</v>
      </c>
      <c r="F742" s="228">
        <v>22032</v>
      </c>
      <c r="G742" s="228">
        <v>23664</v>
      </c>
      <c r="H742" s="228">
        <v>25296</v>
      </c>
      <c r="I742" s="228">
        <v>26928</v>
      </c>
      <c r="J742" s="228">
        <v>28560</v>
      </c>
    </row>
    <row r="743" spans="1:10" x14ac:dyDescent="0.25">
      <c r="A743" t="s">
        <v>10832</v>
      </c>
      <c r="B743" s="228">
        <v>23800</v>
      </c>
      <c r="C743" s="228">
        <v>27200</v>
      </c>
      <c r="D743" s="228">
        <v>30600</v>
      </c>
      <c r="E743" s="228">
        <v>34000</v>
      </c>
      <c r="F743" s="228">
        <v>36720</v>
      </c>
      <c r="G743" s="228">
        <v>39440</v>
      </c>
      <c r="H743" s="228">
        <v>42160</v>
      </c>
      <c r="I743" s="228">
        <v>44880</v>
      </c>
      <c r="J743" s="228">
        <v>47600</v>
      </c>
    </row>
    <row r="744" spans="1:10" x14ac:dyDescent="0.25">
      <c r="A744" t="s">
        <v>17510</v>
      </c>
      <c r="B744" s="228">
        <v>28560</v>
      </c>
      <c r="C744" s="228">
        <v>32640</v>
      </c>
      <c r="D744" s="228">
        <v>36720</v>
      </c>
      <c r="E744" s="228">
        <v>40800</v>
      </c>
      <c r="F744" s="228">
        <v>44064</v>
      </c>
      <c r="G744" s="228">
        <v>47328</v>
      </c>
      <c r="H744" s="228">
        <v>50592</v>
      </c>
      <c r="I744" s="228">
        <v>53856</v>
      </c>
      <c r="J744" s="228">
        <v>57120</v>
      </c>
    </row>
    <row r="745" spans="1:10" x14ac:dyDescent="0.25">
      <c r="A745" t="s">
        <v>24188</v>
      </c>
      <c r="B745" s="228">
        <v>38080</v>
      </c>
      <c r="C745" s="228">
        <v>43520</v>
      </c>
      <c r="D745" s="228">
        <v>48960</v>
      </c>
      <c r="E745" s="228">
        <v>54400</v>
      </c>
      <c r="F745" s="228">
        <v>58752</v>
      </c>
      <c r="G745" s="228">
        <v>63104</v>
      </c>
      <c r="H745" s="228">
        <v>67456</v>
      </c>
      <c r="I745" s="228">
        <v>71808</v>
      </c>
      <c r="J745" s="228">
        <v>76160</v>
      </c>
    </row>
    <row r="746" spans="1:10" x14ac:dyDescent="0.25">
      <c r="A746" t="s">
        <v>4180</v>
      </c>
      <c r="B746" s="228">
        <v>15099</v>
      </c>
      <c r="C746" s="228">
        <v>17256</v>
      </c>
      <c r="D746" s="228">
        <v>19413</v>
      </c>
      <c r="E746" s="228">
        <v>21570</v>
      </c>
      <c r="F746" s="228">
        <v>23296</v>
      </c>
      <c r="G746" s="228">
        <v>25021</v>
      </c>
      <c r="H746" s="228">
        <v>26747</v>
      </c>
      <c r="I746" s="228">
        <v>28472</v>
      </c>
      <c r="J746" s="228">
        <v>30198</v>
      </c>
    </row>
    <row r="747" spans="1:10" x14ac:dyDescent="0.25">
      <c r="A747" t="s">
        <v>10833</v>
      </c>
      <c r="B747" s="228">
        <v>25165</v>
      </c>
      <c r="C747" s="228">
        <v>28760</v>
      </c>
      <c r="D747" s="228">
        <v>32355</v>
      </c>
      <c r="E747" s="228">
        <v>35950</v>
      </c>
      <c r="F747" s="228">
        <v>38826</v>
      </c>
      <c r="G747" s="228">
        <v>41702</v>
      </c>
      <c r="H747" s="228">
        <v>44578</v>
      </c>
      <c r="I747" s="228">
        <v>47454</v>
      </c>
      <c r="J747" s="228">
        <v>50330</v>
      </c>
    </row>
    <row r="748" spans="1:10" x14ac:dyDescent="0.25">
      <c r="A748" t="s">
        <v>17511</v>
      </c>
      <c r="B748" s="228">
        <v>30198</v>
      </c>
      <c r="C748" s="228">
        <v>34512</v>
      </c>
      <c r="D748" s="228">
        <v>38826</v>
      </c>
      <c r="E748" s="228">
        <v>43140</v>
      </c>
      <c r="F748" s="228">
        <v>46591</v>
      </c>
      <c r="G748" s="228">
        <v>50042</v>
      </c>
      <c r="H748" s="228">
        <v>53494</v>
      </c>
      <c r="I748" s="228">
        <v>56945</v>
      </c>
      <c r="J748" s="228">
        <v>60396</v>
      </c>
    </row>
    <row r="749" spans="1:10" x14ac:dyDescent="0.25">
      <c r="A749" t="s">
        <v>24189</v>
      </c>
      <c r="B749" s="228">
        <v>40264</v>
      </c>
      <c r="C749" s="228">
        <v>46016</v>
      </c>
      <c r="D749" s="228">
        <v>51768</v>
      </c>
      <c r="E749" s="228">
        <v>57520</v>
      </c>
      <c r="F749" s="228">
        <v>62122</v>
      </c>
      <c r="G749" s="228">
        <v>66723</v>
      </c>
      <c r="H749" s="228">
        <v>71325</v>
      </c>
      <c r="I749" s="228">
        <v>75926</v>
      </c>
      <c r="J749" s="228">
        <v>80528</v>
      </c>
    </row>
    <row r="750" spans="1:10" x14ac:dyDescent="0.25">
      <c r="A750" t="s">
        <v>30558</v>
      </c>
      <c r="B750" s="228">
        <v>15855</v>
      </c>
      <c r="C750" s="228">
        <v>18120</v>
      </c>
      <c r="D750" s="228">
        <v>20385</v>
      </c>
      <c r="E750" s="228">
        <v>22650</v>
      </c>
      <c r="F750" s="228">
        <v>24462</v>
      </c>
      <c r="G750" s="228">
        <v>26274</v>
      </c>
      <c r="H750" s="228">
        <v>28086</v>
      </c>
      <c r="I750" s="228">
        <v>29898</v>
      </c>
      <c r="J750" s="228">
        <v>31710</v>
      </c>
    </row>
    <row r="751" spans="1:10" x14ac:dyDescent="0.25">
      <c r="A751" t="s">
        <v>31035</v>
      </c>
      <c r="B751" s="228">
        <v>26425</v>
      </c>
      <c r="C751" s="228">
        <v>30200</v>
      </c>
      <c r="D751" s="228">
        <v>33975</v>
      </c>
      <c r="E751" s="228">
        <v>37750</v>
      </c>
      <c r="F751" s="228">
        <v>40770</v>
      </c>
      <c r="G751" s="228">
        <v>43790</v>
      </c>
      <c r="H751" s="228">
        <v>46810</v>
      </c>
      <c r="I751" s="228">
        <v>49830</v>
      </c>
      <c r="J751" s="228">
        <v>52850</v>
      </c>
    </row>
    <row r="752" spans="1:10" x14ac:dyDescent="0.25">
      <c r="A752" t="s">
        <v>31512</v>
      </c>
      <c r="B752" s="228">
        <v>31710</v>
      </c>
      <c r="C752" s="228">
        <v>36240</v>
      </c>
      <c r="D752" s="228">
        <v>40770</v>
      </c>
      <c r="E752" s="228">
        <v>45300</v>
      </c>
      <c r="F752" s="228">
        <v>48924</v>
      </c>
      <c r="G752" s="228">
        <v>52548</v>
      </c>
      <c r="H752" s="228">
        <v>56172</v>
      </c>
      <c r="I752" s="228">
        <v>59796</v>
      </c>
      <c r="J752" s="228">
        <v>63420</v>
      </c>
    </row>
    <row r="753" spans="1:10" x14ac:dyDescent="0.25">
      <c r="A753" t="s">
        <v>31987</v>
      </c>
      <c r="B753" s="228">
        <v>42280</v>
      </c>
      <c r="C753" s="228">
        <v>48320</v>
      </c>
      <c r="D753" s="228">
        <v>54360</v>
      </c>
      <c r="E753" s="228">
        <v>60400</v>
      </c>
      <c r="F753" s="228">
        <v>65232</v>
      </c>
      <c r="G753" s="228">
        <v>70064</v>
      </c>
      <c r="H753" s="228">
        <v>74896</v>
      </c>
      <c r="I753" s="228">
        <v>79728</v>
      </c>
      <c r="J753" s="228">
        <v>84560</v>
      </c>
    </row>
    <row r="754" spans="1:10" x14ac:dyDescent="0.25">
      <c r="A754" t="s">
        <v>32472</v>
      </c>
      <c r="B754" s="228">
        <v>15855</v>
      </c>
      <c r="C754" s="228">
        <v>18120</v>
      </c>
      <c r="D754" s="228">
        <v>20385</v>
      </c>
      <c r="E754" s="228">
        <v>22650</v>
      </c>
      <c r="F754" s="228">
        <v>24462</v>
      </c>
      <c r="G754" s="228">
        <v>26274</v>
      </c>
      <c r="H754" s="228">
        <v>28086</v>
      </c>
      <c r="I754" s="228">
        <v>29898</v>
      </c>
      <c r="J754" s="228">
        <v>31710</v>
      </c>
    </row>
    <row r="755" spans="1:10" x14ac:dyDescent="0.25">
      <c r="A755" t="s">
        <v>32947</v>
      </c>
      <c r="B755" s="228">
        <v>26425</v>
      </c>
      <c r="C755" s="228">
        <v>30200</v>
      </c>
      <c r="D755" s="228">
        <v>33975</v>
      </c>
      <c r="E755" s="228">
        <v>37750</v>
      </c>
      <c r="F755" s="228">
        <v>40770</v>
      </c>
      <c r="G755" s="228">
        <v>43790</v>
      </c>
      <c r="H755" s="228">
        <v>46810</v>
      </c>
      <c r="I755" s="228">
        <v>49830</v>
      </c>
      <c r="J755" s="228">
        <v>52850</v>
      </c>
    </row>
    <row r="756" spans="1:10" x14ac:dyDescent="0.25">
      <c r="A756" t="s">
        <v>33422</v>
      </c>
      <c r="B756" s="228">
        <v>31710</v>
      </c>
      <c r="C756" s="228">
        <v>36240</v>
      </c>
      <c r="D756" s="228">
        <v>40770</v>
      </c>
      <c r="E756" s="228">
        <v>45300</v>
      </c>
      <c r="F756" s="228">
        <v>48924</v>
      </c>
      <c r="G756" s="228">
        <v>52548</v>
      </c>
      <c r="H756" s="228">
        <v>56172</v>
      </c>
      <c r="I756" s="228">
        <v>59796</v>
      </c>
      <c r="J756" s="228">
        <v>63420</v>
      </c>
    </row>
    <row r="757" spans="1:10" x14ac:dyDescent="0.25">
      <c r="A757" t="s">
        <v>33899</v>
      </c>
      <c r="B757" s="228">
        <v>42280</v>
      </c>
      <c r="C757" s="228">
        <v>48320</v>
      </c>
      <c r="D757" s="228">
        <v>54360</v>
      </c>
      <c r="E757" s="228">
        <v>60400</v>
      </c>
      <c r="F757" s="228">
        <v>65232</v>
      </c>
      <c r="G757" s="228">
        <v>70064</v>
      </c>
      <c r="H757" s="228">
        <v>74896</v>
      </c>
      <c r="I757" s="228">
        <v>79728</v>
      </c>
      <c r="J757" s="228">
        <v>84560</v>
      </c>
    </row>
    <row r="758" spans="1:10" x14ac:dyDescent="0.25">
      <c r="A758" t="s">
        <v>34449</v>
      </c>
      <c r="B758" s="228">
        <v>16779</v>
      </c>
      <c r="C758" s="228">
        <v>19176</v>
      </c>
      <c r="D758" s="228">
        <v>21573</v>
      </c>
      <c r="E758" s="228">
        <v>23970</v>
      </c>
      <c r="F758" s="228">
        <v>25888</v>
      </c>
      <c r="G758" s="228">
        <v>27805</v>
      </c>
      <c r="H758" s="228">
        <v>29723</v>
      </c>
      <c r="I758" s="228">
        <v>31640</v>
      </c>
      <c r="J758" s="228">
        <v>33558</v>
      </c>
    </row>
    <row r="759" spans="1:10" x14ac:dyDescent="0.25">
      <c r="A759" t="s">
        <v>34450</v>
      </c>
      <c r="B759" s="228">
        <v>27965</v>
      </c>
      <c r="C759" s="228">
        <v>31960</v>
      </c>
      <c r="D759" s="228">
        <v>35955</v>
      </c>
      <c r="E759" s="228">
        <v>39950</v>
      </c>
      <c r="F759" s="228">
        <v>43146</v>
      </c>
      <c r="G759" s="228">
        <v>46342</v>
      </c>
      <c r="H759" s="228">
        <v>49538</v>
      </c>
      <c r="I759" s="228">
        <v>52734</v>
      </c>
      <c r="J759" s="228">
        <v>55930</v>
      </c>
    </row>
    <row r="760" spans="1:10" x14ac:dyDescent="0.25">
      <c r="A760" t="s">
        <v>34451</v>
      </c>
      <c r="B760" s="228">
        <v>33558</v>
      </c>
      <c r="C760" s="228">
        <v>38352</v>
      </c>
      <c r="D760" s="228">
        <v>43146</v>
      </c>
      <c r="E760" s="228">
        <v>47940</v>
      </c>
      <c r="F760" s="228">
        <v>51775</v>
      </c>
      <c r="G760" s="228">
        <v>55610</v>
      </c>
      <c r="H760" s="228">
        <v>59446</v>
      </c>
      <c r="I760" s="228">
        <v>63281</v>
      </c>
      <c r="J760" s="228">
        <v>67116</v>
      </c>
    </row>
    <row r="761" spans="1:10" x14ac:dyDescent="0.25">
      <c r="A761" t="s">
        <v>34452</v>
      </c>
      <c r="B761" s="228">
        <v>44744</v>
      </c>
      <c r="C761" s="228">
        <v>51136</v>
      </c>
      <c r="D761" s="228">
        <v>57528</v>
      </c>
      <c r="E761" s="228">
        <v>63920</v>
      </c>
      <c r="F761" s="228">
        <v>69034</v>
      </c>
      <c r="G761" s="228">
        <v>74147</v>
      </c>
      <c r="H761" s="228">
        <v>79261</v>
      </c>
      <c r="I761" s="228">
        <v>84374</v>
      </c>
      <c r="J761" s="228">
        <v>89488</v>
      </c>
    </row>
    <row r="762" spans="1:10" x14ac:dyDescent="0.25">
      <c r="A762" t="s">
        <v>36293</v>
      </c>
      <c r="B762" s="228">
        <v>18900</v>
      </c>
      <c r="C762" s="228">
        <v>21600</v>
      </c>
      <c r="D762" s="228">
        <v>24300</v>
      </c>
      <c r="E762" s="228">
        <v>27000</v>
      </c>
      <c r="F762" s="228">
        <v>29160</v>
      </c>
      <c r="G762" s="228">
        <v>31320</v>
      </c>
      <c r="H762" s="228">
        <v>33480</v>
      </c>
      <c r="I762" s="228">
        <v>35640</v>
      </c>
      <c r="J762" s="228">
        <v>37800</v>
      </c>
    </row>
    <row r="763" spans="1:10" x14ac:dyDescent="0.25">
      <c r="A763" t="s">
        <v>36771</v>
      </c>
      <c r="B763" s="228">
        <v>31500</v>
      </c>
      <c r="C763" s="228">
        <v>36000</v>
      </c>
      <c r="D763" s="228">
        <v>40500</v>
      </c>
      <c r="E763" s="228">
        <v>45000</v>
      </c>
      <c r="F763" s="228">
        <v>48600</v>
      </c>
      <c r="G763" s="228">
        <v>52200</v>
      </c>
      <c r="H763" s="228">
        <v>55800</v>
      </c>
      <c r="I763" s="228">
        <v>59400</v>
      </c>
      <c r="J763" s="228">
        <v>63000</v>
      </c>
    </row>
    <row r="764" spans="1:10" x14ac:dyDescent="0.25">
      <c r="A764" t="s">
        <v>37247</v>
      </c>
      <c r="B764" s="228">
        <v>37800</v>
      </c>
      <c r="C764" s="228">
        <v>43200</v>
      </c>
      <c r="D764" s="228">
        <v>48600</v>
      </c>
      <c r="E764" s="228">
        <v>54000</v>
      </c>
      <c r="F764" s="228">
        <v>58320</v>
      </c>
      <c r="G764" s="228">
        <v>62640</v>
      </c>
      <c r="H764" s="228">
        <v>66960</v>
      </c>
      <c r="I764" s="228">
        <v>71280</v>
      </c>
      <c r="J764" s="228">
        <v>75600</v>
      </c>
    </row>
    <row r="765" spans="1:10" x14ac:dyDescent="0.25">
      <c r="A765" t="s">
        <v>37724</v>
      </c>
      <c r="B765" s="228">
        <v>50400</v>
      </c>
      <c r="C765" s="228">
        <v>57600</v>
      </c>
      <c r="D765" s="228">
        <v>64800</v>
      </c>
      <c r="E765" s="228">
        <v>72000</v>
      </c>
      <c r="F765" s="228">
        <v>77760</v>
      </c>
      <c r="G765" s="228">
        <v>83520</v>
      </c>
      <c r="H765" s="228">
        <v>89280</v>
      </c>
      <c r="I765" s="228">
        <v>95040</v>
      </c>
      <c r="J765" s="228">
        <v>100800</v>
      </c>
    </row>
    <row r="766" spans="1:10" x14ac:dyDescent="0.25">
      <c r="A766" t="s">
        <v>38207</v>
      </c>
      <c r="B766" s="228">
        <v>18900</v>
      </c>
      <c r="C766" s="228">
        <v>21600</v>
      </c>
      <c r="D766" s="228">
        <v>24300</v>
      </c>
      <c r="E766" s="228">
        <v>27000</v>
      </c>
      <c r="F766" s="228">
        <v>29160</v>
      </c>
      <c r="G766" s="228">
        <v>31320</v>
      </c>
      <c r="H766" s="228">
        <v>33480</v>
      </c>
      <c r="I766" s="228">
        <v>35640</v>
      </c>
      <c r="J766" s="228">
        <v>37800</v>
      </c>
    </row>
    <row r="767" spans="1:10" x14ac:dyDescent="0.25">
      <c r="A767" t="s">
        <v>38684</v>
      </c>
      <c r="B767" s="228">
        <v>31500</v>
      </c>
      <c r="C767" s="228">
        <v>36000</v>
      </c>
      <c r="D767" s="228">
        <v>40500</v>
      </c>
      <c r="E767" s="228">
        <v>45000</v>
      </c>
      <c r="F767" s="228">
        <v>48600</v>
      </c>
      <c r="G767" s="228">
        <v>52200</v>
      </c>
      <c r="H767" s="228">
        <v>55800</v>
      </c>
      <c r="I767" s="228">
        <v>59400</v>
      </c>
      <c r="J767" s="228">
        <v>63000</v>
      </c>
    </row>
    <row r="768" spans="1:10" x14ac:dyDescent="0.25">
      <c r="A768" t="s">
        <v>39161</v>
      </c>
      <c r="B768" s="228">
        <v>37800</v>
      </c>
      <c r="C768" s="228">
        <v>43200</v>
      </c>
      <c r="D768" s="228">
        <v>48600</v>
      </c>
      <c r="E768" s="228">
        <v>54000</v>
      </c>
      <c r="F768" s="228">
        <v>58320</v>
      </c>
      <c r="G768" s="228">
        <v>62640</v>
      </c>
      <c r="H768" s="228">
        <v>66960</v>
      </c>
      <c r="I768" s="228">
        <v>71280</v>
      </c>
      <c r="J768" s="228">
        <v>75600</v>
      </c>
    </row>
    <row r="769" spans="1:10" x14ac:dyDescent="0.25">
      <c r="A769" t="s">
        <v>39638</v>
      </c>
      <c r="B769" s="228">
        <v>50400</v>
      </c>
      <c r="C769" s="228">
        <v>57600</v>
      </c>
      <c r="D769" s="228">
        <v>64800</v>
      </c>
      <c r="E769" s="228">
        <v>72000</v>
      </c>
      <c r="F769" s="228">
        <v>77760</v>
      </c>
      <c r="G769" s="228">
        <v>83520</v>
      </c>
      <c r="H769" s="228">
        <v>89280</v>
      </c>
      <c r="I769" s="228">
        <v>95040</v>
      </c>
      <c r="J769" s="228">
        <v>100800</v>
      </c>
    </row>
    <row r="770" spans="1:10" x14ac:dyDescent="0.25">
      <c r="A770" t="s">
        <v>4192</v>
      </c>
      <c r="B770" s="228">
        <v>13797</v>
      </c>
      <c r="C770" s="228">
        <v>15768</v>
      </c>
      <c r="D770" s="228">
        <v>17739</v>
      </c>
      <c r="E770" s="228">
        <v>19710</v>
      </c>
      <c r="F770" s="228">
        <v>21287</v>
      </c>
      <c r="G770" s="228">
        <v>22864</v>
      </c>
      <c r="H770" s="228">
        <v>24440</v>
      </c>
      <c r="I770" s="228">
        <v>26017</v>
      </c>
      <c r="J770" s="228">
        <v>27594</v>
      </c>
    </row>
    <row r="771" spans="1:10" x14ac:dyDescent="0.25">
      <c r="A771" t="s">
        <v>10845</v>
      </c>
      <c r="B771" s="228">
        <v>22995</v>
      </c>
      <c r="C771" s="228">
        <v>26280</v>
      </c>
      <c r="D771" s="228">
        <v>29565</v>
      </c>
      <c r="E771" s="228">
        <v>32850</v>
      </c>
      <c r="F771" s="228">
        <v>35478</v>
      </c>
      <c r="G771" s="228">
        <v>38106</v>
      </c>
      <c r="H771" s="228">
        <v>40734</v>
      </c>
      <c r="I771" s="228">
        <v>43362</v>
      </c>
      <c r="J771" s="228">
        <v>45990</v>
      </c>
    </row>
    <row r="772" spans="1:10" x14ac:dyDescent="0.25">
      <c r="A772" t="s">
        <v>17523</v>
      </c>
      <c r="B772" s="228">
        <v>27594</v>
      </c>
      <c r="C772" s="228">
        <v>31536</v>
      </c>
      <c r="D772" s="228">
        <v>35478</v>
      </c>
      <c r="E772" s="228">
        <v>39420</v>
      </c>
      <c r="F772" s="228">
        <v>42574</v>
      </c>
      <c r="G772" s="228">
        <v>45727</v>
      </c>
      <c r="H772" s="228">
        <v>48881</v>
      </c>
      <c r="I772" s="228">
        <v>52034</v>
      </c>
      <c r="J772" s="228">
        <v>55188</v>
      </c>
    </row>
    <row r="773" spans="1:10" x14ac:dyDescent="0.25">
      <c r="A773" t="s">
        <v>24201</v>
      </c>
      <c r="B773" s="228">
        <v>36792</v>
      </c>
      <c r="C773" s="228">
        <v>42048</v>
      </c>
      <c r="D773" s="228">
        <v>47304</v>
      </c>
      <c r="E773" s="228">
        <v>52560</v>
      </c>
      <c r="F773" s="228">
        <v>56765</v>
      </c>
      <c r="G773" s="228">
        <v>60970</v>
      </c>
      <c r="H773" s="228">
        <v>65174</v>
      </c>
      <c r="I773" s="228">
        <v>69379</v>
      </c>
      <c r="J773" s="228">
        <v>73584</v>
      </c>
    </row>
    <row r="774" spans="1:10" x14ac:dyDescent="0.25">
      <c r="A774" t="s">
        <v>4193</v>
      </c>
      <c r="B774" s="228">
        <v>14280</v>
      </c>
      <c r="C774" s="228">
        <v>16320</v>
      </c>
      <c r="D774" s="228">
        <v>18360</v>
      </c>
      <c r="E774" s="228">
        <v>20400</v>
      </c>
      <c r="F774" s="228">
        <v>22032</v>
      </c>
      <c r="G774" s="228">
        <v>23664</v>
      </c>
      <c r="H774" s="228">
        <v>25296</v>
      </c>
      <c r="I774" s="228">
        <v>26928</v>
      </c>
      <c r="J774" s="228">
        <v>28560</v>
      </c>
    </row>
    <row r="775" spans="1:10" x14ac:dyDescent="0.25">
      <c r="A775" t="s">
        <v>10846</v>
      </c>
      <c r="B775" s="228">
        <v>23800</v>
      </c>
      <c r="C775" s="228">
        <v>27200</v>
      </c>
      <c r="D775" s="228">
        <v>30600</v>
      </c>
      <c r="E775" s="228">
        <v>34000</v>
      </c>
      <c r="F775" s="228">
        <v>36720</v>
      </c>
      <c r="G775" s="228">
        <v>39440</v>
      </c>
      <c r="H775" s="228">
        <v>42160</v>
      </c>
      <c r="I775" s="228">
        <v>44880</v>
      </c>
      <c r="J775" s="228">
        <v>47600</v>
      </c>
    </row>
    <row r="776" spans="1:10" x14ac:dyDescent="0.25">
      <c r="A776" t="s">
        <v>17524</v>
      </c>
      <c r="B776" s="228">
        <v>28560</v>
      </c>
      <c r="C776" s="228">
        <v>32640</v>
      </c>
      <c r="D776" s="228">
        <v>36720</v>
      </c>
      <c r="E776" s="228">
        <v>40800</v>
      </c>
      <c r="F776" s="228">
        <v>44064</v>
      </c>
      <c r="G776" s="228">
        <v>47328</v>
      </c>
      <c r="H776" s="228">
        <v>50592</v>
      </c>
      <c r="I776" s="228">
        <v>53856</v>
      </c>
      <c r="J776" s="228">
        <v>57120</v>
      </c>
    </row>
    <row r="777" spans="1:10" x14ac:dyDescent="0.25">
      <c r="A777" t="s">
        <v>24202</v>
      </c>
      <c r="B777" s="228">
        <v>38080</v>
      </c>
      <c r="C777" s="228">
        <v>43520</v>
      </c>
      <c r="D777" s="228">
        <v>48960</v>
      </c>
      <c r="E777" s="228">
        <v>54400</v>
      </c>
      <c r="F777" s="228">
        <v>58752</v>
      </c>
      <c r="G777" s="228">
        <v>63104</v>
      </c>
      <c r="H777" s="228">
        <v>67456</v>
      </c>
      <c r="I777" s="228">
        <v>71808</v>
      </c>
      <c r="J777" s="228">
        <v>76160</v>
      </c>
    </row>
    <row r="778" spans="1:10" x14ac:dyDescent="0.25">
      <c r="A778" t="s">
        <v>4194</v>
      </c>
      <c r="B778" s="228">
        <v>15099</v>
      </c>
      <c r="C778" s="228">
        <v>17256</v>
      </c>
      <c r="D778" s="228">
        <v>19413</v>
      </c>
      <c r="E778" s="228">
        <v>21570</v>
      </c>
      <c r="F778" s="228">
        <v>23296</v>
      </c>
      <c r="G778" s="228">
        <v>25021</v>
      </c>
      <c r="H778" s="228">
        <v>26747</v>
      </c>
      <c r="I778" s="228">
        <v>28472</v>
      </c>
      <c r="J778" s="228">
        <v>30198</v>
      </c>
    </row>
    <row r="779" spans="1:10" x14ac:dyDescent="0.25">
      <c r="A779" t="s">
        <v>10847</v>
      </c>
      <c r="B779" s="228">
        <v>25165</v>
      </c>
      <c r="C779" s="228">
        <v>28760</v>
      </c>
      <c r="D779" s="228">
        <v>32355</v>
      </c>
      <c r="E779" s="228">
        <v>35950</v>
      </c>
      <c r="F779" s="228">
        <v>38826</v>
      </c>
      <c r="G779" s="228">
        <v>41702</v>
      </c>
      <c r="H779" s="228">
        <v>44578</v>
      </c>
      <c r="I779" s="228">
        <v>47454</v>
      </c>
      <c r="J779" s="228">
        <v>50330</v>
      </c>
    </row>
    <row r="780" spans="1:10" x14ac:dyDescent="0.25">
      <c r="A780" t="s">
        <v>17525</v>
      </c>
      <c r="B780" s="228">
        <v>30198</v>
      </c>
      <c r="C780" s="228">
        <v>34512</v>
      </c>
      <c r="D780" s="228">
        <v>38826</v>
      </c>
      <c r="E780" s="228">
        <v>43140</v>
      </c>
      <c r="F780" s="228">
        <v>46591</v>
      </c>
      <c r="G780" s="228">
        <v>50042</v>
      </c>
      <c r="H780" s="228">
        <v>53494</v>
      </c>
      <c r="I780" s="228">
        <v>56945</v>
      </c>
      <c r="J780" s="228">
        <v>60396</v>
      </c>
    </row>
    <row r="781" spans="1:10" x14ac:dyDescent="0.25">
      <c r="A781" t="s">
        <v>24203</v>
      </c>
      <c r="B781" s="228">
        <v>40264</v>
      </c>
      <c r="C781" s="228">
        <v>46016</v>
      </c>
      <c r="D781" s="228">
        <v>51768</v>
      </c>
      <c r="E781" s="228">
        <v>57520</v>
      </c>
      <c r="F781" s="228">
        <v>62122</v>
      </c>
      <c r="G781" s="228">
        <v>66723</v>
      </c>
      <c r="H781" s="228">
        <v>71325</v>
      </c>
      <c r="I781" s="228">
        <v>75926</v>
      </c>
      <c r="J781" s="228">
        <v>80528</v>
      </c>
    </row>
    <row r="782" spans="1:10" x14ac:dyDescent="0.25">
      <c r="A782" t="s">
        <v>30559</v>
      </c>
      <c r="B782" s="228">
        <v>15855</v>
      </c>
      <c r="C782" s="228">
        <v>18120</v>
      </c>
      <c r="D782" s="228">
        <v>20385</v>
      </c>
      <c r="E782" s="228">
        <v>22650</v>
      </c>
      <c r="F782" s="228">
        <v>24462</v>
      </c>
      <c r="G782" s="228">
        <v>26274</v>
      </c>
      <c r="H782" s="228">
        <v>28086</v>
      </c>
      <c r="I782" s="228">
        <v>29898</v>
      </c>
      <c r="J782" s="228">
        <v>31710</v>
      </c>
    </row>
    <row r="783" spans="1:10" x14ac:dyDescent="0.25">
      <c r="A783" t="s">
        <v>31036</v>
      </c>
      <c r="B783" s="228">
        <v>26425</v>
      </c>
      <c r="C783" s="228">
        <v>30200</v>
      </c>
      <c r="D783" s="228">
        <v>33975</v>
      </c>
      <c r="E783" s="228">
        <v>37750</v>
      </c>
      <c r="F783" s="228">
        <v>40770</v>
      </c>
      <c r="G783" s="228">
        <v>43790</v>
      </c>
      <c r="H783" s="228">
        <v>46810</v>
      </c>
      <c r="I783" s="228">
        <v>49830</v>
      </c>
      <c r="J783" s="228">
        <v>52850</v>
      </c>
    </row>
    <row r="784" spans="1:10" x14ac:dyDescent="0.25">
      <c r="A784" t="s">
        <v>31513</v>
      </c>
      <c r="B784" s="228">
        <v>31710</v>
      </c>
      <c r="C784" s="228">
        <v>36240</v>
      </c>
      <c r="D784" s="228">
        <v>40770</v>
      </c>
      <c r="E784" s="228">
        <v>45300</v>
      </c>
      <c r="F784" s="228">
        <v>48924</v>
      </c>
      <c r="G784" s="228">
        <v>52548</v>
      </c>
      <c r="H784" s="228">
        <v>56172</v>
      </c>
      <c r="I784" s="228">
        <v>59796</v>
      </c>
      <c r="J784" s="228">
        <v>63420</v>
      </c>
    </row>
    <row r="785" spans="1:10" x14ac:dyDescent="0.25">
      <c r="A785" t="s">
        <v>31988</v>
      </c>
      <c r="B785" s="228">
        <v>42280</v>
      </c>
      <c r="C785" s="228">
        <v>48320</v>
      </c>
      <c r="D785" s="228">
        <v>54360</v>
      </c>
      <c r="E785" s="228">
        <v>60400</v>
      </c>
      <c r="F785" s="228">
        <v>65232</v>
      </c>
      <c r="G785" s="228">
        <v>70064</v>
      </c>
      <c r="H785" s="228">
        <v>74896</v>
      </c>
      <c r="I785" s="228">
        <v>79728</v>
      </c>
      <c r="J785" s="228">
        <v>84560</v>
      </c>
    </row>
    <row r="786" spans="1:10" x14ac:dyDescent="0.25">
      <c r="A786" t="s">
        <v>32473</v>
      </c>
      <c r="B786" s="228">
        <v>15855</v>
      </c>
      <c r="C786" s="228">
        <v>18120</v>
      </c>
      <c r="D786" s="228">
        <v>20385</v>
      </c>
      <c r="E786" s="228">
        <v>22650</v>
      </c>
      <c r="F786" s="228">
        <v>24462</v>
      </c>
      <c r="G786" s="228">
        <v>26274</v>
      </c>
      <c r="H786" s="228">
        <v>28086</v>
      </c>
      <c r="I786" s="228">
        <v>29898</v>
      </c>
      <c r="J786" s="228">
        <v>31710</v>
      </c>
    </row>
    <row r="787" spans="1:10" x14ac:dyDescent="0.25">
      <c r="A787" t="s">
        <v>32948</v>
      </c>
      <c r="B787" s="228">
        <v>26425</v>
      </c>
      <c r="C787" s="228">
        <v>30200</v>
      </c>
      <c r="D787" s="228">
        <v>33975</v>
      </c>
      <c r="E787" s="228">
        <v>37750</v>
      </c>
      <c r="F787" s="228">
        <v>40770</v>
      </c>
      <c r="G787" s="228">
        <v>43790</v>
      </c>
      <c r="H787" s="228">
        <v>46810</v>
      </c>
      <c r="I787" s="228">
        <v>49830</v>
      </c>
      <c r="J787" s="228">
        <v>52850</v>
      </c>
    </row>
    <row r="788" spans="1:10" x14ac:dyDescent="0.25">
      <c r="A788" t="s">
        <v>33423</v>
      </c>
      <c r="B788" s="228">
        <v>31710</v>
      </c>
      <c r="C788" s="228">
        <v>36240</v>
      </c>
      <c r="D788" s="228">
        <v>40770</v>
      </c>
      <c r="E788" s="228">
        <v>45300</v>
      </c>
      <c r="F788" s="228">
        <v>48924</v>
      </c>
      <c r="G788" s="228">
        <v>52548</v>
      </c>
      <c r="H788" s="228">
        <v>56172</v>
      </c>
      <c r="I788" s="228">
        <v>59796</v>
      </c>
      <c r="J788" s="228">
        <v>63420</v>
      </c>
    </row>
    <row r="789" spans="1:10" x14ac:dyDescent="0.25">
      <c r="A789" t="s">
        <v>33900</v>
      </c>
      <c r="B789" s="228">
        <v>42280</v>
      </c>
      <c r="C789" s="228">
        <v>48320</v>
      </c>
      <c r="D789" s="228">
        <v>54360</v>
      </c>
      <c r="E789" s="228">
        <v>60400</v>
      </c>
      <c r="F789" s="228">
        <v>65232</v>
      </c>
      <c r="G789" s="228">
        <v>70064</v>
      </c>
      <c r="H789" s="228">
        <v>74896</v>
      </c>
      <c r="I789" s="228">
        <v>79728</v>
      </c>
      <c r="J789" s="228">
        <v>84560</v>
      </c>
    </row>
    <row r="790" spans="1:10" x14ac:dyDescent="0.25">
      <c r="A790" t="s">
        <v>34453</v>
      </c>
      <c r="B790" s="228">
        <v>16779</v>
      </c>
      <c r="C790" s="228">
        <v>19176</v>
      </c>
      <c r="D790" s="228">
        <v>21573</v>
      </c>
      <c r="E790" s="228">
        <v>23970</v>
      </c>
      <c r="F790" s="228">
        <v>25888</v>
      </c>
      <c r="G790" s="228">
        <v>27805</v>
      </c>
      <c r="H790" s="228">
        <v>29723</v>
      </c>
      <c r="I790" s="228">
        <v>31640</v>
      </c>
      <c r="J790" s="228">
        <v>33558</v>
      </c>
    </row>
    <row r="791" spans="1:10" x14ac:dyDescent="0.25">
      <c r="A791" t="s">
        <v>34454</v>
      </c>
      <c r="B791" s="228">
        <v>27965</v>
      </c>
      <c r="C791" s="228">
        <v>31960</v>
      </c>
      <c r="D791" s="228">
        <v>35955</v>
      </c>
      <c r="E791" s="228">
        <v>39950</v>
      </c>
      <c r="F791" s="228">
        <v>43146</v>
      </c>
      <c r="G791" s="228">
        <v>46342</v>
      </c>
      <c r="H791" s="228">
        <v>49538</v>
      </c>
      <c r="I791" s="228">
        <v>52734</v>
      </c>
      <c r="J791" s="228">
        <v>55930</v>
      </c>
    </row>
    <row r="792" spans="1:10" x14ac:dyDescent="0.25">
      <c r="A792" t="s">
        <v>34455</v>
      </c>
      <c r="B792" s="228">
        <v>33558</v>
      </c>
      <c r="C792" s="228">
        <v>38352</v>
      </c>
      <c r="D792" s="228">
        <v>43146</v>
      </c>
      <c r="E792" s="228">
        <v>47940</v>
      </c>
      <c r="F792" s="228">
        <v>51775</v>
      </c>
      <c r="G792" s="228">
        <v>55610</v>
      </c>
      <c r="H792" s="228">
        <v>59446</v>
      </c>
      <c r="I792" s="228">
        <v>63281</v>
      </c>
      <c r="J792" s="228">
        <v>67116</v>
      </c>
    </row>
    <row r="793" spans="1:10" x14ac:dyDescent="0.25">
      <c r="A793" t="s">
        <v>34456</v>
      </c>
      <c r="B793" s="228">
        <v>44744</v>
      </c>
      <c r="C793" s="228">
        <v>51136</v>
      </c>
      <c r="D793" s="228">
        <v>57528</v>
      </c>
      <c r="E793" s="228">
        <v>63920</v>
      </c>
      <c r="F793" s="228">
        <v>69034</v>
      </c>
      <c r="G793" s="228">
        <v>74147</v>
      </c>
      <c r="H793" s="228">
        <v>79261</v>
      </c>
      <c r="I793" s="228">
        <v>84374</v>
      </c>
      <c r="J793" s="228">
        <v>89488</v>
      </c>
    </row>
    <row r="794" spans="1:10" x14ac:dyDescent="0.25">
      <c r="A794" t="s">
        <v>36294</v>
      </c>
      <c r="B794" s="228">
        <v>18900</v>
      </c>
      <c r="C794" s="228">
        <v>21600</v>
      </c>
      <c r="D794" s="228">
        <v>24300</v>
      </c>
      <c r="E794" s="228">
        <v>27000</v>
      </c>
      <c r="F794" s="228">
        <v>29160</v>
      </c>
      <c r="G794" s="228">
        <v>31320</v>
      </c>
      <c r="H794" s="228">
        <v>33480</v>
      </c>
      <c r="I794" s="228">
        <v>35640</v>
      </c>
      <c r="J794" s="228">
        <v>37800</v>
      </c>
    </row>
    <row r="795" spans="1:10" x14ac:dyDescent="0.25">
      <c r="A795" t="s">
        <v>36772</v>
      </c>
      <c r="B795" s="228">
        <v>31500</v>
      </c>
      <c r="C795" s="228">
        <v>36000</v>
      </c>
      <c r="D795" s="228">
        <v>40500</v>
      </c>
      <c r="E795" s="228">
        <v>45000</v>
      </c>
      <c r="F795" s="228">
        <v>48600</v>
      </c>
      <c r="G795" s="228">
        <v>52200</v>
      </c>
      <c r="H795" s="228">
        <v>55800</v>
      </c>
      <c r="I795" s="228">
        <v>59400</v>
      </c>
      <c r="J795" s="228">
        <v>63000</v>
      </c>
    </row>
    <row r="796" spans="1:10" x14ac:dyDescent="0.25">
      <c r="A796" t="s">
        <v>37248</v>
      </c>
      <c r="B796" s="228">
        <v>37800</v>
      </c>
      <c r="C796" s="228">
        <v>43200</v>
      </c>
      <c r="D796" s="228">
        <v>48600</v>
      </c>
      <c r="E796" s="228">
        <v>54000</v>
      </c>
      <c r="F796" s="228">
        <v>58320</v>
      </c>
      <c r="G796" s="228">
        <v>62640</v>
      </c>
      <c r="H796" s="228">
        <v>66960</v>
      </c>
      <c r="I796" s="228">
        <v>71280</v>
      </c>
      <c r="J796" s="228">
        <v>75600</v>
      </c>
    </row>
    <row r="797" spans="1:10" x14ac:dyDescent="0.25">
      <c r="A797" t="s">
        <v>37725</v>
      </c>
      <c r="B797" s="228">
        <v>50400</v>
      </c>
      <c r="C797" s="228">
        <v>57600</v>
      </c>
      <c r="D797" s="228">
        <v>64800</v>
      </c>
      <c r="E797" s="228">
        <v>72000</v>
      </c>
      <c r="F797" s="228">
        <v>77760</v>
      </c>
      <c r="G797" s="228">
        <v>83520</v>
      </c>
      <c r="H797" s="228">
        <v>89280</v>
      </c>
      <c r="I797" s="228">
        <v>95040</v>
      </c>
      <c r="J797" s="228">
        <v>100800</v>
      </c>
    </row>
    <row r="798" spans="1:10" x14ac:dyDescent="0.25">
      <c r="A798" t="s">
        <v>38208</v>
      </c>
      <c r="B798" s="228">
        <v>18900</v>
      </c>
      <c r="C798" s="228">
        <v>21600</v>
      </c>
      <c r="D798" s="228">
        <v>24300</v>
      </c>
      <c r="E798" s="228">
        <v>27000</v>
      </c>
      <c r="F798" s="228">
        <v>29160</v>
      </c>
      <c r="G798" s="228">
        <v>31320</v>
      </c>
      <c r="H798" s="228">
        <v>33480</v>
      </c>
      <c r="I798" s="228">
        <v>35640</v>
      </c>
      <c r="J798" s="228">
        <v>37800</v>
      </c>
    </row>
    <row r="799" spans="1:10" x14ac:dyDescent="0.25">
      <c r="A799" t="s">
        <v>38685</v>
      </c>
      <c r="B799" s="228">
        <v>31500</v>
      </c>
      <c r="C799" s="228">
        <v>36000</v>
      </c>
      <c r="D799" s="228">
        <v>40500</v>
      </c>
      <c r="E799" s="228">
        <v>45000</v>
      </c>
      <c r="F799" s="228">
        <v>48600</v>
      </c>
      <c r="G799" s="228">
        <v>52200</v>
      </c>
      <c r="H799" s="228">
        <v>55800</v>
      </c>
      <c r="I799" s="228">
        <v>59400</v>
      </c>
      <c r="J799" s="228">
        <v>63000</v>
      </c>
    </row>
    <row r="800" spans="1:10" x14ac:dyDescent="0.25">
      <c r="A800" t="s">
        <v>39162</v>
      </c>
      <c r="B800" s="228">
        <v>37800</v>
      </c>
      <c r="C800" s="228">
        <v>43200</v>
      </c>
      <c r="D800" s="228">
        <v>48600</v>
      </c>
      <c r="E800" s="228">
        <v>54000</v>
      </c>
      <c r="F800" s="228">
        <v>58320</v>
      </c>
      <c r="G800" s="228">
        <v>62640</v>
      </c>
      <c r="H800" s="228">
        <v>66960</v>
      </c>
      <c r="I800" s="228">
        <v>71280</v>
      </c>
      <c r="J800" s="228">
        <v>75600</v>
      </c>
    </row>
    <row r="801" spans="1:10" x14ac:dyDescent="0.25">
      <c r="A801" t="s">
        <v>39639</v>
      </c>
      <c r="B801" s="228">
        <v>50400</v>
      </c>
      <c r="C801" s="228">
        <v>57600</v>
      </c>
      <c r="D801" s="228">
        <v>64800</v>
      </c>
      <c r="E801" s="228">
        <v>72000</v>
      </c>
      <c r="F801" s="228">
        <v>77760</v>
      </c>
      <c r="G801" s="228">
        <v>83520</v>
      </c>
      <c r="H801" s="228">
        <v>89280</v>
      </c>
      <c r="I801" s="228">
        <v>95040</v>
      </c>
      <c r="J801" s="228">
        <v>100800</v>
      </c>
    </row>
    <row r="802" spans="1:10" x14ac:dyDescent="0.25">
      <c r="A802" t="s">
        <v>4206</v>
      </c>
      <c r="B802" s="228">
        <v>13797</v>
      </c>
      <c r="C802" s="228">
        <v>15768</v>
      </c>
      <c r="D802" s="228">
        <v>17739</v>
      </c>
      <c r="E802" s="228">
        <v>19710</v>
      </c>
      <c r="F802" s="228">
        <v>21287</v>
      </c>
      <c r="G802" s="228">
        <v>22864</v>
      </c>
      <c r="H802" s="228">
        <v>24440</v>
      </c>
      <c r="I802" s="228">
        <v>26017</v>
      </c>
      <c r="J802" s="228">
        <v>27594</v>
      </c>
    </row>
    <row r="803" spans="1:10" x14ac:dyDescent="0.25">
      <c r="A803" t="s">
        <v>10859</v>
      </c>
      <c r="B803" s="228">
        <v>22995</v>
      </c>
      <c r="C803" s="228">
        <v>26280</v>
      </c>
      <c r="D803" s="228">
        <v>29565</v>
      </c>
      <c r="E803" s="228">
        <v>32850</v>
      </c>
      <c r="F803" s="228">
        <v>35478</v>
      </c>
      <c r="G803" s="228">
        <v>38106</v>
      </c>
      <c r="H803" s="228">
        <v>40734</v>
      </c>
      <c r="I803" s="228">
        <v>43362</v>
      </c>
      <c r="J803" s="228">
        <v>45990</v>
      </c>
    </row>
    <row r="804" spans="1:10" x14ac:dyDescent="0.25">
      <c r="A804" t="s">
        <v>17537</v>
      </c>
      <c r="B804" s="228">
        <v>27594</v>
      </c>
      <c r="C804" s="228">
        <v>31536</v>
      </c>
      <c r="D804" s="228">
        <v>35478</v>
      </c>
      <c r="E804" s="228">
        <v>39420</v>
      </c>
      <c r="F804" s="228">
        <v>42574</v>
      </c>
      <c r="G804" s="228">
        <v>45727</v>
      </c>
      <c r="H804" s="228">
        <v>48881</v>
      </c>
      <c r="I804" s="228">
        <v>52034</v>
      </c>
      <c r="J804" s="228">
        <v>55188</v>
      </c>
    </row>
    <row r="805" spans="1:10" x14ac:dyDescent="0.25">
      <c r="A805" t="s">
        <v>24215</v>
      </c>
      <c r="B805" s="228">
        <v>36792</v>
      </c>
      <c r="C805" s="228">
        <v>42048</v>
      </c>
      <c r="D805" s="228">
        <v>47304</v>
      </c>
      <c r="E805" s="228">
        <v>52560</v>
      </c>
      <c r="F805" s="228">
        <v>56765</v>
      </c>
      <c r="G805" s="228">
        <v>60970</v>
      </c>
      <c r="H805" s="228">
        <v>65174</v>
      </c>
      <c r="I805" s="228">
        <v>69379</v>
      </c>
      <c r="J805" s="228">
        <v>73584</v>
      </c>
    </row>
    <row r="806" spans="1:10" x14ac:dyDescent="0.25">
      <c r="A806" t="s">
        <v>4207</v>
      </c>
      <c r="B806" s="228">
        <v>14280</v>
      </c>
      <c r="C806" s="228">
        <v>16320</v>
      </c>
      <c r="D806" s="228">
        <v>18360</v>
      </c>
      <c r="E806" s="228">
        <v>20400</v>
      </c>
      <c r="F806" s="228">
        <v>22032</v>
      </c>
      <c r="G806" s="228">
        <v>23664</v>
      </c>
      <c r="H806" s="228">
        <v>25296</v>
      </c>
      <c r="I806" s="228">
        <v>26928</v>
      </c>
      <c r="J806" s="228">
        <v>28560</v>
      </c>
    </row>
    <row r="807" spans="1:10" x14ac:dyDescent="0.25">
      <c r="A807" t="s">
        <v>10860</v>
      </c>
      <c r="B807" s="228">
        <v>23800</v>
      </c>
      <c r="C807" s="228">
        <v>27200</v>
      </c>
      <c r="D807" s="228">
        <v>30600</v>
      </c>
      <c r="E807" s="228">
        <v>34000</v>
      </c>
      <c r="F807" s="228">
        <v>36720</v>
      </c>
      <c r="G807" s="228">
        <v>39440</v>
      </c>
      <c r="H807" s="228">
        <v>42160</v>
      </c>
      <c r="I807" s="228">
        <v>44880</v>
      </c>
      <c r="J807" s="228">
        <v>47600</v>
      </c>
    </row>
    <row r="808" spans="1:10" x14ac:dyDescent="0.25">
      <c r="A808" t="s">
        <v>17538</v>
      </c>
      <c r="B808" s="228">
        <v>28560</v>
      </c>
      <c r="C808" s="228">
        <v>32640</v>
      </c>
      <c r="D808" s="228">
        <v>36720</v>
      </c>
      <c r="E808" s="228">
        <v>40800</v>
      </c>
      <c r="F808" s="228">
        <v>44064</v>
      </c>
      <c r="G808" s="228">
        <v>47328</v>
      </c>
      <c r="H808" s="228">
        <v>50592</v>
      </c>
      <c r="I808" s="228">
        <v>53856</v>
      </c>
      <c r="J808" s="228">
        <v>57120</v>
      </c>
    </row>
    <row r="809" spans="1:10" x14ac:dyDescent="0.25">
      <c r="A809" t="s">
        <v>24216</v>
      </c>
      <c r="B809" s="228">
        <v>38080</v>
      </c>
      <c r="C809" s="228">
        <v>43520</v>
      </c>
      <c r="D809" s="228">
        <v>48960</v>
      </c>
      <c r="E809" s="228">
        <v>54400</v>
      </c>
      <c r="F809" s="228">
        <v>58752</v>
      </c>
      <c r="G809" s="228">
        <v>63104</v>
      </c>
      <c r="H809" s="228">
        <v>67456</v>
      </c>
      <c r="I809" s="228">
        <v>71808</v>
      </c>
      <c r="J809" s="228">
        <v>76160</v>
      </c>
    </row>
    <row r="810" spans="1:10" x14ac:dyDescent="0.25">
      <c r="A810" t="s">
        <v>4208</v>
      </c>
      <c r="B810" s="228">
        <v>15099</v>
      </c>
      <c r="C810" s="228">
        <v>17256</v>
      </c>
      <c r="D810" s="228">
        <v>19413</v>
      </c>
      <c r="E810" s="228">
        <v>21570</v>
      </c>
      <c r="F810" s="228">
        <v>23296</v>
      </c>
      <c r="G810" s="228">
        <v>25021</v>
      </c>
      <c r="H810" s="228">
        <v>26747</v>
      </c>
      <c r="I810" s="228">
        <v>28472</v>
      </c>
      <c r="J810" s="228">
        <v>30198</v>
      </c>
    </row>
    <row r="811" spans="1:10" x14ac:dyDescent="0.25">
      <c r="A811" t="s">
        <v>10861</v>
      </c>
      <c r="B811" s="228">
        <v>25165</v>
      </c>
      <c r="C811" s="228">
        <v>28760</v>
      </c>
      <c r="D811" s="228">
        <v>32355</v>
      </c>
      <c r="E811" s="228">
        <v>35950</v>
      </c>
      <c r="F811" s="228">
        <v>38826</v>
      </c>
      <c r="G811" s="228">
        <v>41702</v>
      </c>
      <c r="H811" s="228">
        <v>44578</v>
      </c>
      <c r="I811" s="228">
        <v>47454</v>
      </c>
      <c r="J811" s="228">
        <v>50330</v>
      </c>
    </row>
    <row r="812" spans="1:10" x14ac:dyDescent="0.25">
      <c r="A812" t="s">
        <v>17539</v>
      </c>
      <c r="B812" s="228">
        <v>30198</v>
      </c>
      <c r="C812" s="228">
        <v>34512</v>
      </c>
      <c r="D812" s="228">
        <v>38826</v>
      </c>
      <c r="E812" s="228">
        <v>43140</v>
      </c>
      <c r="F812" s="228">
        <v>46591</v>
      </c>
      <c r="G812" s="228">
        <v>50042</v>
      </c>
      <c r="H812" s="228">
        <v>53494</v>
      </c>
      <c r="I812" s="228">
        <v>56945</v>
      </c>
      <c r="J812" s="228">
        <v>60396</v>
      </c>
    </row>
    <row r="813" spans="1:10" x14ac:dyDescent="0.25">
      <c r="A813" t="s">
        <v>24217</v>
      </c>
      <c r="B813" s="228">
        <v>40264</v>
      </c>
      <c r="C813" s="228">
        <v>46016</v>
      </c>
      <c r="D813" s="228">
        <v>51768</v>
      </c>
      <c r="E813" s="228">
        <v>57520</v>
      </c>
      <c r="F813" s="228">
        <v>62122</v>
      </c>
      <c r="G813" s="228">
        <v>66723</v>
      </c>
      <c r="H813" s="228">
        <v>71325</v>
      </c>
      <c r="I813" s="228">
        <v>75926</v>
      </c>
      <c r="J813" s="228">
        <v>80528</v>
      </c>
    </row>
    <row r="814" spans="1:10" x14ac:dyDescent="0.25">
      <c r="A814" t="s">
        <v>30560</v>
      </c>
      <c r="B814" s="228">
        <v>15855</v>
      </c>
      <c r="C814" s="228">
        <v>18120</v>
      </c>
      <c r="D814" s="228">
        <v>20385</v>
      </c>
      <c r="E814" s="228">
        <v>22650</v>
      </c>
      <c r="F814" s="228">
        <v>24462</v>
      </c>
      <c r="G814" s="228">
        <v>26274</v>
      </c>
      <c r="H814" s="228">
        <v>28086</v>
      </c>
      <c r="I814" s="228">
        <v>29898</v>
      </c>
      <c r="J814" s="228">
        <v>31710</v>
      </c>
    </row>
    <row r="815" spans="1:10" x14ac:dyDescent="0.25">
      <c r="A815" t="s">
        <v>31037</v>
      </c>
      <c r="B815" s="228">
        <v>26425</v>
      </c>
      <c r="C815" s="228">
        <v>30200</v>
      </c>
      <c r="D815" s="228">
        <v>33975</v>
      </c>
      <c r="E815" s="228">
        <v>37750</v>
      </c>
      <c r="F815" s="228">
        <v>40770</v>
      </c>
      <c r="G815" s="228">
        <v>43790</v>
      </c>
      <c r="H815" s="228">
        <v>46810</v>
      </c>
      <c r="I815" s="228">
        <v>49830</v>
      </c>
      <c r="J815" s="228">
        <v>52850</v>
      </c>
    </row>
    <row r="816" spans="1:10" x14ac:dyDescent="0.25">
      <c r="A816" t="s">
        <v>31514</v>
      </c>
      <c r="B816" s="228">
        <v>31710</v>
      </c>
      <c r="C816" s="228">
        <v>36240</v>
      </c>
      <c r="D816" s="228">
        <v>40770</v>
      </c>
      <c r="E816" s="228">
        <v>45300</v>
      </c>
      <c r="F816" s="228">
        <v>48924</v>
      </c>
      <c r="G816" s="228">
        <v>52548</v>
      </c>
      <c r="H816" s="228">
        <v>56172</v>
      </c>
      <c r="I816" s="228">
        <v>59796</v>
      </c>
      <c r="J816" s="228">
        <v>63420</v>
      </c>
    </row>
    <row r="817" spans="1:10" x14ac:dyDescent="0.25">
      <c r="A817" t="s">
        <v>31989</v>
      </c>
      <c r="B817" s="228">
        <v>42280</v>
      </c>
      <c r="C817" s="228">
        <v>48320</v>
      </c>
      <c r="D817" s="228">
        <v>54360</v>
      </c>
      <c r="E817" s="228">
        <v>60400</v>
      </c>
      <c r="F817" s="228">
        <v>65232</v>
      </c>
      <c r="G817" s="228">
        <v>70064</v>
      </c>
      <c r="H817" s="228">
        <v>74896</v>
      </c>
      <c r="I817" s="228">
        <v>79728</v>
      </c>
      <c r="J817" s="228">
        <v>84560</v>
      </c>
    </row>
    <row r="818" spans="1:10" x14ac:dyDescent="0.25">
      <c r="A818" t="s">
        <v>32474</v>
      </c>
      <c r="B818" s="228">
        <v>15855</v>
      </c>
      <c r="C818" s="228">
        <v>18120</v>
      </c>
      <c r="D818" s="228">
        <v>20385</v>
      </c>
      <c r="E818" s="228">
        <v>22650</v>
      </c>
      <c r="F818" s="228">
        <v>24462</v>
      </c>
      <c r="G818" s="228">
        <v>26274</v>
      </c>
      <c r="H818" s="228">
        <v>28086</v>
      </c>
      <c r="I818" s="228">
        <v>29898</v>
      </c>
      <c r="J818" s="228">
        <v>31710</v>
      </c>
    </row>
    <row r="819" spans="1:10" x14ac:dyDescent="0.25">
      <c r="A819" t="s">
        <v>32949</v>
      </c>
      <c r="B819" s="228">
        <v>26425</v>
      </c>
      <c r="C819" s="228">
        <v>30200</v>
      </c>
      <c r="D819" s="228">
        <v>33975</v>
      </c>
      <c r="E819" s="228">
        <v>37750</v>
      </c>
      <c r="F819" s="228">
        <v>40770</v>
      </c>
      <c r="G819" s="228">
        <v>43790</v>
      </c>
      <c r="H819" s="228">
        <v>46810</v>
      </c>
      <c r="I819" s="228">
        <v>49830</v>
      </c>
      <c r="J819" s="228">
        <v>52850</v>
      </c>
    </row>
    <row r="820" spans="1:10" x14ac:dyDescent="0.25">
      <c r="A820" t="s">
        <v>33424</v>
      </c>
      <c r="B820" s="228">
        <v>31710</v>
      </c>
      <c r="C820" s="228">
        <v>36240</v>
      </c>
      <c r="D820" s="228">
        <v>40770</v>
      </c>
      <c r="E820" s="228">
        <v>45300</v>
      </c>
      <c r="F820" s="228">
        <v>48924</v>
      </c>
      <c r="G820" s="228">
        <v>52548</v>
      </c>
      <c r="H820" s="228">
        <v>56172</v>
      </c>
      <c r="I820" s="228">
        <v>59796</v>
      </c>
      <c r="J820" s="228">
        <v>63420</v>
      </c>
    </row>
    <row r="821" spans="1:10" x14ac:dyDescent="0.25">
      <c r="A821" t="s">
        <v>33901</v>
      </c>
      <c r="B821" s="228">
        <v>42280</v>
      </c>
      <c r="C821" s="228">
        <v>48320</v>
      </c>
      <c r="D821" s="228">
        <v>54360</v>
      </c>
      <c r="E821" s="228">
        <v>60400</v>
      </c>
      <c r="F821" s="228">
        <v>65232</v>
      </c>
      <c r="G821" s="228">
        <v>70064</v>
      </c>
      <c r="H821" s="228">
        <v>74896</v>
      </c>
      <c r="I821" s="228">
        <v>79728</v>
      </c>
      <c r="J821" s="228">
        <v>84560</v>
      </c>
    </row>
    <row r="822" spans="1:10" x14ac:dyDescent="0.25">
      <c r="A822" t="s">
        <v>34457</v>
      </c>
      <c r="B822" s="228">
        <v>16779</v>
      </c>
      <c r="C822" s="228">
        <v>19176</v>
      </c>
      <c r="D822" s="228">
        <v>21573</v>
      </c>
      <c r="E822" s="228">
        <v>23970</v>
      </c>
      <c r="F822" s="228">
        <v>25888</v>
      </c>
      <c r="G822" s="228">
        <v>27805</v>
      </c>
      <c r="H822" s="228">
        <v>29723</v>
      </c>
      <c r="I822" s="228">
        <v>31640</v>
      </c>
      <c r="J822" s="228">
        <v>33558</v>
      </c>
    </row>
    <row r="823" spans="1:10" x14ac:dyDescent="0.25">
      <c r="A823" t="s">
        <v>34458</v>
      </c>
      <c r="B823" s="228">
        <v>27965</v>
      </c>
      <c r="C823" s="228">
        <v>31960</v>
      </c>
      <c r="D823" s="228">
        <v>35955</v>
      </c>
      <c r="E823" s="228">
        <v>39950</v>
      </c>
      <c r="F823" s="228">
        <v>43146</v>
      </c>
      <c r="G823" s="228">
        <v>46342</v>
      </c>
      <c r="H823" s="228">
        <v>49538</v>
      </c>
      <c r="I823" s="228">
        <v>52734</v>
      </c>
      <c r="J823" s="228">
        <v>55930</v>
      </c>
    </row>
    <row r="824" spans="1:10" x14ac:dyDescent="0.25">
      <c r="A824" t="s">
        <v>34459</v>
      </c>
      <c r="B824" s="228">
        <v>33558</v>
      </c>
      <c r="C824" s="228">
        <v>38352</v>
      </c>
      <c r="D824" s="228">
        <v>43146</v>
      </c>
      <c r="E824" s="228">
        <v>47940</v>
      </c>
      <c r="F824" s="228">
        <v>51775</v>
      </c>
      <c r="G824" s="228">
        <v>55610</v>
      </c>
      <c r="H824" s="228">
        <v>59446</v>
      </c>
      <c r="I824" s="228">
        <v>63281</v>
      </c>
      <c r="J824" s="228">
        <v>67116</v>
      </c>
    </row>
    <row r="825" spans="1:10" x14ac:dyDescent="0.25">
      <c r="A825" t="s">
        <v>34460</v>
      </c>
      <c r="B825" s="228">
        <v>44744</v>
      </c>
      <c r="C825" s="228">
        <v>51136</v>
      </c>
      <c r="D825" s="228">
        <v>57528</v>
      </c>
      <c r="E825" s="228">
        <v>63920</v>
      </c>
      <c r="F825" s="228">
        <v>69034</v>
      </c>
      <c r="G825" s="228">
        <v>74147</v>
      </c>
      <c r="H825" s="228">
        <v>79261</v>
      </c>
      <c r="I825" s="228">
        <v>84374</v>
      </c>
      <c r="J825" s="228">
        <v>89488</v>
      </c>
    </row>
    <row r="826" spans="1:10" x14ac:dyDescent="0.25">
      <c r="A826" t="s">
        <v>36295</v>
      </c>
      <c r="B826" s="228">
        <v>18900</v>
      </c>
      <c r="C826" s="228">
        <v>21600</v>
      </c>
      <c r="D826" s="228">
        <v>24300</v>
      </c>
      <c r="E826" s="228">
        <v>27000</v>
      </c>
      <c r="F826" s="228">
        <v>29160</v>
      </c>
      <c r="G826" s="228">
        <v>31320</v>
      </c>
      <c r="H826" s="228">
        <v>33480</v>
      </c>
      <c r="I826" s="228">
        <v>35640</v>
      </c>
      <c r="J826" s="228">
        <v>37800</v>
      </c>
    </row>
    <row r="827" spans="1:10" x14ac:dyDescent="0.25">
      <c r="A827" t="s">
        <v>36773</v>
      </c>
      <c r="B827" s="228">
        <v>31500</v>
      </c>
      <c r="C827" s="228">
        <v>36000</v>
      </c>
      <c r="D827" s="228">
        <v>40500</v>
      </c>
      <c r="E827" s="228">
        <v>45000</v>
      </c>
      <c r="F827" s="228">
        <v>48600</v>
      </c>
      <c r="G827" s="228">
        <v>52200</v>
      </c>
      <c r="H827" s="228">
        <v>55800</v>
      </c>
      <c r="I827" s="228">
        <v>59400</v>
      </c>
      <c r="J827" s="228">
        <v>63000</v>
      </c>
    </row>
    <row r="828" spans="1:10" x14ac:dyDescent="0.25">
      <c r="A828" t="s">
        <v>37249</v>
      </c>
      <c r="B828" s="228">
        <v>37800</v>
      </c>
      <c r="C828" s="228">
        <v>43200</v>
      </c>
      <c r="D828" s="228">
        <v>48600</v>
      </c>
      <c r="E828" s="228">
        <v>54000</v>
      </c>
      <c r="F828" s="228">
        <v>58320</v>
      </c>
      <c r="G828" s="228">
        <v>62640</v>
      </c>
      <c r="H828" s="228">
        <v>66960</v>
      </c>
      <c r="I828" s="228">
        <v>71280</v>
      </c>
      <c r="J828" s="228">
        <v>75600</v>
      </c>
    </row>
    <row r="829" spans="1:10" x14ac:dyDescent="0.25">
      <c r="A829" t="s">
        <v>37726</v>
      </c>
      <c r="B829" s="228">
        <v>50400</v>
      </c>
      <c r="C829" s="228">
        <v>57600</v>
      </c>
      <c r="D829" s="228">
        <v>64800</v>
      </c>
      <c r="E829" s="228">
        <v>72000</v>
      </c>
      <c r="F829" s="228">
        <v>77760</v>
      </c>
      <c r="G829" s="228">
        <v>83520</v>
      </c>
      <c r="H829" s="228">
        <v>89280</v>
      </c>
      <c r="I829" s="228">
        <v>95040</v>
      </c>
      <c r="J829" s="228">
        <v>100800</v>
      </c>
    </row>
    <row r="830" spans="1:10" x14ac:dyDescent="0.25">
      <c r="A830" t="s">
        <v>38209</v>
      </c>
      <c r="B830" s="228">
        <v>18900</v>
      </c>
      <c r="C830" s="228">
        <v>21600</v>
      </c>
      <c r="D830" s="228">
        <v>24300</v>
      </c>
      <c r="E830" s="228">
        <v>27000</v>
      </c>
      <c r="F830" s="228">
        <v>29160</v>
      </c>
      <c r="G830" s="228">
        <v>31320</v>
      </c>
      <c r="H830" s="228">
        <v>33480</v>
      </c>
      <c r="I830" s="228">
        <v>35640</v>
      </c>
      <c r="J830" s="228">
        <v>37800</v>
      </c>
    </row>
    <row r="831" spans="1:10" x14ac:dyDescent="0.25">
      <c r="A831" t="s">
        <v>38686</v>
      </c>
      <c r="B831" s="228">
        <v>31500</v>
      </c>
      <c r="C831" s="228">
        <v>36000</v>
      </c>
      <c r="D831" s="228">
        <v>40500</v>
      </c>
      <c r="E831" s="228">
        <v>45000</v>
      </c>
      <c r="F831" s="228">
        <v>48600</v>
      </c>
      <c r="G831" s="228">
        <v>52200</v>
      </c>
      <c r="H831" s="228">
        <v>55800</v>
      </c>
      <c r="I831" s="228">
        <v>59400</v>
      </c>
      <c r="J831" s="228">
        <v>63000</v>
      </c>
    </row>
    <row r="832" spans="1:10" x14ac:dyDescent="0.25">
      <c r="A832" t="s">
        <v>39163</v>
      </c>
      <c r="B832" s="228">
        <v>37800</v>
      </c>
      <c r="C832" s="228">
        <v>43200</v>
      </c>
      <c r="D832" s="228">
        <v>48600</v>
      </c>
      <c r="E832" s="228">
        <v>54000</v>
      </c>
      <c r="F832" s="228">
        <v>58320</v>
      </c>
      <c r="G832" s="228">
        <v>62640</v>
      </c>
      <c r="H832" s="228">
        <v>66960</v>
      </c>
      <c r="I832" s="228">
        <v>71280</v>
      </c>
      <c r="J832" s="228">
        <v>75600</v>
      </c>
    </row>
    <row r="833" spans="1:10" x14ac:dyDescent="0.25">
      <c r="A833" t="s">
        <v>39640</v>
      </c>
      <c r="B833" s="228">
        <v>50400</v>
      </c>
      <c r="C833" s="228">
        <v>57600</v>
      </c>
      <c r="D833" s="228">
        <v>64800</v>
      </c>
      <c r="E833" s="228">
        <v>72000</v>
      </c>
      <c r="F833" s="228">
        <v>77760</v>
      </c>
      <c r="G833" s="228">
        <v>83520</v>
      </c>
      <c r="H833" s="228">
        <v>89280</v>
      </c>
      <c r="I833" s="228">
        <v>95040</v>
      </c>
      <c r="J833" s="228">
        <v>100800</v>
      </c>
    </row>
    <row r="834" spans="1:10" x14ac:dyDescent="0.25">
      <c r="A834" t="s">
        <v>4220</v>
      </c>
      <c r="B834" s="228">
        <v>13797</v>
      </c>
      <c r="C834" s="228">
        <v>15768</v>
      </c>
      <c r="D834" s="228">
        <v>17739</v>
      </c>
      <c r="E834" s="228">
        <v>19710</v>
      </c>
      <c r="F834" s="228">
        <v>21287</v>
      </c>
      <c r="G834" s="228">
        <v>22864</v>
      </c>
      <c r="H834" s="228">
        <v>24440</v>
      </c>
      <c r="I834" s="228">
        <v>26017</v>
      </c>
      <c r="J834" s="228">
        <v>27594</v>
      </c>
    </row>
    <row r="835" spans="1:10" x14ac:dyDescent="0.25">
      <c r="A835" t="s">
        <v>10873</v>
      </c>
      <c r="B835" s="228">
        <v>22995</v>
      </c>
      <c r="C835" s="228">
        <v>26280</v>
      </c>
      <c r="D835" s="228">
        <v>29565</v>
      </c>
      <c r="E835" s="228">
        <v>32850</v>
      </c>
      <c r="F835" s="228">
        <v>35478</v>
      </c>
      <c r="G835" s="228">
        <v>38106</v>
      </c>
      <c r="H835" s="228">
        <v>40734</v>
      </c>
      <c r="I835" s="228">
        <v>43362</v>
      </c>
      <c r="J835" s="228">
        <v>45990</v>
      </c>
    </row>
    <row r="836" spans="1:10" x14ac:dyDescent="0.25">
      <c r="A836" t="s">
        <v>17551</v>
      </c>
      <c r="B836" s="228">
        <v>27594</v>
      </c>
      <c r="C836" s="228">
        <v>31536</v>
      </c>
      <c r="D836" s="228">
        <v>35478</v>
      </c>
      <c r="E836" s="228">
        <v>39420</v>
      </c>
      <c r="F836" s="228">
        <v>42574</v>
      </c>
      <c r="G836" s="228">
        <v>45727</v>
      </c>
      <c r="H836" s="228">
        <v>48881</v>
      </c>
      <c r="I836" s="228">
        <v>52034</v>
      </c>
      <c r="J836" s="228">
        <v>55188</v>
      </c>
    </row>
    <row r="837" spans="1:10" x14ac:dyDescent="0.25">
      <c r="A837" t="s">
        <v>24229</v>
      </c>
      <c r="B837" s="228">
        <v>36792</v>
      </c>
      <c r="C837" s="228">
        <v>42048</v>
      </c>
      <c r="D837" s="228">
        <v>47304</v>
      </c>
      <c r="E837" s="228">
        <v>52560</v>
      </c>
      <c r="F837" s="228">
        <v>56765</v>
      </c>
      <c r="G837" s="228">
        <v>60970</v>
      </c>
      <c r="H837" s="228">
        <v>65174</v>
      </c>
      <c r="I837" s="228">
        <v>69379</v>
      </c>
      <c r="J837" s="228">
        <v>73584</v>
      </c>
    </row>
    <row r="838" spans="1:10" x14ac:dyDescent="0.25">
      <c r="A838" t="s">
        <v>4221</v>
      </c>
      <c r="B838" s="228">
        <v>14280</v>
      </c>
      <c r="C838" s="228">
        <v>16320</v>
      </c>
      <c r="D838" s="228">
        <v>18360</v>
      </c>
      <c r="E838" s="228">
        <v>20400</v>
      </c>
      <c r="F838" s="228">
        <v>22032</v>
      </c>
      <c r="G838" s="228">
        <v>23664</v>
      </c>
      <c r="H838" s="228">
        <v>25296</v>
      </c>
      <c r="I838" s="228">
        <v>26928</v>
      </c>
      <c r="J838" s="228">
        <v>28560</v>
      </c>
    </row>
    <row r="839" spans="1:10" x14ac:dyDescent="0.25">
      <c r="A839" t="s">
        <v>10874</v>
      </c>
      <c r="B839" s="228">
        <v>23800</v>
      </c>
      <c r="C839" s="228">
        <v>27200</v>
      </c>
      <c r="D839" s="228">
        <v>30600</v>
      </c>
      <c r="E839" s="228">
        <v>34000</v>
      </c>
      <c r="F839" s="228">
        <v>36720</v>
      </c>
      <c r="G839" s="228">
        <v>39440</v>
      </c>
      <c r="H839" s="228">
        <v>42160</v>
      </c>
      <c r="I839" s="228">
        <v>44880</v>
      </c>
      <c r="J839" s="228">
        <v>47600</v>
      </c>
    </row>
    <row r="840" spans="1:10" x14ac:dyDescent="0.25">
      <c r="A840" t="s">
        <v>17552</v>
      </c>
      <c r="B840" s="228">
        <v>28560</v>
      </c>
      <c r="C840" s="228">
        <v>32640</v>
      </c>
      <c r="D840" s="228">
        <v>36720</v>
      </c>
      <c r="E840" s="228">
        <v>40800</v>
      </c>
      <c r="F840" s="228">
        <v>44064</v>
      </c>
      <c r="G840" s="228">
        <v>47328</v>
      </c>
      <c r="H840" s="228">
        <v>50592</v>
      </c>
      <c r="I840" s="228">
        <v>53856</v>
      </c>
      <c r="J840" s="228">
        <v>57120</v>
      </c>
    </row>
    <row r="841" spans="1:10" x14ac:dyDescent="0.25">
      <c r="A841" t="s">
        <v>24230</v>
      </c>
      <c r="B841" s="228">
        <v>38080</v>
      </c>
      <c r="C841" s="228">
        <v>43520</v>
      </c>
      <c r="D841" s="228">
        <v>48960</v>
      </c>
      <c r="E841" s="228">
        <v>54400</v>
      </c>
      <c r="F841" s="228">
        <v>58752</v>
      </c>
      <c r="G841" s="228">
        <v>63104</v>
      </c>
      <c r="H841" s="228">
        <v>67456</v>
      </c>
      <c r="I841" s="228">
        <v>71808</v>
      </c>
      <c r="J841" s="228">
        <v>76160</v>
      </c>
    </row>
    <row r="842" spans="1:10" x14ac:dyDescent="0.25">
      <c r="A842" t="s">
        <v>4222</v>
      </c>
      <c r="B842" s="228">
        <v>15099</v>
      </c>
      <c r="C842" s="228">
        <v>17256</v>
      </c>
      <c r="D842" s="228">
        <v>19413</v>
      </c>
      <c r="E842" s="228">
        <v>21570</v>
      </c>
      <c r="F842" s="228">
        <v>23296</v>
      </c>
      <c r="G842" s="228">
        <v>25021</v>
      </c>
      <c r="H842" s="228">
        <v>26747</v>
      </c>
      <c r="I842" s="228">
        <v>28472</v>
      </c>
      <c r="J842" s="228">
        <v>30198</v>
      </c>
    </row>
    <row r="843" spans="1:10" x14ac:dyDescent="0.25">
      <c r="A843" t="s">
        <v>10875</v>
      </c>
      <c r="B843" s="228">
        <v>25165</v>
      </c>
      <c r="C843" s="228">
        <v>28760</v>
      </c>
      <c r="D843" s="228">
        <v>32355</v>
      </c>
      <c r="E843" s="228">
        <v>35950</v>
      </c>
      <c r="F843" s="228">
        <v>38826</v>
      </c>
      <c r="G843" s="228">
        <v>41702</v>
      </c>
      <c r="H843" s="228">
        <v>44578</v>
      </c>
      <c r="I843" s="228">
        <v>47454</v>
      </c>
      <c r="J843" s="228">
        <v>50330</v>
      </c>
    </row>
    <row r="844" spans="1:10" x14ac:dyDescent="0.25">
      <c r="A844" t="s">
        <v>17553</v>
      </c>
      <c r="B844" s="228">
        <v>30198</v>
      </c>
      <c r="C844" s="228">
        <v>34512</v>
      </c>
      <c r="D844" s="228">
        <v>38826</v>
      </c>
      <c r="E844" s="228">
        <v>43140</v>
      </c>
      <c r="F844" s="228">
        <v>46591</v>
      </c>
      <c r="G844" s="228">
        <v>50042</v>
      </c>
      <c r="H844" s="228">
        <v>53494</v>
      </c>
      <c r="I844" s="228">
        <v>56945</v>
      </c>
      <c r="J844" s="228">
        <v>60396</v>
      </c>
    </row>
    <row r="845" spans="1:10" x14ac:dyDescent="0.25">
      <c r="A845" t="s">
        <v>24231</v>
      </c>
      <c r="B845" s="228">
        <v>40264</v>
      </c>
      <c r="C845" s="228">
        <v>46016</v>
      </c>
      <c r="D845" s="228">
        <v>51768</v>
      </c>
      <c r="E845" s="228">
        <v>57520</v>
      </c>
      <c r="F845" s="228">
        <v>62122</v>
      </c>
      <c r="G845" s="228">
        <v>66723</v>
      </c>
      <c r="H845" s="228">
        <v>71325</v>
      </c>
      <c r="I845" s="228">
        <v>75926</v>
      </c>
      <c r="J845" s="228">
        <v>80528</v>
      </c>
    </row>
    <row r="846" spans="1:10" x14ac:dyDescent="0.25">
      <c r="A846" t="s">
        <v>30561</v>
      </c>
      <c r="B846" s="228">
        <v>15855</v>
      </c>
      <c r="C846" s="228">
        <v>18120</v>
      </c>
      <c r="D846" s="228">
        <v>20385</v>
      </c>
      <c r="E846" s="228">
        <v>22650</v>
      </c>
      <c r="F846" s="228">
        <v>24462</v>
      </c>
      <c r="G846" s="228">
        <v>26274</v>
      </c>
      <c r="H846" s="228">
        <v>28086</v>
      </c>
      <c r="I846" s="228">
        <v>29898</v>
      </c>
      <c r="J846" s="228">
        <v>31710</v>
      </c>
    </row>
    <row r="847" spans="1:10" x14ac:dyDescent="0.25">
      <c r="A847" t="s">
        <v>31038</v>
      </c>
      <c r="B847" s="228">
        <v>26425</v>
      </c>
      <c r="C847" s="228">
        <v>30200</v>
      </c>
      <c r="D847" s="228">
        <v>33975</v>
      </c>
      <c r="E847" s="228">
        <v>37750</v>
      </c>
      <c r="F847" s="228">
        <v>40770</v>
      </c>
      <c r="G847" s="228">
        <v>43790</v>
      </c>
      <c r="H847" s="228">
        <v>46810</v>
      </c>
      <c r="I847" s="228">
        <v>49830</v>
      </c>
      <c r="J847" s="228">
        <v>52850</v>
      </c>
    </row>
    <row r="848" spans="1:10" x14ac:dyDescent="0.25">
      <c r="A848" t="s">
        <v>31515</v>
      </c>
      <c r="B848" s="228">
        <v>31710</v>
      </c>
      <c r="C848" s="228">
        <v>36240</v>
      </c>
      <c r="D848" s="228">
        <v>40770</v>
      </c>
      <c r="E848" s="228">
        <v>45300</v>
      </c>
      <c r="F848" s="228">
        <v>48924</v>
      </c>
      <c r="G848" s="228">
        <v>52548</v>
      </c>
      <c r="H848" s="228">
        <v>56172</v>
      </c>
      <c r="I848" s="228">
        <v>59796</v>
      </c>
      <c r="J848" s="228">
        <v>63420</v>
      </c>
    </row>
    <row r="849" spans="1:10" x14ac:dyDescent="0.25">
      <c r="A849" t="s">
        <v>31990</v>
      </c>
      <c r="B849" s="228">
        <v>42280</v>
      </c>
      <c r="C849" s="228">
        <v>48320</v>
      </c>
      <c r="D849" s="228">
        <v>54360</v>
      </c>
      <c r="E849" s="228">
        <v>60400</v>
      </c>
      <c r="F849" s="228">
        <v>65232</v>
      </c>
      <c r="G849" s="228">
        <v>70064</v>
      </c>
      <c r="H849" s="228">
        <v>74896</v>
      </c>
      <c r="I849" s="228">
        <v>79728</v>
      </c>
      <c r="J849" s="228">
        <v>84560</v>
      </c>
    </row>
    <row r="850" spans="1:10" x14ac:dyDescent="0.25">
      <c r="A850" t="s">
        <v>32475</v>
      </c>
      <c r="B850" s="228">
        <v>15855</v>
      </c>
      <c r="C850" s="228">
        <v>18120</v>
      </c>
      <c r="D850" s="228">
        <v>20385</v>
      </c>
      <c r="E850" s="228">
        <v>22650</v>
      </c>
      <c r="F850" s="228">
        <v>24462</v>
      </c>
      <c r="G850" s="228">
        <v>26274</v>
      </c>
      <c r="H850" s="228">
        <v>28086</v>
      </c>
      <c r="I850" s="228">
        <v>29898</v>
      </c>
      <c r="J850" s="228">
        <v>31710</v>
      </c>
    </row>
    <row r="851" spans="1:10" x14ac:dyDescent="0.25">
      <c r="A851" t="s">
        <v>32950</v>
      </c>
      <c r="B851" s="228">
        <v>26425</v>
      </c>
      <c r="C851" s="228">
        <v>30200</v>
      </c>
      <c r="D851" s="228">
        <v>33975</v>
      </c>
      <c r="E851" s="228">
        <v>37750</v>
      </c>
      <c r="F851" s="228">
        <v>40770</v>
      </c>
      <c r="G851" s="228">
        <v>43790</v>
      </c>
      <c r="H851" s="228">
        <v>46810</v>
      </c>
      <c r="I851" s="228">
        <v>49830</v>
      </c>
      <c r="J851" s="228">
        <v>52850</v>
      </c>
    </row>
    <row r="852" spans="1:10" x14ac:dyDescent="0.25">
      <c r="A852" t="s">
        <v>33425</v>
      </c>
      <c r="B852" s="228">
        <v>31710</v>
      </c>
      <c r="C852" s="228">
        <v>36240</v>
      </c>
      <c r="D852" s="228">
        <v>40770</v>
      </c>
      <c r="E852" s="228">
        <v>45300</v>
      </c>
      <c r="F852" s="228">
        <v>48924</v>
      </c>
      <c r="G852" s="228">
        <v>52548</v>
      </c>
      <c r="H852" s="228">
        <v>56172</v>
      </c>
      <c r="I852" s="228">
        <v>59796</v>
      </c>
      <c r="J852" s="228">
        <v>63420</v>
      </c>
    </row>
    <row r="853" spans="1:10" x14ac:dyDescent="0.25">
      <c r="A853" t="s">
        <v>33902</v>
      </c>
      <c r="B853" s="228">
        <v>42280</v>
      </c>
      <c r="C853" s="228">
        <v>48320</v>
      </c>
      <c r="D853" s="228">
        <v>54360</v>
      </c>
      <c r="E853" s="228">
        <v>60400</v>
      </c>
      <c r="F853" s="228">
        <v>65232</v>
      </c>
      <c r="G853" s="228">
        <v>70064</v>
      </c>
      <c r="H853" s="228">
        <v>74896</v>
      </c>
      <c r="I853" s="228">
        <v>79728</v>
      </c>
      <c r="J853" s="228">
        <v>84560</v>
      </c>
    </row>
    <row r="854" spans="1:10" x14ac:dyDescent="0.25">
      <c r="A854" t="s">
        <v>34461</v>
      </c>
      <c r="B854" s="228">
        <v>16779</v>
      </c>
      <c r="C854" s="228">
        <v>19176</v>
      </c>
      <c r="D854" s="228">
        <v>21573</v>
      </c>
      <c r="E854" s="228">
        <v>23970</v>
      </c>
      <c r="F854" s="228">
        <v>25888</v>
      </c>
      <c r="G854" s="228">
        <v>27805</v>
      </c>
      <c r="H854" s="228">
        <v>29723</v>
      </c>
      <c r="I854" s="228">
        <v>31640</v>
      </c>
      <c r="J854" s="228">
        <v>33558</v>
      </c>
    </row>
    <row r="855" spans="1:10" x14ac:dyDescent="0.25">
      <c r="A855" t="s">
        <v>34462</v>
      </c>
      <c r="B855" s="228">
        <v>27965</v>
      </c>
      <c r="C855" s="228">
        <v>31960</v>
      </c>
      <c r="D855" s="228">
        <v>35955</v>
      </c>
      <c r="E855" s="228">
        <v>39950</v>
      </c>
      <c r="F855" s="228">
        <v>43146</v>
      </c>
      <c r="G855" s="228">
        <v>46342</v>
      </c>
      <c r="H855" s="228">
        <v>49538</v>
      </c>
      <c r="I855" s="228">
        <v>52734</v>
      </c>
      <c r="J855" s="228">
        <v>55930</v>
      </c>
    </row>
    <row r="856" spans="1:10" x14ac:dyDescent="0.25">
      <c r="A856" t="s">
        <v>34463</v>
      </c>
      <c r="B856" s="228">
        <v>33558</v>
      </c>
      <c r="C856" s="228">
        <v>38352</v>
      </c>
      <c r="D856" s="228">
        <v>43146</v>
      </c>
      <c r="E856" s="228">
        <v>47940</v>
      </c>
      <c r="F856" s="228">
        <v>51775</v>
      </c>
      <c r="G856" s="228">
        <v>55610</v>
      </c>
      <c r="H856" s="228">
        <v>59446</v>
      </c>
      <c r="I856" s="228">
        <v>63281</v>
      </c>
      <c r="J856" s="228">
        <v>67116</v>
      </c>
    </row>
    <row r="857" spans="1:10" x14ac:dyDescent="0.25">
      <c r="A857" t="s">
        <v>34464</v>
      </c>
      <c r="B857" s="228">
        <v>44744</v>
      </c>
      <c r="C857" s="228">
        <v>51136</v>
      </c>
      <c r="D857" s="228">
        <v>57528</v>
      </c>
      <c r="E857" s="228">
        <v>63920</v>
      </c>
      <c r="F857" s="228">
        <v>69034</v>
      </c>
      <c r="G857" s="228">
        <v>74147</v>
      </c>
      <c r="H857" s="228">
        <v>79261</v>
      </c>
      <c r="I857" s="228">
        <v>84374</v>
      </c>
      <c r="J857" s="228">
        <v>89488</v>
      </c>
    </row>
    <row r="858" spans="1:10" x14ac:dyDescent="0.25">
      <c r="A858" t="s">
        <v>36296</v>
      </c>
      <c r="B858" s="228">
        <v>18900</v>
      </c>
      <c r="C858" s="228">
        <v>21600</v>
      </c>
      <c r="D858" s="228">
        <v>24300</v>
      </c>
      <c r="E858" s="228">
        <v>27000</v>
      </c>
      <c r="F858" s="228">
        <v>29160</v>
      </c>
      <c r="G858" s="228">
        <v>31320</v>
      </c>
      <c r="H858" s="228">
        <v>33480</v>
      </c>
      <c r="I858" s="228">
        <v>35640</v>
      </c>
      <c r="J858" s="228">
        <v>37800</v>
      </c>
    </row>
    <row r="859" spans="1:10" x14ac:dyDescent="0.25">
      <c r="A859" t="s">
        <v>36774</v>
      </c>
      <c r="B859" s="228">
        <v>31500</v>
      </c>
      <c r="C859" s="228">
        <v>36000</v>
      </c>
      <c r="D859" s="228">
        <v>40500</v>
      </c>
      <c r="E859" s="228">
        <v>45000</v>
      </c>
      <c r="F859" s="228">
        <v>48600</v>
      </c>
      <c r="G859" s="228">
        <v>52200</v>
      </c>
      <c r="H859" s="228">
        <v>55800</v>
      </c>
      <c r="I859" s="228">
        <v>59400</v>
      </c>
      <c r="J859" s="228">
        <v>63000</v>
      </c>
    </row>
    <row r="860" spans="1:10" x14ac:dyDescent="0.25">
      <c r="A860" t="s">
        <v>37250</v>
      </c>
      <c r="B860" s="228">
        <v>37800</v>
      </c>
      <c r="C860" s="228">
        <v>43200</v>
      </c>
      <c r="D860" s="228">
        <v>48600</v>
      </c>
      <c r="E860" s="228">
        <v>54000</v>
      </c>
      <c r="F860" s="228">
        <v>58320</v>
      </c>
      <c r="G860" s="228">
        <v>62640</v>
      </c>
      <c r="H860" s="228">
        <v>66960</v>
      </c>
      <c r="I860" s="228">
        <v>71280</v>
      </c>
      <c r="J860" s="228">
        <v>75600</v>
      </c>
    </row>
    <row r="861" spans="1:10" x14ac:dyDescent="0.25">
      <c r="A861" t="s">
        <v>37727</v>
      </c>
      <c r="B861" s="228">
        <v>50400</v>
      </c>
      <c r="C861" s="228">
        <v>57600</v>
      </c>
      <c r="D861" s="228">
        <v>64800</v>
      </c>
      <c r="E861" s="228">
        <v>72000</v>
      </c>
      <c r="F861" s="228">
        <v>77760</v>
      </c>
      <c r="G861" s="228">
        <v>83520</v>
      </c>
      <c r="H861" s="228">
        <v>89280</v>
      </c>
      <c r="I861" s="228">
        <v>95040</v>
      </c>
      <c r="J861" s="228">
        <v>100800</v>
      </c>
    </row>
    <row r="862" spans="1:10" x14ac:dyDescent="0.25">
      <c r="A862" t="s">
        <v>38210</v>
      </c>
      <c r="B862" s="228">
        <v>18900</v>
      </c>
      <c r="C862" s="228">
        <v>21600</v>
      </c>
      <c r="D862" s="228">
        <v>24300</v>
      </c>
      <c r="E862" s="228">
        <v>27000</v>
      </c>
      <c r="F862" s="228">
        <v>29160</v>
      </c>
      <c r="G862" s="228">
        <v>31320</v>
      </c>
      <c r="H862" s="228">
        <v>33480</v>
      </c>
      <c r="I862" s="228">
        <v>35640</v>
      </c>
      <c r="J862" s="228">
        <v>37800</v>
      </c>
    </row>
    <row r="863" spans="1:10" x14ac:dyDescent="0.25">
      <c r="A863" t="s">
        <v>38687</v>
      </c>
      <c r="B863" s="228">
        <v>31500</v>
      </c>
      <c r="C863" s="228">
        <v>36000</v>
      </c>
      <c r="D863" s="228">
        <v>40500</v>
      </c>
      <c r="E863" s="228">
        <v>45000</v>
      </c>
      <c r="F863" s="228">
        <v>48600</v>
      </c>
      <c r="G863" s="228">
        <v>52200</v>
      </c>
      <c r="H863" s="228">
        <v>55800</v>
      </c>
      <c r="I863" s="228">
        <v>59400</v>
      </c>
      <c r="J863" s="228">
        <v>63000</v>
      </c>
    </row>
    <row r="864" spans="1:10" x14ac:dyDescent="0.25">
      <c r="A864" t="s">
        <v>39164</v>
      </c>
      <c r="B864" s="228">
        <v>37800</v>
      </c>
      <c r="C864" s="228">
        <v>43200</v>
      </c>
      <c r="D864" s="228">
        <v>48600</v>
      </c>
      <c r="E864" s="228">
        <v>54000</v>
      </c>
      <c r="F864" s="228">
        <v>58320</v>
      </c>
      <c r="G864" s="228">
        <v>62640</v>
      </c>
      <c r="H864" s="228">
        <v>66960</v>
      </c>
      <c r="I864" s="228">
        <v>71280</v>
      </c>
      <c r="J864" s="228">
        <v>75600</v>
      </c>
    </row>
    <row r="865" spans="1:10" x14ac:dyDescent="0.25">
      <c r="A865" t="s">
        <v>39641</v>
      </c>
      <c r="B865" s="228">
        <v>50400</v>
      </c>
      <c r="C865" s="228">
        <v>57600</v>
      </c>
      <c r="D865" s="228">
        <v>64800</v>
      </c>
      <c r="E865" s="228">
        <v>72000</v>
      </c>
      <c r="F865" s="228">
        <v>77760</v>
      </c>
      <c r="G865" s="228">
        <v>83520</v>
      </c>
      <c r="H865" s="228">
        <v>89280</v>
      </c>
      <c r="I865" s="228">
        <v>95040</v>
      </c>
      <c r="J865" s="228">
        <v>100800</v>
      </c>
    </row>
    <row r="866" spans="1:10" x14ac:dyDescent="0.25">
      <c r="A866" t="s">
        <v>4234</v>
      </c>
      <c r="B866" s="228">
        <v>13797</v>
      </c>
      <c r="C866" s="228">
        <v>15768</v>
      </c>
      <c r="D866" s="228">
        <v>17739</v>
      </c>
      <c r="E866" s="228">
        <v>19710</v>
      </c>
      <c r="F866" s="228">
        <v>21287</v>
      </c>
      <c r="G866" s="228">
        <v>22864</v>
      </c>
      <c r="H866" s="228">
        <v>24440</v>
      </c>
      <c r="I866" s="228">
        <v>26017</v>
      </c>
      <c r="J866" s="228">
        <v>27594</v>
      </c>
    </row>
    <row r="867" spans="1:10" x14ac:dyDescent="0.25">
      <c r="A867" t="s">
        <v>10887</v>
      </c>
      <c r="B867" s="228">
        <v>22995</v>
      </c>
      <c r="C867" s="228">
        <v>26280</v>
      </c>
      <c r="D867" s="228">
        <v>29565</v>
      </c>
      <c r="E867" s="228">
        <v>32850</v>
      </c>
      <c r="F867" s="228">
        <v>35478</v>
      </c>
      <c r="G867" s="228">
        <v>38106</v>
      </c>
      <c r="H867" s="228">
        <v>40734</v>
      </c>
      <c r="I867" s="228">
        <v>43362</v>
      </c>
      <c r="J867" s="228">
        <v>45990</v>
      </c>
    </row>
    <row r="868" spans="1:10" x14ac:dyDescent="0.25">
      <c r="A868" t="s">
        <v>17565</v>
      </c>
      <c r="B868" s="228">
        <v>27594</v>
      </c>
      <c r="C868" s="228">
        <v>31536</v>
      </c>
      <c r="D868" s="228">
        <v>35478</v>
      </c>
      <c r="E868" s="228">
        <v>39420</v>
      </c>
      <c r="F868" s="228">
        <v>42574</v>
      </c>
      <c r="G868" s="228">
        <v>45727</v>
      </c>
      <c r="H868" s="228">
        <v>48881</v>
      </c>
      <c r="I868" s="228">
        <v>52034</v>
      </c>
      <c r="J868" s="228">
        <v>55188</v>
      </c>
    </row>
    <row r="869" spans="1:10" x14ac:dyDescent="0.25">
      <c r="A869" t="s">
        <v>24243</v>
      </c>
      <c r="B869" s="228">
        <v>36792</v>
      </c>
      <c r="C869" s="228">
        <v>42048</v>
      </c>
      <c r="D869" s="228">
        <v>47304</v>
      </c>
      <c r="E869" s="228">
        <v>52560</v>
      </c>
      <c r="F869" s="228">
        <v>56765</v>
      </c>
      <c r="G869" s="228">
        <v>60970</v>
      </c>
      <c r="H869" s="228">
        <v>65174</v>
      </c>
      <c r="I869" s="228">
        <v>69379</v>
      </c>
      <c r="J869" s="228">
        <v>73584</v>
      </c>
    </row>
    <row r="870" spans="1:10" x14ac:dyDescent="0.25">
      <c r="A870" t="s">
        <v>4235</v>
      </c>
      <c r="B870" s="228">
        <v>14280</v>
      </c>
      <c r="C870" s="228">
        <v>16320</v>
      </c>
      <c r="D870" s="228">
        <v>18360</v>
      </c>
      <c r="E870" s="228">
        <v>20400</v>
      </c>
      <c r="F870" s="228">
        <v>22032</v>
      </c>
      <c r="G870" s="228">
        <v>23664</v>
      </c>
      <c r="H870" s="228">
        <v>25296</v>
      </c>
      <c r="I870" s="228">
        <v>26928</v>
      </c>
      <c r="J870" s="228">
        <v>28560</v>
      </c>
    </row>
    <row r="871" spans="1:10" x14ac:dyDescent="0.25">
      <c r="A871" t="s">
        <v>10888</v>
      </c>
      <c r="B871" s="228">
        <v>23800</v>
      </c>
      <c r="C871" s="228">
        <v>27200</v>
      </c>
      <c r="D871" s="228">
        <v>30600</v>
      </c>
      <c r="E871" s="228">
        <v>34000</v>
      </c>
      <c r="F871" s="228">
        <v>36720</v>
      </c>
      <c r="G871" s="228">
        <v>39440</v>
      </c>
      <c r="H871" s="228">
        <v>42160</v>
      </c>
      <c r="I871" s="228">
        <v>44880</v>
      </c>
      <c r="J871" s="228">
        <v>47600</v>
      </c>
    </row>
    <row r="872" spans="1:10" x14ac:dyDescent="0.25">
      <c r="A872" t="s">
        <v>17566</v>
      </c>
      <c r="B872" s="228">
        <v>28560</v>
      </c>
      <c r="C872" s="228">
        <v>32640</v>
      </c>
      <c r="D872" s="228">
        <v>36720</v>
      </c>
      <c r="E872" s="228">
        <v>40800</v>
      </c>
      <c r="F872" s="228">
        <v>44064</v>
      </c>
      <c r="G872" s="228">
        <v>47328</v>
      </c>
      <c r="H872" s="228">
        <v>50592</v>
      </c>
      <c r="I872" s="228">
        <v>53856</v>
      </c>
      <c r="J872" s="228">
        <v>57120</v>
      </c>
    </row>
    <row r="873" spans="1:10" x14ac:dyDescent="0.25">
      <c r="A873" t="s">
        <v>24244</v>
      </c>
      <c r="B873" s="228">
        <v>38080</v>
      </c>
      <c r="C873" s="228">
        <v>43520</v>
      </c>
      <c r="D873" s="228">
        <v>48960</v>
      </c>
      <c r="E873" s="228">
        <v>54400</v>
      </c>
      <c r="F873" s="228">
        <v>58752</v>
      </c>
      <c r="G873" s="228">
        <v>63104</v>
      </c>
      <c r="H873" s="228">
        <v>67456</v>
      </c>
      <c r="I873" s="228">
        <v>71808</v>
      </c>
      <c r="J873" s="228">
        <v>76160</v>
      </c>
    </row>
    <row r="874" spans="1:10" x14ac:dyDescent="0.25">
      <c r="A874" t="s">
        <v>4236</v>
      </c>
      <c r="B874" s="228">
        <v>15099</v>
      </c>
      <c r="C874" s="228">
        <v>17256</v>
      </c>
      <c r="D874" s="228">
        <v>19413</v>
      </c>
      <c r="E874" s="228">
        <v>21570</v>
      </c>
      <c r="F874" s="228">
        <v>23296</v>
      </c>
      <c r="G874" s="228">
        <v>25021</v>
      </c>
      <c r="H874" s="228">
        <v>26747</v>
      </c>
      <c r="I874" s="228">
        <v>28472</v>
      </c>
      <c r="J874" s="228">
        <v>30198</v>
      </c>
    </row>
    <row r="875" spans="1:10" x14ac:dyDescent="0.25">
      <c r="A875" t="s">
        <v>10889</v>
      </c>
      <c r="B875" s="228">
        <v>25165</v>
      </c>
      <c r="C875" s="228">
        <v>28760</v>
      </c>
      <c r="D875" s="228">
        <v>32355</v>
      </c>
      <c r="E875" s="228">
        <v>35950</v>
      </c>
      <c r="F875" s="228">
        <v>38826</v>
      </c>
      <c r="G875" s="228">
        <v>41702</v>
      </c>
      <c r="H875" s="228">
        <v>44578</v>
      </c>
      <c r="I875" s="228">
        <v>47454</v>
      </c>
      <c r="J875" s="228">
        <v>50330</v>
      </c>
    </row>
    <row r="876" spans="1:10" x14ac:dyDescent="0.25">
      <c r="A876" t="s">
        <v>17567</v>
      </c>
      <c r="B876" s="228">
        <v>30198</v>
      </c>
      <c r="C876" s="228">
        <v>34512</v>
      </c>
      <c r="D876" s="228">
        <v>38826</v>
      </c>
      <c r="E876" s="228">
        <v>43140</v>
      </c>
      <c r="F876" s="228">
        <v>46591</v>
      </c>
      <c r="G876" s="228">
        <v>50042</v>
      </c>
      <c r="H876" s="228">
        <v>53494</v>
      </c>
      <c r="I876" s="228">
        <v>56945</v>
      </c>
      <c r="J876" s="228">
        <v>60396</v>
      </c>
    </row>
    <row r="877" spans="1:10" x14ac:dyDescent="0.25">
      <c r="A877" t="s">
        <v>24245</v>
      </c>
      <c r="B877" s="228">
        <v>40264</v>
      </c>
      <c r="C877" s="228">
        <v>46016</v>
      </c>
      <c r="D877" s="228">
        <v>51768</v>
      </c>
      <c r="E877" s="228">
        <v>57520</v>
      </c>
      <c r="F877" s="228">
        <v>62122</v>
      </c>
      <c r="G877" s="228">
        <v>66723</v>
      </c>
      <c r="H877" s="228">
        <v>71325</v>
      </c>
      <c r="I877" s="228">
        <v>75926</v>
      </c>
      <c r="J877" s="228">
        <v>80528</v>
      </c>
    </row>
    <row r="878" spans="1:10" x14ac:dyDescent="0.25">
      <c r="A878" t="s">
        <v>30562</v>
      </c>
      <c r="B878" s="228">
        <v>15855</v>
      </c>
      <c r="C878" s="228">
        <v>18120</v>
      </c>
      <c r="D878" s="228">
        <v>20385</v>
      </c>
      <c r="E878" s="228">
        <v>22650</v>
      </c>
      <c r="F878" s="228">
        <v>24462</v>
      </c>
      <c r="G878" s="228">
        <v>26274</v>
      </c>
      <c r="H878" s="228">
        <v>28086</v>
      </c>
      <c r="I878" s="228">
        <v>29898</v>
      </c>
      <c r="J878" s="228">
        <v>31710</v>
      </c>
    </row>
    <row r="879" spans="1:10" x14ac:dyDescent="0.25">
      <c r="A879" t="s">
        <v>31039</v>
      </c>
      <c r="B879" s="228">
        <v>26425</v>
      </c>
      <c r="C879" s="228">
        <v>30200</v>
      </c>
      <c r="D879" s="228">
        <v>33975</v>
      </c>
      <c r="E879" s="228">
        <v>37750</v>
      </c>
      <c r="F879" s="228">
        <v>40770</v>
      </c>
      <c r="G879" s="228">
        <v>43790</v>
      </c>
      <c r="H879" s="228">
        <v>46810</v>
      </c>
      <c r="I879" s="228">
        <v>49830</v>
      </c>
      <c r="J879" s="228">
        <v>52850</v>
      </c>
    </row>
    <row r="880" spans="1:10" x14ac:dyDescent="0.25">
      <c r="A880" t="s">
        <v>31516</v>
      </c>
      <c r="B880" s="228">
        <v>31710</v>
      </c>
      <c r="C880" s="228">
        <v>36240</v>
      </c>
      <c r="D880" s="228">
        <v>40770</v>
      </c>
      <c r="E880" s="228">
        <v>45300</v>
      </c>
      <c r="F880" s="228">
        <v>48924</v>
      </c>
      <c r="G880" s="228">
        <v>52548</v>
      </c>
      <c r="H880" s="228">
        <v>56172</v>
      </c>
      <c r="I880" s="228">
        <v>59796</v>
      </c>
      <c r="J880" s="228">
        <v>63420</v>
      </c>
    </row>
    <row r="881" spans="1:10" x14ac:dyDescent="0.25">
      <c r="A881" t="s">
        <v>31991</v>
      </c>
      <c r="B881" s="228">
        <v>42280</v>
      </c>
      <c r="C881" s="228">
        <v>48320</v>
      </c>
      <c r="D881" s="228">
        <v>54360</v>
      </c>
      <c r="E881" s="228">
        <v>60400</v>
      </c>
      <c r="F881" s="228">
        <v>65232</v>
      </c>
      <c r="G881" s="228">
        <v>70064</v>
      </c>
      <c r="H881" s="228">
        <v>74896</v>
      </c>
      <c r="I881" s="228">
        <v>79728</v>
      </c>
      <c r="J881" s="228">
        <v>84560</v>
      </c>
    </row>
    <row r="882" spans="1:10" x14ac:dyDescent="0.25">
      <c r="A882" t="s">
        <v>32476</v>
      </c>
      <c r="B882" s="228">
        <v>15855</v>
      </c>
      <c r="C882" s="228">
        <v>18120</v>
      </c>
      <c r="D882" s="228">
        <v>20385</v>
      </c>
      <c r="E882" s="228">
        <v>22650</v>
      </c>
      <c r="F882" s="228">
        <v>24462</v>
      </c>
      <c r="G882" s="228">
        <v>26274</v>
      </c>
      <c r="H882" s="228">
        <v>28086</v>
      </c>
      <c r="I882" s="228">
        <v>29898</v>
      </c>
      <c r="J882" s="228">
        <v>31710</v>
      </c>
    </row>
    <row r="883" spans="1:10" x14ac:dyDescent="0.25">
      <c r="A883" t="s">
        <v>32951</v>
      </c>
      <c r="B883" s="228">
        <v>26425</v>
      </c>
      <c r="C883" s="228">
        <v>30200</v>
      </c>
      <c r="D883" s="228">
        <v>33975</v>
      </c>
      <c r="E883" s="228">
        <v>37750</v>
      </c>
      <c r="F883" s="228">
        <v>40770</v>
      </c>
      <c r="G883" s="228">
        <v>43790</v>
      </c>
      <c r="H883" s="228">
        <v>46810</v>
      </c>
      <c r="I883" s="228">
        <v>49830</v>
      </c>
      <c r="J883" s="228">
        <v>52850</v>
      </c>
    </row>
    <row r="884" spans="1:10" x14ac:dyDescent="0.25">
      <c r="A884" t="s">
        <v>33426</v>
      </c>
      <c r="B884" s="228">
        <v>31710</v>
      </c>
      <c r="C884" s="228">
        <v>36240</v>
      </c>
      <c r="D884" s="228">
        <v>40770</v>
      </c>
      <c r="E884" s="228">
        <v>45300</v>
      </c>
      <c r="F884" s="228">
        <v>48924</v>
      </c>
      <c r="G884" s="228">
        <v>52548</v>
      </c>
      <c r="H884" s="228">
        <v>56172</v>
      </c>
      <c r="I884" s="228">
        <v>59796</v>
      </c>
      <c r="J884" s="228">
        <v>63420</v>
      </c>
    </row>
    <row r="885" spans="1:10" x14ac:dyDescent="0.25">
      <c r="A885" t="s">
        <v>33903</v>
      </c>
      <c r="B885" s="228">
        <v>42280</v>
      </c>
      <c r="C885" s="228">
        <v>48320</v>
      </c>
      <c r="D885" s="228">
        <v>54360</v>
      </c>
      <c r="E885" s="228">
        <v>60400</v>
      </c>
      <c r="F885" s="228">
        <v>65232</v>
      </c>
      <c r="G885" s="228">
        <v>70064</v>
      </c>
      <c r="H885" s="228">
        <v>74896</v>
      </c>
      <c r="I885" s="228">
        <v>79728</v>
      </c>
      <c r="J885" s="228">
        <v>84560</v>
      </c>
    </row>
    <row r="886" spans="1:10" x14ac:dyDescent="0.25">
      <c r="A886" t="s">
        <v>34465</v>
      </c>
      <c r="B886" s="228">
        <v>16779</v>
      </c>
      <c r="C886" s="228">
        <v>19176</v>
      </c>
      <c r="D886" s="228">
        <v>21573</v>
      </c>
      <c r="E886" s="228">
        <v>23970</v>
      </c>
      <c r="F886" s="228">
        <v>25888</v>
      </c>
      <c r="G886" s="228">
        <v>27805</v>
      </c>
      <c r="H886" s="228">
        <v>29723</v>
      </c>
      <c r="I886" s="228">
        <v>31640</v>
      </c>
      <c r="J886" s="228">
        <v>33558</v>
      </c>
    </row>
    <row r="887" spans="1:10" x14ac:dyDescent="0.25">
      <c r="A887" t="s">
        <v>34466</v>
      </c>
      <c r="B887" s="228">
        <v>27965</v>
      </c>
      <c r="C887" s="228">
        <v>31960</v>
      </c>
      <c r="D887" s="228">
        <v>35955</v>
      </c>
      <c r="E887" s="228">
        <v>39950</v>
      </c>
      <c r="F887" s="228">
        <v>43146</v>
      </c>
      <c r="G887" s="228">
        <v>46342</v>
      </c>
      <c r="H887" s="228">
        <v>49538</v>
      </c>
      <c r="I887" s="228">
        <v>52734</v>
      </c>
      <c r="J887" s="228">
        <v>55930</v>
      </c>
    </row>
    <row r="888" spans="1:10" x14ac:dyDescent="0.25">
      <c r="A888" t="s">
        <v>34467</v>
      </c>
      <c r="B888" s="228">
        <v>33558</v>
      </c>
      <c r="C888" s="228">
        <v>38352</v>
      </c>
      <c r="D888" s="228">
        <v>43146</v>
      </c>
      <c r="E888" s="228">
        <v>47940</v>
      </c>
      <c r="F888" s="228">
        <v>51775</v>
      </c>
      <c r="G888" s="228">
        <v>55610</v>
      </c>
      <c r="H888" s="228">
        <v>59446</v>
      </c>
      <c r="I888" s="228">
        <v>63281</v>
      </c>
      <c r="J888" s="228">
        <v>67116</v>
      </c>
    </row>
    <row r="889" spans="1:10" x14ac:dyDescent="0.25">
      <c r="A889" t="s">
        <v>34468</v>
      </c>
      <c r="B889" s="228">
        <v>44744</v>
      </c>
      <c r="C889" s="228">
        <v>51136</v>
      </c>
      <c r="D889" s="228">
        <v>57528</v>
      </c>
      <c r="E889" s="228">
        <v>63920</v>
      </c>
      <c r="F889" s="228">
        <v>69034</v>
      </c>
      <c r="G889" s="228">
        <v>74147</v>
      </c>
      <c r="H889" s="228">
        <v>79261</v>
      </c>
      <c r="I889" s="228">
        <v>84374</v>
      </c>
      <c r="J889" s="228">
        <v>89488</v>
      </c>
    </row>
    <row r="890" spans="1:10" x14ac:dyDescent="0.25">
      <c r="A890" t="s">
        <v>36297</v>
      </c>
      <c r="B890" s="228">
        <v>18900</v>
      </c>
      <c r="C890" s="228">
        <v>21600</v>
      </c>
      <c r="D890" s="228">
        <v>24300</v>
      </c>
      <c r="E890" s="228">
        <v>27000</v>
      </c>
      <c r="F890" s="228">
        <v>29160</v>
      </c>
      <c r="G890" s="228">
        <v>31320</v>
      </c>
      <c r="H890" s="228">
        <v>33480</v>
      </c>
      <c r="I890" s="228">
        <v>35640</v>
      </c>
      <c r="J890" s="228">
        <v>37800</v>
      </c>
    </row>
    <row r="891" spans="1:10" x14ac:dyDescent="0.25">
      <c r="A891" t="s">
        <v>36775</v>
      </c>
      <c r="B891" s="228">
        <v>31500</v>
      </c>
      <c r="C891" s="228">
        <v>36000</v>
      </c>
      <c r="D891" s="228">
        <v>40500</v>
      </c>
      <c r="E891" s="228">
        <v>45000</v>
      </c>
      <c r="F891" s="228">
        <v>48600</v>
      </c>
      <c r="G891" s="228">
        <v>52200</v>
      </c>
      <c r="H891" s="228">
        <v>55800</v>
      </c>
      <c r="I891" s="228">
        <v>59400</v>
      </c>
      <c r="J891" s="228">
        <v>63000</v>
      </c>
    </row>
    <row r="892" spans="1:10" x14ac:dyDescent="0.25">
      <c r="A892" t="s">
        <v>37251</v>
      </c>
      <c r="B892" s="228">
        <v>37800</v>
      </c>
      <c r="C892" s="228">
        <v>43200</v>
      </c>
      <c r="D892" s="228">
        <v>48600</v>
      </c>
      <c r="E892" s="228">
        <v>54000</v>
      </c>
      <c r="F892" s="228">
        <v>58320</v>
      </c>
      <c r="G892" s="228">
        <v>62640</v>
      </c>
      <c r="H892" s="228">
        <v>66960</v>
      </c>
      <c r="I892" s="228">
        <v>71280</v>
      </c>
      <c r="J892" s="228">
        <v>75600</v>
      </c>
    </row>
    <row r="893" spans="1:10" x14ac:dyDescent="0.25">
      <c r="A893" t="s">
        <v>37728</v>
      </c>
      <c r="B893" s="228">
        <v>50400</v>
      </c>
      <c r="C893" s="228">
        <v>57600</v>
      </c>
      <c r="D893" s="228">
        <v>64800</v>
      </c>
      <c r="E893" s="228">
        <v>72000</v>
      </c>
      <c r="F893" s="228">
        <v>77760</v>
      </c>
      <c r="G893" s="228">
        <v>83520</v>
      </c>
      <c r="H893" s="228">
        <v>89280</v>
      </c>
      <c r="I893" s="228">
        <v>95040</v>
      </c>
      <c r="J893" s="228">
        <v>100800</v>
      </c>
    </row>
    <row r="894" spans="1:10" x14ac:dyDescent="0.25">
      <c r="A894" t="s">
        <v>38211</v>
      </c>
      <c r="B894" s="228">
        <v>18900</v>
      </c>
      <c r="C894" s="228">
        <v>21600</v>
      </c>
      <c r="D894" s="228">
        <v>24300</v>
      </c>
      <c r="E894" s="228">
        <v>27000</v>
      </c>
      <c r="F894" s="228">
        <v>29160</v>
      </c>
      <c r="G894" s="228">
        <v>31320</v>
      </c>
      <c r="H894" s="228">
        <v>33480</v>
      </c>
      <c r="I894" s="228">
        <v>35640</v>
      </c>
      <c r="J894" s="228">
        <v>37800</v>
      </c>
    </row>
    <row r="895" spans="1:10" x14ac:dyDescent="0.25">
      <c r="A895" t="s">
        <v>38688</v>
      </c>
      <c r="B895" s="228">
        <v>31500</v>
      </c>
      <c r="C895" s="228">
        <v>36000</v>
      </c>
      <c r="D895" s="228">
        <v>40500</v>
      </c>
      <c r="E895" s="228">
        <v>45000</v>
      </c>
      <c r="F895" s="228">
        <v>48600</v>
      </c>
      <c r="G895" s="228">
        <v>52200</v>
      </c>
      <c r="H895" s="228">
        <v>55800</v>
      </c>
      <c r="I895" s="228">
        <v>59400</v>
      </c>
      <c r="J895" s="228">
        <v>63000</v>
      </c>
    </row>
    <row r="896" spans="1:10" x14ac:dyDescent="0.25">
      <c r="A896" t="s">
        <v>39165</v>
      </c>
      <c r="B896" s="228">
        <v>37800</v>
      </c>
      <c r="C896" s="228">
        <v>43200</v>
      </c>
      <c r="D896" s="228">
        <v>48600</v>
      </c>
      <c r="E896" s="228">
        <v>54000</v>
      </c>
      <c r="F896" s="228">
        <v>58320</v>
      </c>
      <c r="G896" s="228">
        <v>62640</v>
      </c>
      <c r="H896" s="228">
        <v>66960</v>
      </c>
      <c r="I896" s="228">
        <v>71280</v>
      </c>
      <c r="J896" s="228">
        <v>75600</v>
      </c>
    </row>
    <row r="897" spans="1:10" x14ac:dyDescent="0.25">
      <c r="A897" t="s">
        <v>39642</v>
      </c>
      <c r="B897" s="228">
        <v>50400</v>
      </c>
      <c r="C897" s="228">
        <v>57600</v>
      </c>
      <c r="D897" s="228">
        <v>64800</v>
      </c>
      <c r="E897" s="228">
        <v>72000</v>
      </c>
      <c r="F897" s="228">
        <v>77760</v>
      </c>
      <c r="G897" s="228">
        <v>83520</v>
      </c>
      <c r="H897" s="228">
        <v>89280</v>
      </c>
      <c r="I897" s="228">
        <v>95040</v>
      </c>
      <c r="J897" s="228">
        <v>100800</v>
      </c>
    </row>
    <row r="898" spans="1:10" x14ac:dyDescent="0.25">
      <c r="A898" t="s">
        <v>4248</v>
      </c>
      <c r="B898" s="228">
        <v>13797</v>
      </c>
      <c r="C898" s="228">
        <v>15768</v>
      </c>
      <c r="D898" s="228">
        <v>17739</v>
      </c>
      <c r="E898" s="228">
        <v>19710</v>
      </c>
      <c r="F898" s="228">
        <v>21287</v>
      </c>
      <c r="G898" s="228">
        <v>22864</v>
      </c>
      <c r="H898" s="228">
        <v>24440</v>
      </c>
      <c r="I898" s="228">
        <v>26017</v>
      </c>
      <c r="J898" s="228">
        <v>27594</v>
      </c>
    </row>
    <row r="899" spans="1:10" x14ac:dyDescent="0.25">
      <c r="A899" t="s">
        <v>10901</v>
      </c>
      <c r="B899" s="228">
        <v>22995</v>
      </c>
      <c r="C899" s="228">
        <v>26280</v>
      </c>
      <c r="D899" s="228">
        <v>29565</v>
      </c>
      <c r="E899" s="228">
        <v>32850</v>
      </c>
      <c r="F899" s="228">
        <v>35478</v>
      </c>
      <c r="G899" s="228">
        <v>38106</v>
      </c>
      <c r="H899" s="228">
        <v>40734</v>
      </c>
      <c r="I899" s="228">
        <v>43362</v>
      </c>
      <c r="J899" s="228">
        <v>45990</v>
      </c>
    </row>
    <row r="900" spans="1:10" x14ac:dyDescent="0.25">
      <c r="A900" t="s">
        <v>17579</v>
      </c>
      <c r="B900" s="228">
        <v>27594</v>
      </c>
      <c r="C900" s="228">
        <v>31536</v>
      </c>
      <c r="D900" s="228">
        <v>35478</v>
      </c>
      <c r="E900" s="228">
        <v>39420</v>
      </c>
      <c r="F900" s="228">
        <v>42574</v>
      </c>
      <c r="G900" s="228">
        <v>45727</v>
      </c>
      <c r="H900" s="228">
        <v>48881</v>
      </c>
      <c r="I900" s="228">
        <v>52034</v>
      </c>
      <c r="J900" s="228">
        <v>55188</v>
      </c>
    </row>
    <row r="901" spans="1:10" x14ac:dyDescent="0.25">
      <c r="A901" t="s">
        <v>24257</v>
      </c>
      <c r="B901" s="228">
        <v>36792</v>
      </c>
      <c r="C901" s="228">
        <v>42048</v>
      </c>
      <c r="D901" s="228">
        <v>47304</v>
      </c>
      <c r="E901" s="228">
        <v>52560</v>
      </c>
      <c r="F901" s="228">
        <v>56765</v>
      </c>
      <c r="G901" s="228">
        <v>60970</v>
      </c>
      <c r="H901" s="228">
        <v>65174</v>
      </c>
      <c r="I901" s="228">
        <v>69379</v>
      </c>
      <c r="J901" s="228">
        <v>73584</v>
      </c>
    </row>
    <row r="902" spans="1:10" x14ac:dyDescent="0.25">
      <c r="A902" t="s">
        <v>4249</v>
      </c>
      <c r="B902" s="228">
        <v>14280</v>
      </c>
      <c r="C902" s="228">
        <v>16320</v>
      </c>
      <c r="D902" s="228">
        <v>18360</v>
      </c>
      <c r="E902" s="228">
        <v>20400</v>
      </c>
      <c r="F902" s="228">
        <v>22032</v>
      </c>
      <c r="G902" s="228">
        <v>23664</v>
      </c>
      <c r="H902" s="228">
        <v>25296</v>
      </c>
      <c r="I902" s="228">
        <v>26928</v>
      </c>
      <c r="J902" s="228">
        <v>28560</v>
      </c>
    </row>
    <row r="903" spans="1:10" x14ac:dyDescent="0.25">
      <c r="A903" t="s">
        <v>10902</v>
      </c>
      <c r="B903" s="228">
        <v>23800</v>
      </c>
      <c r="C903" s="228">
        <v>27200</v>
      </c>
      <c r="D903" s="228">
        <v>30600</v>
      </c>
      <c r="E903" s="228">
        <v>34000</v>
      </c>
      <c r="F903" s="228">
        <v>36720</v>
      </c>
      <c r="G903" s="228">
        <v>39440</v>
      </c>
      <c r="H903" s="228">
        <v>42160</v>
      </c>
      <c r="I903" s="228">
        <v>44880</v>
      </c>
      <c r="J903" s="228">
        <v>47600</v>
      </c>
    </row>
    <row r="904" spans="1:10" x14ac:dyDescent="0.25">
      <c r="A904" t="s">
        <v>17580</v>
      </c>
      <c r="B904" s="228">
        <v>28560</v>
      </c>
      <c r="C904" s="228">
        <v>32640</v>
      </c>
      <c r="D904" s="228">
        <v>36720</v>
      </c>
      <c r="E904" s="228">
        <v>40800</v>
      </c>
      <c r="F904" s="228">
        <v>44064</v>
      </c>
      <c r="G904" s="228">
        <v>47328</v>
      </c>
      <c r="H904" s="228">
        <v>50592</v>
      </c>
      <c r="I904" s="228">
        <v>53856</v>
      </c>
      <c r="J904" s="228">
        <v>57120</v>
      </c>
    </row>
    <row r="905" spans="1:10" x14ac:dyDescent="0.25">
      <c r="A905" t="s">
        <v>24258</v>
      </c>
      <c r="B905" s="228">
        <v>38080</v>
      </c>
      <c r="C905" s="228">
        <v>43520</v>
      </c>
      <c r="D905" s="228">
        <v>48960</v>
      </c>
      <c r="E905" s="228">
        <v>54400</v>
      </c>
      <c r="F905" s="228">
        <v>58752</v>
      </c>
      <c r="G905" s="228">
        <v>63104</v>
      </c>
      <c r="H905" s="228">
        <v>67456</v>
      </c>
      <c r="I905" s="228">
        <v>71808</v>
      </c>
      <c r="J905" s="228">
        <v>76160</v>
      </c>
    </row>
    <row r="906" spans="1:10" x14ac:dyDescent="0.25">
      <c r="A906" t="s">
        <v>4250</v>
      </c>
      <c r="B906" s="228">
        <v>15099</v>
      </c>
      <c r="C906" s="228">
        <v>17256</v>
      </c>
      <c r="D906" s="228">
        <v>19413</v>
      </c>
      <c r="E906" s="228">
        <v>21570</v>
      </c>
      <c r="F906" s="228">
        <v>23296</v>
      </c>
      <c r="G906" s="228">
        <v>25021</v>
      </c>
      <c r="H906" s="228">
        <v>26747</v>
      </c>
      <c r="I906" s="228">
        <v>28472</v>
      </c>
      <c r="J906" s="228">
        <v>30198</v>
      </c>
    </row>
    <row r="907" spans="1:10" x14ac:dyDescent="0.25">
      <c r="A907" t="s">
        <v>10903</v>
      </c>
      <c r="B907" s="228">
        <v>25165</v>
      </c>
      <c r="C907" s="228">
        <v>28760</v>
      </c>
      <c r="D907" s="228">
        <v>32355</v>
      </c>
      <c r="E907" s="228">
        <v>35950</v>
      </c>
      <c r="F907" s="228">
        <v>38826</v>
      </c>
      <c r="G907" s="228">
        <v>41702</v>
      </c>
      <c r="H907" s="228">
        <v>44578</v>
      </c>
      <c r="I907" s="228">
        <v>47454</v>
      </c>
      <c r="J907" s="228">
        <v>50330</v>
      </c>
    </row>
    <row r="908" spans="1:10" x14ac:dyDescent="0.25">
      <c r="A908" t="s">
        <v>17581</v>
      </c>
      <c r="B908" s="228">
        <v>30198</v>
      </c>
      <c r="C908" s="228">
        <v>34512</v>
      </c>
      <c r="D908" s="228">
        <v>38826</v>
      </c>
      <c r="E908" s="228">
        <v>43140</v>
      </c>
      <c r="F908" s="228">
        <v>46591</v>
      </c>
      <c r="G908" s="228">
        <v>50042</v>
      </c>
      <c r="H908" s="228">
        <v>53494</v>
      </c>
      <c r="I908" s="228">
        <v>56945</v>
      </c>
      <c r="J908" s="228">
        <v>60396</v>
      </c>
    </row>
    <row r="909" spans="1:10" x14ac:dyDescent="0.25">
      <c r="A909" t="s">
        <v>24259</v>
      </c>
      <c r="B909" s="228">
        <v>40264</v>
      </c>
      <c r="C909" s="228">
        <v>46016</v>
      </c>
      <c r="D909" s="228">
        <v>51768</v>
      </c>
      <c r="E909" s="228">
        <v>57520</v>
      </c>
      <c r="F909" s="228">
        <v>62122</v>
      </c>
      <c r="G909" s="228">
        <v>66723</v>
      </c>
      <c r="H909" s="228">
        <v>71325</v>
      </c>
      <c r="I909" s="228">
        <v>75926</v>
      </c>
      <c r="J909" s="228">
        <v>80528</v>
      </c>
    </row>
    <row r="910" spans="1:10" x14ac:dyDescent="0.25">
      <c r="A910" t="s">
        <v>30563</v>
      </c>
      <c r="B910" s="228">
        <v>15855</v>
      </c>
      <c r="C910" s="228">
        <v>18120</v>
      </c>
      <c r="D910" s="228">
        <v>20385</v>
      </c>
      <c r="E910" s="228">
        <v>22650</v>
      </c>
      <c r="F910" s="228">
        <v>24462</v>
      </c>
      <c r="G910" s="228">
        <v>26274</v>
      </c>
      <c r="H910" s="228">
        <v>28086</v>
      </c>
      <c r="I910" s="228">
        <v>29898</v>
      </c>
      <c r="J910" s="228">
        <v>31710</v>
      </c>
    </row>
    <row r="911" spans="1:10" x14ac:dyDescent="0.25">
      <c r="A911" t="s">
        <v>31040</v>
      </c>
      <c r="B911" s="228">
        <v>26425</v>
      </c>
      <c r="C911" s="228">
        <v>30200</v>
      </c>
      <c r="D911" s="228">
        <v>33975</v>
      </c>
      <c r="E911" s="228">
        <v>37750</v>
      </c>
      <c r="F911" s="228">
        <v>40770</v>
      </c>
      <c r="G911" s="228">
        <v>43790</v>
      </c>
      <c r="H911" s="228">
        <v>46810</v>
      </c>
      <c r="I911" s="228">
        <v>49830</v>
      </c>
      <c r="J911" s="228">
        <v>52850</v>
      </c>
    </row>
    <row r="912" spans="1:10" x14ac:dyDescent="0.25">
      <c r="A912" t="s">
        <v>31517</v>
      </c>
      <c r="B912" s="228">
        <v>31710</v>
      </c>
      <c r="C912" s="228">
        <v>36240</v>
      </c>
      <c r="D912" s="228">
        <v>40770</v>
      </c>
      <c r="E912" s="228">
        <v>45300</v>
      </c>
      <c r="F912" s="228">
        <v>48924</v>
      </c>
      <c r="G912" s="228">
        <v>52548</v>
      </c>
      <c r="H912" s="228">
        <v>56172</v>
      </c>
      <c r="I912" s="228">
        <v>59796</v>
      </c>
      <c r="J912" s="228">
        <v>63420</v>
      </c>
    </row>
    <row r="913" spans="1:10" x14ac:dyDescent="0.25">
      <c r="A913" t="s">
        <v>31992</v>
      </c>
      <c r="B913" s="228">
        <v>42280</v>
      </c>
      <c r="C913" s="228">
        <v>48320</v>
      </c>
      <c r="D913" s="228">
        <v>54360</v>
      </c>
      <c r="E913" s="228">
        <v>60400</v>
      </c>
      <c r="F913" s="228">
        <v>65232</v>
      </c>
      <c r="G913" s="228">
        <v>70064</v>
      </c>
      <c r="H913" s="228">
        <v>74896</v>
      </c>
      <c r="I913" s="228">
        <v>79728</v>
      </c>
      <c r="J913" s="228">
        <v>84560</v>
      </c>
    </row>
    <row r="914" spans="1:10" x14ac:dyDescent="0.25">
      <c r="A914" t="s">
        <v>32477</v>
      </c>
      <c r="B914" s="228">
        <v>15855</v>
      </c>
      <c r="C914" s="228">
        <v>18120</v>
      </c>
      <c r="D914" s="228">
        <v>20385</v>
      </c>
      <c r="E914" s="228">
        <v>22650</v>
      </c>
      <c r="F914" s="228">
        <v>24462</v>
      </c>
      <c r="G914" s="228">
        <v>26274</v>
      </c>
      <c r="H914" s="228">
        <v>28086</v>
      </c>
      <c r="I914" s="228">
        <v>29898</v>
      </c>
      <c r="J914" s="228">
        <v>31710</v>
      </c>
    </row>
    <row r="915" spans="1:10" x14ac:dyDescent="0.25">
      <c r="A915" t="s">
        <v>32952</v>
      </c>
      <c r="B915" s="228">
        <v>26425</v>
      </c>
      <c r="C915" s="228">
        <v>30200</v>
      </c>
      <c r="D915" s="228">
        <v>33975</v>
      </c>
      <c r="E915" s="228">
        <v>37750</v>
      </c>
      <c r="F915" s="228">
        <v>40770</v>
      </c>
      <c r="G915" s="228">
        <v>43790</v>
      </c>
      <c r="H915" s="228">
        <v>46810</v>
      </c>
      <c r="I915" s="228">
        <v>49830</v>
      </c>
      <c r="J915" s="228">
        <v>52850</v>
      </c>
    </row>
    <row r="916" spans="1:10" x14ac:dyDescent="0.25">
      <c r="A916" t="s">
        <v>33427</v>
      </c>
      <c r="B916" s="228">
        <v>31710</v>
      </c>
      <c r="C916" s="228">
        <v>36240</v>
      </c>
      <c r="D916" s="228">
        <v>40770</v>
      </c>
      <c r="E916" s="228">
        <v>45300</v>
      </c>
      <c r="F916" s="228">
        <v>48924</v>
      </c>
      <c r="G916" s="228">
        <v>52548</v>
      </c>
      <c r="H916" s="228">
        <v>56172</v>
      </c>
      <c r="I916" s="228">
        <v>59796</v>
      </c>
      <c r="J916" s="228">
        <v>63420</v>
      </c>
    </row>
    <row r="917" spans="1:10" x14ac:dyDescent="0.25">
      <c r="A917" t="s">
        <v>33904</v>
      </c>
      <c r="B917" s="228">
        <v>42280</v>
      </c>
      <c r="C917" s="228">
        <v>48320</v>
      </c>
      <c r="D917" s="228">
        <v>54360</v>
      </c>
      <c r="E917" s="228">
        <v>60400</v>
      </c>
      <c r="F917" s="228">
        <v>65232</v>
      </c>
      <c r="G917" s="228">
        <v>70064</v>
      </c>
      <c r="H917" s="228">
        <v>74896</v>
      </c>
      <c r="I917" s="228">
        <v>79728</v>
      </c>
      <c r="J917" s="228">
        <v>84560</v>
      </c>
    </row>
    <row r="918" spans="1:10" x14ac:dyDescent="0.25">
      <c r="A918" t="s">
        <v>34469</v>
      </c>
      <c r="B918" s="228">
        <v>16779</v>
      </c>
      <c r="C918" s="228">
        <v>19176</v>
      </c>
      <c r="D918" s="228">
        <v>21573</v>
      </c>
      <c r="E918" s="228">
        <v>23970</v>
      </c>
      <c r="F918" s="228">
        <v>25888</v>
      </c>
      <c r="G918" s="228">
        <v>27805</v>
      </c>
      <c r="H918" s="228">
        <v>29723</v>
      </c>
      <c r="I918" s="228">
        <v>31640</v>
      </c>
      <c r="J918" s="228">
        <v>33558</v>
      </c>
    </row>
    <row r="919" spans="1:10" x14ac:dyDescent="0.25">
      <c r="A919" t="s">
        <v>34470</v>
      </c>
      <c r="B919" s="228">
        <v>27965</v>
      </c>
      <c r="C919" s="228">
        <v>31960</v>
      </c>
      <c r="D919" s="228">
        <v>35955</v>
      </c>
      <c r="E919" s="228">
        <v>39950</v>
      </c>
      <c r="F919" s="228">
        <v>43146</v>
      </c>
      <c r="G919" s="228">
        <v>46342</v>
      </c>
      <c r="H919" s="228">
        <v>49538</v>
      </c>
      <c r="I919" s="228">
        <v>52734</v>
      </c>
      <c r="J919" s="228">
        <v>55930</v>
      </c>
    </row>
    <row r="920" spans="1:10" x14ac:dyDescent="0.25">
      <c r="A920" t="s">
        <v>34471</v>
      </c>
      <c r="B920" s="228">
        <v>33558</v>
      </c>
      <c r="C920" s="228">
        <v>38352</v>
      </c>
      <c r="D920" s="228">
        <v>43146</v>
      </c>
      <c r="E920" s="228">
        <v>47940</v>
      </c>
      <c r="F920" s="228">
        <v>51775</v>
      </c>
      <c r="G920" s="228">
        <v>55610</v>
      </c>
      <c r="H920" s="228">
        <v>59446</v>
      </c>
      <c r="I920" s="228">
        <v>63281</v>
      </c>
      <c r="J920" s="228">
        <v>67116</v>
      </c>
    </row>
    <row r="921" spans="1:10" x14ac:dyDescent="0.25">
      <c r="A921" t="s">
        <v>34472</v>
      </c>
      <c r="B921" s="228">
        <v>44744</v>
      </c>
      <c r="C921" s="228">
        <v>51136</v>
      </c>
      <c r="D921" s="228">
        <v>57528</v>
      </c>
      <c r="E921" s="228">
        <v>63920</v>
      </c>
      <c r="F921" s="228">
        <v>69034</v>
      </c>
      <c r="G921" s="228">
        <v>74147</v>
      </c>
      <c r="H921" s="228">
        <v>79261</v>
      </c>
      <c r="I921" s="228">
        <v>84374</v>
      </c>
      <c r="J921" s="228">
        <v>89488</v>
      </c>
    </row>
    <row r="922" spans="1:10" x14ac:dyDescent="0.25">
      <c r="A922" t="s">
        <v>36298</v>
      </c>
      <c r="B922" s="228">
        <v>18900</v>
      </c>
      <c r="C922" s="228">
        <v>21600</v>
      </c>
      <c r="D922" s="228">
        <v>24300</v>
      </c>
      <c r="E922" s="228">
        <v>27000</v>
      </c>
      <c r="F922" s="228">
        <v>29160</v>
      </c>
      <c r="G922" s="228">
        <v>31320</v>
      </c>
      <c r="H922" s="228">
        <v>33480</v>
      </c>
      <c r="I922" s="228">
        <v>35640</v>
      </c>
      <c r="J922" s="228">
        <v>37800</v>
      </c>
    </row>
    <row r="923" spans="1:10" x14ac:dyDescent="0.25">
      <c r="A923" t="s">
        <v>36776</v>
      </c>
      <c r="B923" s="228">
        <v>31500</v>
      </c>
      <c r="C923" s="228">
        <v>36000</v>
      </c>
      <c r="D923" s="228">
        <v>40500</v>
      </c>
      <c r="E923" s="228">
        <v>45000</v>
      </c>
      <c r="F923" s="228">
        <v>48600</v>
      </c>
      <c r="G923" s="228">
        <v>52200</v>
      </c>
      <c r="H923" s="228">
        <v>55800</v>
      </c>
      <c r="I923" s="228">
        <v>59400</v>
      </c>
      <c r="J923" s="228">
        <v>63000</v>
      </c>
    </row>
    <row r="924" spans="1:10" x14ac:dyDescent="0.25">
      <c r="A924" t="s">
        <v>37252</v>
      </c>
      <c r="B924" s="228">
        <v>37800</v>
      </c>
      <c r="C924" s="228">
        <v>43200</v>
      </c>
      <c r="D924" s="228">
        <v>48600</v>
      </c>
      <c r="E924" s="228">
        <v>54000</v>
      </c>
      <c r="F924" s="228">
        <v>58320</v>
      </c>
      <c r="G924" s="228">
        <v>62640</v>
      </c>
      <c r="H924" s="228">
        <v>66960</v>
      </c>
      <c r="I924" s="228">
        <v>71280</v>
      </c>
      <c r="J924" s="228">
        <v>75600</v>
      </c>
    </row>
    <row r="925" spans="1:10" x14ac:dyDescent="0.25">
      <c r="A925" t="s">
        <v>37729</v>
      </c>
      <c r="B925" s="228">
        <v>50400</v>
      </c>
      <c r="C925" s="228">
        <v>57600</v>
      </c>
      <c r="D925" s="228">
        <v>64800</v>
      </c>
      <c r="E925" s="228">
        <v>72000</v>
      </c>
      <c r="F925" s="228">
        <v>77760</v>
      </c>
      <c r="G925" s="228">
        <v>83520</v>
      </c>
      <c r="H925" s="228">
        <v>89280</v>
      </c>
      <c r="I925" s="228">
        <v>95040</v>
      </c>
      <c r="J925" s="228">
        <v>100800</v>
      </c>
    </row>
    <row r="926" spans="1:10" x14ac:dyDescent="0.25">
      <c r="A926" t="s">
        <v>38212</v>
      </c>
      <c r="B926" s="228">
        <v>18900</v>
      </c>
      <c r="C926" s="228">
        <v>21600</v>
      </c>
      <c r="D926" s="228">
        <v>24300</v>
      </c>
      <c r="E926" s="228">
        <v>27000</v>
      </c>
      <c r="F926" s="228">
        <v>29160</v>
      </c>
      <c r="G926" s="228">
        <v>31320</v>
      </c>
      <c r="H926" s="228">
        <v>33480</v>
      </c>
      <c r="I926" s="228">
        <v>35640</v>
      </c>
      <c r="J926" s="228">
        <v>37800</v>
      </c>
    </row>
    <row r="927" spans="1:10" x14ac:dyDescent="0.25">
      <c r="A927" t="s">
        <v>38689</v>
      </c>
      <c r="B927" s="228">
        <v>31500</v>
      </c>
      <c r="C927" s="228">
        <v>36000</v>
      </c>
      <c r="D927" s="228">
        <v>40500</v>
      </c>
      <c r="E927" s="228">
        <v>45000</v>
      </c>
      <c r="F927" s="228">
        <v>48600</v>
      </c>
      <c r="G927" s="228">
        <v>52200</v>
      </c>
      <c r="H927" s="228">
        <v>55800</v>
      </c>
      <c r="I927" s="228">
        <v>59400</v>
      </c>
      <c r="J927" s="228">
        <v>63000</v>
      </c>
    </row>
    <row r="928" spans="1:10" x14ac:dyDescent="0.25">
      <c r="A928" t="s">
        <v>39166</v>
      </c>
      <c r="B928" s="228">
        <v>37800</v>
      </c>
      <c r="C928" s="228">
        <v>43200</v>
      </c>
      <c r="D928" s="228">
        <v>48600</v>
      </c>
      <c r="E928" s="228">
        <v>54000</v>
      </c>
      <c r="F928" s="228">
        <v>58320</v>
      </c>
      <c r="G928" s="228">
        <v>62640</v>
      </c>
      <c r="H928" s="228">
        <v>66960</v>
      </c>
      <c r="I928" s="228">
        <v>71280</v>
      </c>
      <c r="J928" s="228">
        <v>75600</v>
      </c>
    </row>
    <row r="929" spans="1:10" x14ac:dyDescent="0.25">
      <c r="A929" t="s">
        <v>39643</v>
      </c>
      <c r="B929" s="228">
        <v>50400</v>
      </c>
      <c r="C929" s="228">
        <v>57600</v>
      </c>
      <c r="D929" s="228">
        <v>64800</v>
      </c>
      <c r="E929" s="228">
        <v>72000</v>
      </c>
      <c r="F929" s="228">
        <v>77760</v>
      </c>
      <c r="G929" s="228">
        <v>83520</v>
      </c>
      <c r="H929" s="228">
        <v>89280</v>
      </c>
      <c r="I929" s="228">
        <v>95040</v>
      </c>
      <c r="J929" s="228">
        <v>100800</v>
      </c>
    </row>
    <row r="930" spans="1:10" x14ac:dyDescent="0.25">
      <c r="A930" t="s">
        <v>4262</v>
      </c>
      <c r="B930" s="228">
        <v>13797</v>
      </c>
      <c r="C930" s="228">
        <v>15768</v>
      </c>
      <c r="D930" s="228">
        <v>17739</v>
      </c>
      <c r="E930" s="228">
        <v>19710</v>
      </c>
      <c r="F930" s="228">
        <v>21287</v>
      </c>
      <c r="G930" s="228">
        <v>22864</v>
      </c>
      <c r="H930" s="228">
        <v>24440</v>
      </c>
      <c r="I930" s="228">
        <v>26017</v>
      </c>
      <c r="J930" s="228">
        <v>27594</v>
      </c>
    </row>
    <row r="931" spans="1:10" x14ac:dyDescent="0.25">
      <c r="A931" t="s">
        <v>10915</v>
      </c>
      <c r="B931" s="228">
        <v>22995</v>
      </c>
      <c r="C931" s="228">
        <v>26280</v>
      </c>
      <c r="D931" s="228">
        <v>29565</v>
      </c>
      <c r="E931" s="228">
        <v>32850</v>
      </c>
      <c r="F931" s="228">
        <v>35478</v>
      </c>
      <c r="G931" s="228">
        <v>38106</v>
      </c>
      <c r="H931" s="228">
        <v>40734</v>
      </c>
      <c r="I931" s="228">
        <v>43362</v>
      </c>
      <c r="J931" s="228">
        <v>45990</v>
      </c>
    </row>
    <row r="932" spans="1:10" x14ac:dyDescent="0.25">
      <c r="A932" t="s">
        <v>17593</v>
      </c>
      <c r="B932" s="228">
        <v>27594</v>
      </c>
      <c r="C932" s="228">
        <v>31536</v>
      </c>
      <c r="D932" s="228">
        <v>35478</v>
      </c>
      <c r="E932" s="228">
        <v>39420</v>
      </c>
      <c r="F932" s="228">
        <v>42574</v>
      </c>
      <c r="G932" s="228">
        <v>45727</v>
      </c>
      <c r="H932" s="228">
        <v>48881</v>
      </c>
      <c r="I932" s="228">
        <v>52034</v>
      </c>
      <c r="J932" s="228">
        <v>55188</v>
      </c>
    </row>
    <row r="933" spans="1:10" x14ac:dyDescent="0.25">
      <c r="A933" t="s">
        <v>24271</v>
      </c>
      <c r="B933" s="228">
        <v>36792</v>
      </c>
      <c r="C933" s="228">
        <v>42048</v>
      </c>
      <c r="D933" s="228">
        <v>47304</v>
      </c>
      <c r="E933" s="228">
        <v>52560</v>
      </c>
      <c r="F933" s="228">
        <v>56765</v>
      </c>
      <c r="G933" s="228">
        <v>60970</v>
      </c>
      <c r="H933" s="228">
        <v>65174</v>
      </c>
      <c r="I933" s="228">
        <v>69379</v>
      </c>
      <c r="J933" s="228">
        <v>73584</v>
      </c>
    </row>
    <row r="934" spans="1:10" x14ac:dyDescent="0.25">
      <c r="A934" t="s">
        <v>4263</v>
      </c>
      <c r="B934" s="228">
        <v>14280</v>
      </c>
      <c r="C934" s="228">
        <v>16320</v>
      </c>
      <c r="D934" s="228">
        <v>18360</v>
      </c>
      <c r="E934" s="228">
        <v>20400</v>
      </c>
      <c r="F934" s="228">
        <v>22032</v>
      </c>
      <c r="G934" s="228">
        <v>23664</v>
      </c>
      <c r="H934" s="228">
        <v>25296</v>
      </c>
      <c r="I934" s="228">
        <v>26928</v>
      </c>
      <c r="J934" s="228">
        <v>28560</v>
      </c>
    </row>
    <row r="935" spans="1:10" x14ac:dyDescent="0.25">
      <c r="A935" t="s">
        <v>10916</v>
      </c>
      <c r="B935" s="228">
        <v>23800</v>
      </c>
      <c r="C935" s="228">
        <v>27200</v>
      </c>
      <c r="D935" s="228">
        <v>30600</v>
      </c>
      <c r="E935" s="228">
        <v>34000</v>
      </c>
      <c r="F935" s="228">
        <v>36720</v>
      </c>
      <c r="G935" s="228">
        <v>39440</v>
      </c>
      <c r="H935" s="228">
        <v>42160</v>
      </c>
      <c r="I935" s="228">
        <v>44880</v>
      </c>
      <c r="J935" s="228">
        <v>47600</v>
      </c>
    </row>
    <row r="936" spans="1:10" x14ac:dyDescent="0.25">
      <c r="A936" t="s">
        <v>17594</v>
      </c>
      <c r="B936" s="228">
        <v>28560</v>
      </c>
      <c r="C936" s="228">
        <v>32640</v>
      </c>
      <c r="D936" s="228">
        <v>36720</v>
      </c>
      <c r="E936" s="228">
        <v>40800</v>
      </c>
      <c r="F936" s="228">
        <v>44064</v>
      </c>
      <c r="G936" s="228">
        <v>47328</v>
      </c>
      <c r="H936" s="228">
        <v>50592</v>
      </c>
      <c r="I936" s="228">
        <v>53856</v>
      </c>
      <c r="J936" s="228">
        <v>57120</v>
      </c>
    </row>
    <row r="937" spans="1:10" x14ac:dyDescent="0.25">
      <c r="A937" t="s">
        <v>24272</v>
      </c>
      <c r="B937" s="228">
        <v>38080</v>
      </c>
      <c r="C937" s="228">
        <v>43520</v>
      </c>
      <c r="D937" s="228">
        <v>48960</v>
      </c>
      <c r="E937" s="228">
        <v>54400</v>
      </c>
      <c r="F937" s="228">
        <v>58752</v>
      </c>
      <c r="G937" s="228">
        <v>63104</v>
      </c>
      <c r="H937" s="228">
        <v>67456</v>
      </c>
      <c r="I937" s="228">
        <v>71808</v>
      </c>
      <c r="J937" s="228">
        <v>76160</v>
      </c>
    </row>
    <row r="938" spans="1:10" x14ac:dyDescent="0.25">
      <c r="A938" t="s">
        <v>4264</v>
      </c>
      <c r="B938" s="228">
        <v>15099</v>
      </c>
      <c r="C938" s="228">
        <v>17256</v>
      </c>
      <c r="D938" s="228">
        <v>19413</v>
      </c>
      <c r="E938" s="228">
        <v>21570</v>
      </c>
      <c r="F938" s="228">
        <v>23296</v>
      </c>
      <c r="G938" s="228">
        <v>25021</v>
      </c>
      <c r="H938" s="228">
        <v>26747</v>
      </c>
      <c r="I938" s="228">
        <v>28472</v>
      </c>
      <c r="J938" s="228">
        <v>30198</v>
      </c>
    </row>
    <row r="939" spans="1:10" x14ac:dyDescent="0.25">
      <c r="A939" t="s">
        <v>10917</v>
      </c>
      <c r="B939" s="228">
        <v>25165</v>
      </c>
      <c r="C939" s="228">
        <v>28760</v>
      </c>
      <c r="D939" s="228">
        <v>32355</v>
      </c>
      <c r="E939" s="228">
        <v>35950</v>
      </c>
      <c r="F939" s="228">
        <v>38826</v>
      </c>
      <c r="G939" s="228">
        <v>41702</v>
      </c>
      <c r="H939" s="228">
        <v>44578</v>
      </c>
      <c r="I939" s="228">
        <v>47454</v>
      </c>
      <c r="J939" s="228">
        <v>50330</v>
      </c>
    </row>
    <row r="940" spans="1:10" x14ac:dyDescent="0.25">
      <c r="A940" t="s">
        <v>17595</v>
      </c>
      <c r="B940" s="228">
        <v>30198</v>
      </c>
      <c r="C940" s="228">
        <v>34512</v>
      </c>
      <c r="D940" s="228">
        <v>38826</v>
      </c>
      <c r="E940" s="228">
        <v>43140</v>
      </c>
      <c r="F940" s="228">
        <v>46591</v>
      </c>
      <c r="G940" s="228">
        <v>50042</v>
      </c>
      <c r="H940" s="228">
        <v>53494</v>
      </c>
      <c r="I940" s="228">
        <v>56945</v>
      </c>
      <c r="J940" s="228">
        <v>60396</v>
      </c>
    </row>
    <row r="941" spans="1:10" x14ac:dyDescent="0.25">
      <c r="A941" t="s">
        <v>24273</v>
      </c>
      <c r="B941" s="228">
        <v>40264</v>
      </c>
      <c r="C941" s="228">
        <v>46016</v>
      </c>
      <c r="D941" s="228">
        <v>51768</v>
      </c>
      <c r="E941" s="228">
        <v>57520</v>
      </c>
      <c r="F941" s="228">
        <v>62122</v>
      </c>
      <c r="G941" s="228">
        <v>66723</v>
      </c>
      <c r="H941" s="228">
        <v>71325</v>
      </c>
      <c r="I941" s="228">
        <v>75926</v>
      </c>
      <c r="J941" s="228">
        <v>80528</v>
      </c>
    </row>
    <row r="942" spans="1:10" x14ac:dyDescent="0.25">
      <c r="A942" t="s">
        <v>30564</v>
      </c>
      <c r="B942" s="228">
        <v>15855</v>
      </c>
      <c r="C942" s="228">
        <v>18120</v>
      </c>
      <c r="D942" s="228">
        <v>20385</v>
      </c>
      <c r="E942" s="228">
        <v>22650</v>
      </c>
      <c r="F942" s="228">
        <v>24462</v>
      </c>
      <c r="G942" s="228">
        <v>26274</v>
      </c>
      <c r="H942" s="228">
        <v>28086</v>
      </c>
      <c r="I942" s="228">
        <v>29898</v>
      </c>
      <c r="J942" s="228">
        <v>31710</v>
      </c>
    </row>
    <row r="943" spans="1:10" x14ac:dyDescent="0.25">
      <c r="A943" t="s">
        <v>31041</v>
      </c>
      <c r="B943" s="228">
        <v>26425</v>
      </c>
      <c r="C943" s="228">
        <v>30200</v>
      </c>
      <c r="D943" s="228">
        <v>33975</v>
      </c>
      <c r="E943" s="228">
        <v>37750</v>
      </c>
      <c r="F943" s="228">
        <v>40770</v>
      </c>
      <c r="G943" s="228">
        <v>43790</v>
      </c>
      <c r="H943" s="228">
        <v>46810</v>
      </c>
      <c r="I943" s="228">
        <v>49830</v>
      </c>
      <c r="J943" s="228">
        <v>52850</v>
      </c>
    </row>
    <row r="944" spans="1:10" x14ac:dyDescent="0.25">
      <c r="A944" t="s">
        <v>31518</v>
      </c>
      <c r="B944" s="228">
        <v>31710</v>
      </c>
      <c r="C944" s="228">
        <v>36240</v>
      </c>
      <c r="D944" s="228">
        <v>40770</v>
      </c>
      <c r="E944" s="228">
        <v>45300</v>
      </c>
      <c r="F944" s="228">
        <v>48924</v>
      </c>
      <c r="G944" s="228">
        <v>52548</v>
      </c>
      <c r="H944" s="228">
        <v>56172</v>
      </c>
      <c r="I944" s="228">
        <v>59796</v>
      </c>
      <c r="J944" s="228">
        <v>63420</v>
      </c>
    </row>
    <row r="945" spans="1:10" x14ac:dyDescent="0.25">
      <c r="A945" t="s">
        <v>31993</v>
      </c>
      <c r="B945" s="228">
        <v>42280</v>
      </c>
      <c r="C945" s="228">
        <v>48320</v>
      </c>
      <c r="D945" s="228">
        <v>54360</v>
      </c>
      <c r="E945" s="228">
        <v>60400</v>
      </c>
      <c r="F945" s="228">
        <v>65232</v>
      </c>
      <c r="G945" s="228">
        <v>70064</v>
      </c>
      <c r="H945" s="228">
        <v>74896</v>
      </c>
      <c r="I945" s="228">
        <v>79728</v>
      </c>
      <c r="J945" s="228">
        <v>84560</v>
      </c>
    </row>
    <row r="946" spans="1:10" x14ac:dyDescent="0.25">
      <c r="A946" t="s">
        <v>32478</v>
      </c>
      <c r="B946" s="228">
        <v>15855</v>
      </c>
      <c r="C946" s="228">
        <v>18120</v>
      </c>
      <c r="D946" s="228">
        <v>20385</v>
      </c>
      <c r="E946" s="228">
        <v>22650</v>
      </c>
      <c r="F946" s="228">
        <v>24462</v>
      </c>
      <c r="G946" s="228">
        <v>26274</v>
      </c>
      <c r="H946" s="228">
        <v>28086</v>
      </c>
      <c r="I946" s="228">
        <v>29898</v>
      </c>
      <c r="J946" s="228">
        <v>31710</v>
      </c>
    </row>
    <row r="947" spans="1:10" x14ac:dyDescent="0.25">
      <c r="A947" t="s">
        <v>32953</v>
      </c>
      <c r="B947" s="228">
        <v>26425</v>
      </c>
      <c r="C947" s="228">
        <v>30200</v>
      </c>
      <c r="D947" s="228">
        <v>33975</v>
      </c>
      <c r="E947" s="228">
        <v>37750</v>
      </c>
      <c r="F947" s="228">
        <v>40770</v>
      </c>
      <c r="G947" s="228">
        <v>43790</v>
      </c>
      <c r="H947" s="228">
        <v>46810</v>
      </c>
      <c r="I947" s="228">
        <v>49830</v>
      </c>
      <c r="J947" s="228">
        <v>52850</v>
      </c>
    </row>
    <row r="948" spans="1:10" x14ac:dyDescent="0.25">
      <c r="A948" t="s">
        <v>33428</v>
      </c>
      <c r="B948" s="228">
        <v>31710</v>
      </c>
      <c r="C948" s="228">
        <v>36240</v>
      </c>
      <c r="D948" s="228">
        <v>40770</v>
      </c>
      <c r="E948" s="228">
        <v>45300</v>
      </c>
      <c r="F948" s="228">
        <v>48924</v>
      </c>
      <c r="G948" s="228">
        <v>52548</v>
      </c>
      <c r="H948" s="228">
        <v>56172</v>
      </c>
      <c r="I948" s="228">
        <v>59796</v>
      </c>
      <c r="J948" s="228">
        <v>63420</v>
      </c>
    </row>
    <row r="949" spans="1:10" x14ac:dyDescent="0.25">
      <c r="A949" t="s">
        <v>33905</v>
      </c>
      <c r="B949" s="228">
        <v>42280</v>
      </c>
      <c r="C949" s="228">
        <v>48320</v>
      </c>
      <c r="D949" s="228">
        <v>54360</v>
      </c>
      <c r="E949" s="228">
        <v>60400</v>
      </c>
      <c r="F949" s="228">
        <v>65232</v>
      </c>
      <c r="G949" s="228">
        <v>70064</v>
      </c>
      <c r="H949" s="228">
        <v>74896</v>
      </c>
      <c r="I949" s="228">
        <v>79728</v>
      </c>
      <c r="J949" s="228">
        <v>84560</v>
      </c>
    </row>
    <row r="950" spans="1:10" x14ac:dyDescent="0.25">
      <c r="A950" t="s">
        <v>34473</v>
      </c>
      <c r="B950" s="228">
        <v>16779</v>
      </c>
      <c r="C950" s="228">
        <v>19176</v>
      </c>
      <c r="D950" s="228">
        <v>21573</v>
      </c>
      <c r="E950" s="228">
        <v>23970</v>
      </c>
      <c r="F950" s="228">
        <v>25888</v>
      </c>
      <c r="G950" s="228">
        <v>27805</v>
      </c>
      <c r="H950" s="228">
        <v>29723</v>
      </c>
      <c r="I950" s="228">
        <v>31640</v>
      </c>
      <c r="J950" s="228">
        <v>33558</v>
      </c>
    </row>
    <row r="951" spans="1:10" x14ac:dyDescent="0.25">
      <c r="A951" t="s">
        <v>34474</v>
      </c>
      <c r="B951" s="228">
        <v>27965</v>
      </c>
      <c r="C951" s="228">
        <v>31960</v>
      </c>
      <c r="D951" s="228">
        <v>35955</v>
      </c>
      <c r="E951" s="228">
        <v>39950</v>
      </c>
      <c r="F951" s="228">
        <v>43146</v>
      </c>
      <c r="G951" s="228">
        <v>46342</v>
      </c>
      <c r="H951" s="228">
        <v>49538</v>
      </c>
      <c r="I951" s="228">
        <v>52734</v>
      </c>
      <c r="J951" s="228">
        <v>55930</v>
      </c>
    </row>
    <row r="952" spans="1:10" x14ac:dyDescent="0.25">
      <c r="A952" t="s">
        <v>34475</v>
      </c>
      <c r="B952" s="228">
        <v>33558</v>
      </c>
      <c r="C952" s="228">
        <v>38352</v>
      </c>
      <c r="D952" s="228">
        <v>43146</v>
      </c>
      <c r="E952" s="228">
        <v>47940</v>
      </c>
      <c r="F952" s="228">
        <v>51775</v>
      </c>
      <c r="G952" s="228">
        <v>55610</v>
      </c>
      <c r="H952" s="228">
        <v>59446</v>
      </c>
      <c r="I952" s="228">
        <v>63281</v>
      </c>
      <c r="J952" s="228">
        <v>67116</v>
      </c>
    </row>
    <row r="953" spans="1:10" x14ac:dyDescent="0.25">
      <c r="A953" t="s">
        <v>34476</v>
      </c>
      <c r="B953" s="228">
        <v>44744</v>
      </c>
      <c r="C953" s="228">
        <v>51136</v>
      </c>
      <c r="D953" s="228">
        <v>57528</v>
      </c>
      <c r="E953" s="228">
        <v>63920</v>
      </c>
      <c r="F953" s="228">
        <v>69034</v>
      </c>
      <c r="G953" s="228">
        <v>74147</v>
      </c>
      <c r="H953" s="228">
        <v>79261</v>
      </c>
      <c r="I953" s="228">
        <v>84374</v>
      </c>
      <c r="J953" s="228">
        <v>89488</v>
      </c>
    </row>
    <row r="954" spans="1:10" x14ac:dyDescent="0.25">
      <c r="A954" t="s">
        <v>36299</v>
      </c>
      <c r="B954" s="228">
        <v>18900</v>
      </c>
      <c r="C954" s="228">
        <v>21600</v>
      </c>
      <c r="D954" s="228">
        <v>24300</v>
      </c>
      <c r="E954" s="228">
        <v>27000</v>
      </c>
      <c r="F954" s="228">
        <v>29160</v>
      </c>
      <c r="G954" s="228">
        <v>31320</v>
      </c>
      <c r="H954" s="228">
        <v>33480</v>
      </c>
      <c r="I954" s="228">
        <v>35640</v>
      </c>
      <c r="J954" s="228">
        <v>37800</v>
      </c>
    </row>
    <row r="955" spans="1:10" x14ac:dyDescent="0.25">
      <c r="A955" t="s">
        <v>36777</v>
      </c>
      <c r="B955" s="228">
        <v>31500</v>
      </c>
      <c r="C955" s="228">
        <v>36000</v>
      </c>
      <c r="D955" s="228">
        <v>40500</v>
      </c>
      <c r="E955" s="228">
        <v>45000</v>
      </c>
      <c r="F955" s="228">
        <v>48600</v>
      </c>
      <c r="G955" s="228">
        <v>52200</v>
      </c>
      <c r="H955" s="228">
        <v>55800</v>
      </c>
      <c r="I955" s="228">
        <v>59400</v>
      </c>
      <c r="J955" s="228">
        <v>63000</v>
      </c>
    </row>
    <row r="956" spans="1:10" x14ac:dyDescent="0.25">
      <c r="A956" t="s">
        <v>37253</v>
      </c>
      <c r="B956" s="228">
        <v>37800</v>
      </c>
      <c r="C956" s="228">
        <v>43200</v>
      </c>
      <c r="D956" s="228">
        <v>48600</v>
      </c>
      <c r="E956" s="228">
        <v>54000</v>
      </c>
      <c r="F956" s="228">
        <v>58320</v>
      </c>
      <c r="G956" s="228">
        <v>62640</v>
      </c>
      <c r="H956" s="228">
        <v>66960</v>
      </c>
      <c r="I956" s="228">
        <v>71280</v>
      </c>
      <c r="J956" s="228">
        <v>75600</v>
      </c>
    </row>
    <row r="957" spans="1:10" x14ac:dyDescent="0.25">
      <c r="A957" t="s">
        <v>37730</v>
      </c>
      <c r="B957" s="228">
        <v>50400</v>
      </c>
      <c r="C957" s="228">
        <v>57600</v>
      </c>
      <c r="D957" s="228">
        <v>64800</v>
      </c>
      <c r="E957" s="228">
        <v>72000</v>
      </c>
      <c r="F957" s="228">
        <v>77760</v>
      </c>
      <c r="G957" s="228">
        <v>83520</v>
      </c>
      <c r="H957" s="228">
        <v>89280</v>
      </c>
      <c r="I957" s="228">
        <v>95040</v>
      </c>
      <c r="J957" s="228">
        <v>100800</v>
      </c>
    </row>
    <row r="958" spans="1:10" x14ac:dyDescent="0.25">
      <c r="A958" t="s">
        <v>38213</v>
      </c>
      <c r="B958" s="228">
        <v>18900</v>
      </c>
      <c r="C958" s="228">
        <v>21600</v>
      </c>
      <c r="D958" s="228">
        <v>24300</v>
      </c>
      <c r="E958" s="228">
        <v>27000</v>
      </c>
      <c r="F958" s="228">
        <v>29160</v>
      </c>
      <c r="G958" s="228">
        <v>31320</v>
      </c>
      <c r="H958" s="228">
        <v>33480</v>
      </c>
      <c r="I958" s="228">
        <v>35640</v>
      </c>
      <c r="J958" s="228">
        <v>37800</v>
      </c>
    </row>
    <row r="959" spans="1:10" x14ac:dyDescent="0.25">
      <c r="A959" t="s">
        <v>38690</v>
      </c>
      <c r="B959" s="228">
        <v>31500</v>
      </c>
      <c r="C959" s="228">
        <v>36000</v>
      </c>
      <c r="D959" s="228">
        <v>40500</v>
      </c>
      <c r="E959" s="228">
        <v>45000</v>
      </c>
      <c r="F959" s="228">
        <v>48600</v>
      </c>
      <c r="G959" s="228">
        <v>52200</v>
      </c>
      <c r="H959" s="228">
        <v>55800</v>
      </c>
      <c r="I959" s="228">
        <v>59400</v>
      </c>
      <c r="J959" s="228">
        <v>63000</v>
      </c>
    </row>
    <row r="960" spans="1:10" x14ac:dyDescent="0.25">
      <c r="A960" t="s">
        <v>39167</v>
      </c>
      <c r="B960" s="228">
        <v>37800</v>
      </c>
      <c r="C960" s="228">
        <v>43200</v>
      </c>
      <c r="D960" s="228">
        <v>48600</v>
      </c>
      <c r="E960" s="228">
        <v>54000</v>
      </c>
      <c r="F960" s="228">
        <v>58320</v>
      </c>
      <c r="G960" s="228">
        <v>62640</v>
      </c>
      <c r="H960" s="228">
        <v>66960</v>
      </c>
      <c r="I960" s="228">
        <v>71280</v>
      </c>
      <c r="J960" s="228">
        <v>75600</v>
      </c>
    </row>
    <row r="961" spans="1:10" x14ac:dyDescent="0.25">
      <c r="A961" t="s">
        <v>39644</v>
      </c>
      <c r="B961" s="228">
        <v>50400</v>
      </c>
      <c r="C961" s="228">
        <v>57600</v>
      </c>
      <c r="D961" s="228">
        <v>64800</v>
      </c>
      <c r="E961" s="228">
        <v>72000</v>
      </c>
      <c r="F961" s="228">
        <v>77760</v>
      </c>
      <c r="G961" s="228">
        <v>83520</v>
      </c>
      <c r="H961" s="228">
        <v>89280</v>
      </c>
      <c r="I961" s="228">
        <v>95040</v>
      </c>
      <c r="J961" s="228">
        <v>100800</v>
      </c>
    </row>
    <row r="962" spans="1:10" x14ac:dyDescent="0.25">
      <c r="A962" t="s">
        <v>4276</v>
      </c>
      <c r="B962" s="228">
        <v>13797</v>
      </c>
      <c r="C962" s="228">
        <v>15768</v>
      </c>
      <c r="D962" s="228">
        <v>17739</v>
      </c>
      <c r="E962" s="228">
        <v>19710</v>
      </c>
      <c r="F962" s="228">
        <v>21287</v>
      </c>
      <c r="G962" s="228">
        <v>22864</v>
      </c>
      <c r="H962" s="228">
        <v>24440</v>
      </c>
      <c r="I962" s="228">
        <v>26017</v>
      </c>
      <c r="J962" s="228">
        <v>27594</v>
      </c>
    </row>
    <row r="963" spans="1:10" x14ac:dyDescent="0.25">
      <c r="A963" t="s">
        <v>10929</v>
      </c>
      <c r="B963" s="228">
        <v>22995</v>
      </c>
      <c r="C963" s="228">
        <v>26280</v>
      </c>
      <c r="D963" s="228">
        <v>29565</v>
      </c>
      <c r="E963" s="228">
        <v>32850</v>
      </c>
      <c r="F963" s="228">
        <v>35478</v>
      </c>
      <c r="G963" s="228">
        <v>38106</v>
      </c>
      <c r="H963" s="228">
        <v>40734</v>
      </c>
      <c r="I963" s="228">
        <v>43362</v>
      </c>
      <c r="J963" s="228">
        <v>45990</v>
      </c>
    </row>
    <row r="964" spans="1:10" x14ac:dyDescent="0.25">
      <c r="A964" t="s">
        <v>17607</v>
      </c>
      <c r="B964" s="228">
        <v>27594</v>
      </c>
      <c r="C964" s="228">
        <v>31536</v>
      </c>
      <c r="D964" s="228">
        <v>35478</v>
      </c>
      <c r="E964" s="228">
        <v>39420</v>
      </c>
      <c r="F964" s="228">
        <v>42574</v>
      </c>
      <c r="G964" s="228">
        <v>45727</v>
      </c>
      <c r="H964" s="228">
        <v>48881</v>
      </c>
      <c r="I964" s="228">
        <v>52034</v>
      </c>
      <c r="J964" s="228">
        <v>55188</v>
      </c>
    </row>
    <row r="965" spans="1:10" x14ac:dyDescent="0.25">
      <c r="A965" t="s">
        <v>24285</v>
      </c>
      <c r="B965" s="228">
        <v>36792</v>
      </c>
      <c r="C965" s="228">
        <v>42048</v>
      </c>
      <c r="D965" s="228">
        <v>47304</v>
      </c>
      <c r="E965" s="228">
        <v>52560</v>
      </c>
      <c r="F965" s="228">
        <v>56765</v>
      </c>
      <c r="G965" s="228">
        <v>60970</v>
      </c>
      <c r="H965" s="228">
        <v>65174</v>
      </c>
      <c r="I965" s="228">
        <v>69379</v>
      </c>
      <c r="J965" s="228">
        <v>73584</v>
      </c>
    </row>
    <row r="966" spans="1:10" x14ac:dyDescent="0.25">
      <c r="A966" t="s">
        <v>4277</v>
      </c>
      <c r="B966" s="228">
        <v>14280</v>
      </c>
      <c r="C966" s="228">
        <v>16320</v>
      </c>
      <c r="D966" s="228">
        <v>18360</v>
      </c>
      <c r="E966" s="228">
        <v>20400</v>
      </c>
      <c r="F966" s="228">
        <v>22032</v>
      </c>
      <c r="G966" s="228">
        <v>23664</v>
      </c>
      <c r="H966" s="228">
        <v>25296</v>
      </c>
      <c r="I966" s="228">
        <v>26928</v>
      </c>
      <c r="J966" s="228">
        <v>28560</v>
      </c>
    </row>
    <row r="967" spans="1:10" x14ac:dyDescent="0.25">
      <c r="A967" t="s">
        <v>10930</v>
      </c>
      <c r="B967" s="228">
        <v>23800</v>
      </c>
      <c r="C967" s="228">
        <v>27200</v>
      </c>
      <c r="D967" s="228">
        <v>30600</v>
      </c>
      <c r="E967" s="228">
        <v>34000</v>
      </c>
      <c r="F967" s="228">
        <v>36720</v>
      </c>
      <c r="G967" s="228">
        <v>39440</v>
      </c>
      <c r="H967" s="228">
        <v>42160</v>
      </c>
      <c r="I967" s="228">
        <v>44880</v>
      </c>
      <c r="J967" s="228">
        <v>47600</v>
      </c>
    </row>
    <row r="968" spans="1:10" x14ac:dyDescent="0.25">
      <c r="A968" t="s">
        <v>17608</v>
      </c>
      <c r="B968" s="228">
        <v>28560</v>
      </c>
      <c r="C968" s="228">
        <v>32640</v>
      </c>
      <c r="D968" s="228">
        <v>36720</v>
      </c>
      <c r="E968" s="228">
        <v>40800</v>
      </c>
      <c r="F968" s="228">
        <v>44064</v>
      </c>
      <c r="G968" s="228">
        <v>47328</v>
      </c>
      <c r="H968" s="228">
        <v>50592</v>
      </c>
      <c r="I968" s="228">
        <v>53856</v>
      </c>
      <c r="J968" s="228">
        <v>57120</v>
      </c>
    </row>
    <row r="969" spans="1:10" x14ac:dyDescent="0.25">
      <c r="A969" t="s">
        <v>24286</v>
      </c>
      <c r="B969" s="228">
        <v>38080</v>
      </c>
      <c r="C969" s="228">
        <v>43520</v>
      </c>
      <c r="D969" s="228">
        <v>48960</v>
      </c>
      <c r="E969" s="228">
        <v>54400</v>
      </c>
      <c r="F969" s="228">
        <v>58752</v>
      </c>
      <c r="G969" s="228">
        <v>63104</v>
      </c>
      <c r="H969" s="228">
        <v>67456</v>
      </c>
      <c r="I969" s="228">
        <v>71808</v>
      </c>
      <c r="J969" s="228">
        <v>76160</v>
      </c>
    </row>
    <row r="970" spans="1:10" x14ac:dyDescent="0.25">
      <c r="A970" t="s">
        <v>4278</v>
      </c>
      <c r="B970" s="228">
        <v>15099</v>
      </c>
      <c r="C970" s="228">
        <v>17256</v>
      </c>
      <c r="D970" s="228">
        <v>19413</v>
      </c>
      <c r="E970" s="228">
        <v>21570</v>
      </c>
      <c r="F970" s="228">
        <v>23296</v>
      </c>
      <c r="G970" s="228">
        <v>25021</v>
      </c>
      <c r="H970" s="228">
        <v>26747</v>
      </c>
      <c r="I970" s="228">
        <v>28472</v>
      </c>
      <c r="J970" s="228">
        <v>30198</v>
      </c>
    </row>
    <row r="971" spans="1:10" x14ac:dyDescent="0.25">
      <c r="A971" t="s">
        <v>10931</v>
      </c>
      <c r="B971" s="228">
        <v>25165</v>
      </c>
      <c r="C971" s="228">
        <v>28760</v>
      </c>
      <c r="D971" s="228">
        <v>32355</v>
      </c>
      <c r="E971" s="228">
        <v>35950</v>
      </c>
      <c r="F971" s="228">
        <v>38826</v>
      </c>
      <c r="G971" s="228">
        <v>41702</v>
      </c>
      <c r="H971" s="228">
        <v>44578</v>
      </c>
      <c r="I971" s="228">
        <v>47454</v>
      </c>
      <c r="J971" s="228">
        <v>50330</v>
      </c>
    </row>
    <row r="972" spans="1:10" x14ac:dyDescent="0.25">
      <c r="A972" t="s">
        <v>17609</v>
      </c>
      <c r="B972" s="228">
        <v>30198</v>
      </c>
      <c r="C972" s="228">
        <v>34512</v>
      </c>
      <c r="D972" s="228">
        <v>38826</v>
      </c>
      <c r="E972" s="228">
        <v>43140</v>
      </c>
      <c r="F972" s="228">
        <v>46591</v>
      </c>
      <c r="G972" s="228">
        <v>50042</v>
      </c>
      <c r="H972" s="228">
        <v>53494</v>
      </c>
      <c r="I972" s="228">
        <v>56945</v>
      </c>
      <c r="J972" s="228">
        <v>60396</v>
      </c>
    </row>
    <row r="973" spans="1:10" x14ac:dyDescent="0.25">
      <c r="A973" t="s">
        <v>24287</v>
      </c>
      <c r="B973" s="228">
        <v>40264</v>
      </c>
      <c r="C973" s="228">
        <v>46016</v>
      </c>
      <c r="D973" s="228">
        <v>51768</v>
      </c>
      <c r="E973" s="228">
        <v>57520</v>
      </c>
      <c r="F973" s="228">
        <v>62122</v>
      </c>
      <c r="G973" s="228">
        <v>66723</v>
      </c>
      <c r="H973" s="228">
        <v>71325</v>
      </c>
      <c r="I973" s="228">
        <v>75926</v>
      </c>
      <c r="J973" s="228">
        <v>80528</v>
      </c>
    </row>
    <row r="974" spans="1:10" x14ac:dyDescent="0.25">
      <c r="A974" t="s">
        <v>30565</v>
      </c>
      <c r="B974" s="228">
        <v>15855</v>
      </c>
      <c r="C974" s="228">
        <v>18120</v>
      </c>
      <c r="D974" s="228">
        <v>20385</v>
      </c>
      <c r="E974" s="228">
        <v>22650</v>
      </c>
      <c r="F974" s="228">
        <v>24462</v>
      </c>
      <c r="G974" s="228">
        <v>26274</v>
      </c>
      <c r="H974" s="228">
        <v>28086</v>
      </c>
      <c r="I974" s="228">
        <v>29898</v>
      </c>
      <c r="J974" s="228">
        <v>31710</v>
      </c>
    </row>
    <row r="975" spans="1:10" x14ac:dyDescent="0.25">
      <c r="A975" t="s">
        <v>31042</v>
      </c>
      <c r="B975" s="228">
        <v>26425</v>
      </c>
      <c r="C975" s="228">
        <v>30200</v>
      </c>
      <c r="D975" s="228">
        <v>33975</v>
      </c>
      <c r="E975" s="228">
        <v>37750</v>
      </c>
      <c r="F975" s="228">
        <v>40770</v>
      </c>
      <c r="G975" s="228">
        <v>43790</v>
      </c>
      <c r="H975" s="228">
        <v>46810</v>
      </c>
      <c r="I975" s="228">
        <v>49830</v>
      </c>
      <c r="J975" s="228">
        <v>52850</v>
      </c>
    </row>
    <row r="976" spans="1:10" x14ac:dyDescent="0.25">
      <c r="A976" t="s">
        <v>31519</v>
      </c>
      <c r="B976" s="228">
        <v>31710</v>
      </c>
      <c r="C976" s="228">
        <v>36240</v>
      </c>
      <c r="D976" s="228">
        <v>40770</v>
      </c>
      <c r="E976" s="228">
        <v>45300</v>
      </c>
      <c r="F976" s="228">
        <v>48924</v>
      </c>
      <c r="G976" s="228">
        <v>52548</v>
      </c>
      <c r="H976" s="228">
        <v>56172</v>
      </c>
      <c r="I976" s="228">
        <v>59796</v>
      </c>
      <c r="J976" s="228">
        <v>63420</v>
      </c>
    </row>
    <row r="977" spans="1:10" x14ac:dyDescent="0.25">
      <c r="A977" t="s">
        <v>31994</v>
      </c>
      <c r="B977" s="228">
        <v>42280</v>
      </c>
      <c r="C977" s="228">
        <v>48320</v>
      </c>
      <c r="D977" s="228">
        <v>54360</v>
      </c>
      <c r="E977" s="228">
        <v>60400</v>
      </c>
      <c r="F977" s="228">
        <v>65232</v>
      </c>
      <c r="G977" s="228">
        <v>70064</v>
      </c>
      <c r="H977" s="228">
        <v>74896</v>
      </c>
      <c r="I977" s="228">
        <v>79728</v>
      </c>
      <c r="J977" s="228">
        <v>84560</v>
      </c>
    </row>
    <row r="978" spans="1:10" x14ac:dyDescent="0.25">
      <c r="A978" t="s">
        <v>32479</v>
      </c>
      <c r="B978" s="228">
        <v>15855</v>
      </c>
      <c r="C978" s="228">
        <v>18120</v>
      </c>
      <c r="D978" s="228">
        <v>20385</v>
      </c>
      <c r="E978" s="228">
        <v>22650</v>
      </c>
      <c r="F978" s="228">
        <v>24462</v>
      </c>
      <c r="G978" s="228">
        <v>26274</v>
      </c>
      <c r="H978" s="228">
        <v>28086</v>
      </c>
      <c r="I978" s="228">
        <v>29898</v>
      </c>
      <c r="J978" s="228">
        <v>31710</v>
      </c>
    </row>
    <row r="979" spans="1:10" x14ac:dyDescent="0.25">
      <c r="A979" t="s">
        <v>32954</v>
      </c>
      <c r="B979" s="228">
        <v>26425</v>
      </c>
      <c r="C979" s="228">
        <v>30200</v>
      </c>
      <c r="D979" s="228">
        <v>33975</v>
      </c>
      <c r="E979" s="228">
        <v>37750</v>
      </c>
      <c r="F979" s="228">
        <v>40770</v>
      </c>
      <c r="G979" s="228">
        <v>43790</v>
      </c>
      <c r="H979" s="228">
        <v>46810</v>
      </c>
      <c r="I979" s="228">
        <v>49830</v>
      </c>
      <c r="J979" s="228">
        <v>52850</v>
      </c>
    </row>
    <row r="980" spans="1:10" x14ac:dyDescent="0.25">
      <c r="A980" t="s">
        <v>33429</v>
      </c>
      <c r="B980" s="228">
        <v>31710</v>
      </c>
      <c r="C980" s="228">
        <v>36240</v>
      </c>
      <c r="D980" s="228">
        <v>40770</v>
      </c>
      <c r="E980" s="228">
        <v>45300</v>
      </c>
      <c r="F980" s="228">
        <v>48924</v>
      </c>
      <c r="G980" s="228">
        <v>52548</v>
      </c>
      <c r="H980" s="228">
        <v>56172</v>
      </c>
      <c r="I980" s="228">
        <v>59796</v>
      </c>
      <c r="J980" s="228">
        <v>63420</v>
      </c>
    </row>
    <row r="981" spans="1:10" x14ac:dyDescent="0.25">
      <c r="A981" t="s">
        <v>33906</v>
      </c>
      <c r="B981" s="228">
        <v>42280</v>
      </c>
      <c r="C981" s="228">
        <v>48320</v>
      </c>
      <c r="D981" s="228">
        <v>54360</v>
      </c>
      <c r="E981" s="228">
        <v>60400</v>
      </c>
      <c r="F981" s="228">
        <v>65232</v>
      </c>
      <c r="G981" s="228">
        <v>70064</v>
      </c>
      <c r="H981" s="228">
        <v>74896</v>
      </c>
      <c r="I981" s="228">
        <v>79728</v>
      </c>
      <c r="J981" s="228">
        <v>84560</v>
      </c>
    </row>
    <row r="982" spans="1:10" x14ac:dyDescent="0.25">
      <c r="A982" t="s">
        <v>34477</v>
      </c>
      <c r="B982" s="228">
        <v>16779</v>
      </c>
      <c r="C982" s="228">
        <v>19176</v>
      </c>
      <c r="D982" s="228">
        <v>21573</v>
      </c>
      <c r="E982" s="228">
        <v>23970</v>
      </c>
      <c r="F982" s="228">
        <v>25888</v>
      </c>
      <c r="G982" s="228">
        <v>27805</v>
      </c>
      <c r="H982" s="228">
        <v>29723</v>
      </c>
      <c r="I982" s="228">
        <v>31640</v>
      </c>
      <c r="J982" s="228">
        <v>33558</v>
      </c>
    </row>
    <row r="983" spans="1:10" x14ac:dyDescent="0.25">
      <c r="A983" t="s">
        <v>34478</v>
      </c>
      <c r="B983" s="228">
        <v>27965</v>
      </c>
      <c r="C983" s="228">
        <v>31960</v>
      </c>
      <c r="D983" s="228">
        <v>35955</v>
      </c>
      <c r="E983" s="228">
        <v>39950</v>
      </c>
      <c r="F983" s="228">
        <v>43146</v>
      </c>
      <c r="G983" s="228">
        <v>46342</v>
      </c>
      <c r="H983" s="228">
        <v>49538</v>
      </c>
      <c r="I983" s="228">
        <v>52734</v>
      </c>
      <c r="J983" s="228">
        <v>55930</v>
      </c>
    </row>
    <row r="984" spans="1:10" x14ac:dyDescent="0.25">
      <c r="A984" t="s">
        <v>34479</v>
      </c>
      <c r="B984" s="228">
        <v>33558</v>
      </c>
      <c r="C984" s="228">
        <v>38352</v>
      </c>
      <c r="D984" s="228">
        <v>43146</v>
      </c>
      <c r="E984" s="228">
        <v>47940</v>
      </c>
      <c r="F984" s="228">
        <v>51775</v>
      </c>
      <c r="G984" s="228">
        <v>55610</v>
      </c>
      <c r="H984" s="228">
        <v>59446</v>
      </c>
      <c r="I984" s="228">
        <v>63281</v>
      </c>
      <c r="J984" s="228">
        <v>67116</v>
      </c>
    </row>
    <row r="985" spans="1:10" x14ac:dyDescent="0.25">
      <c r="A985" t="s">
        <v>34480</v>
      </c>
      <c r="B985" s="228">
        <v>44744</v>
      </c>
      <c r="C985" s="228">
        <v>51136</v>
      </c>
      <c r="D985" s="228">
        <v>57528</v>
      </c>
      <c r="E985" s="228">
        <v>63920</v>
      </c>
      <c r="F985" s="228">
        <v>69034</v>
      </c>
      <c r="G985" s="228">
        <v>74147</v>
      </c>
      <c r="H985" s="228">
        <v>79261</v>
      </c>
      <c r="I985" s="228">
        <v>84374</v>
      </c>
      <c r="J985" s="228">
        <v>89488</v>
      </c>
    </row>
    <row r="986" spans="1:10" x14ac:dyDescent="0.25">
      <c r="A986" t="s">
        <v>36300</v>
      </c>
      <c r="B986" s="228">
        <v>18900</v>
      </c>
      <c r="C986" s="228">
        <v>21600</v>
      </c>
      <c r="D986" s="228">
        <v>24300</v>
      </c>
      <c r="E986" s="228">
        <v>27000</v>
      </c>
      <c r="F986" s="228">
        <v>29160</v>
      </c>
      <c r="G986" s="228">
        <v>31320</v>
      </c>
      <c r="H986" s="228">
        <v>33480</v>
      </c>
      <c r="I986" s="228">
        <v>35640</v>
      </c>
      <c r="J986" s="228">
        <v>37800</v>
      </c>
    </row>
    <row r="987" spans="1:10" x14ac:dyDescent="0.25">
      <c r="A987" t="s">
        <v>36778</v>
      </c>
      <c r="B987" s="228">
        <v>31500</v>
      </c>
      <c r="C987" s="228">
        <v>36000</v>
      </c>
      <c r="D987" s="228">
        <v>40500</v>
      </c>
      <c r="E987" s="228">
        <v>45000</v>
      </c>
      <c r="F987" s="228">
        <v>48600</v>
      </c>
      <c r="G987" s="228">
        <v>52200</v>
      </c>
      <c r="H987" s="228">
        <v>55800</v>
      </c>
      <c r="I987" s="228">
        <v>59400</v>
      </c>
      <c r="J987" s="228">
        <v>63000</v>
      </c>
    </row>
    <row r="988" spans="1:10" x14ac:dyDescent="0.25">
      <c r="A988" t="s">
        <v>37254</v>
      </c>
      <c r="B988" s="228">
        <v>37800</v>
      </c>
      <c r="C988" s="228">
        <v>43200</v>
      </c>
      <c r="D988" s="228">
        <v>48600</v>
      </c>
      <c r="E988" s="228">
        <v>54000</v>
      </c>
      <c r="F988" s="228">
        <v>58320</v>
      </c>
      <c r="G988" s="228">
        <v>62640</v>
      </c>
      <c r="H988" s="228">
        <v>66960</v>
      </c>
      <c r="I988" s="228">
        <v>71280</v>
      </c>
      <c r="J988" s="228">
        <v>75600</v>
      </c>
    </row>
    <row r="989" spans="1:10" x14ac:dyDescent="0.25">
      <c r="A989" t="s">
        <v>37731</v>
      </c>
      <c r="B989" s="228">
        <v>50400</v>
      </c>
      <c r="C989" s="228">
        <v>57600</v>
      </c>
      <c r="D989" s="228">
        <v>64800</v>
      </c>
      <c r="E989" s="228">
        <v>72000</v>
      </c>
      <c r="F989" s="228">
        <v>77760</v>
      </c>
      <c r="G989" s="228">
        <v>83520</v>
      </c>
      <c r="H989" s="228">
        <v>89280</v>
      </c>
      <c r="I989" s="228">
        <v>95040</v>
      </c>
      <c r="J989" s="228">
        <v>100800</v>
      </c>
    </row>
    <row r="990" spans="1:10" x14ac:dyDescent="0.25">
      <c r="A990" t="s">
        <v>38214</v>
      </c>
      <c r="B990" s="228">
        <v>18900</v>
      </c>
      <c r="C990" s="228">
        <v>21600</v>
      </c>
      <c r="D990" s="228">
        <v>24300</v>
      </c>
      <c r="E990" s="228">
        <v>27000</v>
      </c>
      <c r="F990" s="228">
        <v>29160</v>
      </c>
      <c r="G990" s="228">
        <v>31320</v>
      </c>
      <c r="H990" s="228">
        <v>33480</v>
      </c>
      <c r="I990" s="228">
        <v>35640</v>
      </c>
      <c r="J990" s="228">
        <v>37800</v>
      </c>
    </row>
    <row r="991" spans="1:10" x14ac:dyDescent="0.25">
      <c r="A991" t="s">
        <v>38691</v>
      </c>
      <c r="B991" s="228">
        <v>31500</v>
      </c>
      <c r="C991" s="228">
        <v>36000</v>
      </c>
      <c r="D991" s="228">
        <v>40500</v>
      </c>
      <c r="E991" s="228">
        <v>45000</v>
      </c>
      <c r="F991" s="228">
        <v>48600</v>
      </c>
      <c r="G991" s="228">
        <v>52200</v>
      </c>
      <c r="H991" s="228">
        <v>55800</v>
      </c>
      <c r="I991" s="228">
        <v>59400</v>
      </c>
      <c r="J991" s="228">
        <v>63000</v>
      </c>
    </row>
    <row r="992" spans="1:10" x14ac:dyDescent="0.25">
      <c r="A992" t="s">
        <v>39168</v>
      </c>
      <c r="B992" s="228">
        <v>37800</v>
      </c>
      <c r="C992" s="228">
        <v>43200</v>
      </c>
      <c r="D992" s="228">
        <v>48600</v>
      </c>
      <c r="E992" s="228">
        <v>54000</v>
      </c>
      <c r="F992" s="228">
        <v>58320</v>
      </c>
      <c r="G992" s="228">
        <v>62640</v>
      </c>
      <c r="H992" s="228">
        <v>66960</v>
      </c>
      <c r="I992" s="228">
        <v>71280</v>
      </c>
      <c r="J992" s="228">
        <v>75600</v>
      </c>
    </row>
    <row r="993" spans="1:10" x14ac:dyDescent="0.25">
      <c r="A993" t="s">
        <v>39645</v>
      </c>
      <c r="B993" s="228">
        <v>50400</v>
      </c>
      <c r="C993" s="228">
        <v>57600</v>
      </c>
      <c r="D993" s="228">
        <v>64800</v>
      </c>
      <c r="E993" s="228">
        <v>72000</v>
      </c>
      <c r="F993" s="228">
        <v>77760</v>
      </c>
      <c r="G993" s="228">
        <v>83520</v>
      </c>
      <c r="H993" s="228">
        <v>89280</v>
      </c>
      <c r="I993" s="228">
        <v>95040</v>
      </c>
      <c r="J993" s="228">
        <v>100800</v>
      </c>
    </row>
    <row r="994" spans="1:10" x14ac:dyDescent="0.25">
      <c r="A994" t="s">
        <v>4290</v>
      </c>
      <c r="B994" s="228">
        <v>13797</v>
      </c>
      <c r="C994" s="228">
        <v>15768</v>
      </c>
      <c r="D994" s="228">
        <v>17739</v>
      </c>
      <c r="E994" s="228">
        <v>19710</v>
      </c>
      <c r="F994" s="228">
        <v>21287</v>
      </c>
      <c r="G994" s="228">
        <v>22864</v>
      </c>
      <c r="H994" s="228">
        <v>24440</v>
      </c>
      <c r="I994" s="228">
        <v>26017</v>
      </c>
      <c r="J994" s="228">
        <v>27594</v>
      </c>
    </row>
    <row r="995" spans="1:10" x14ac:dyDescent="0.25">
      <c r="A995" t="s">
        <v>10943</v>
      </c>
      <c r="B995" s="228">
        <v>22995</v>
      </c>
      <c r="C995" s="228">
        <v>26280</v>
      </c>
      <c r="D995" s="228">
        <v>29565</v>
      </c>
      <c r="E995" s="228">
        <v>32850</v>
      </c>
      <c r="F995" s="228">
        <v>35478</v>
      </c>
      <c r="G995" s="228">
        <v>38106</v>
      </c>
      <c r="H995" s="228">
        <v>40734</v>
      </c>
      <c r="I995" s="228">
        <v>43362</v>
      </c>
      <c r="J995" s="228">
        <v>45990</v>
      </c>
    </row>
    <row r="996" spans="1:10" x14ac:dyDescent="0.25">
      <c r="A996" t="s">
        <v>17621</v>
      </c>
      <c r="B996" s="228">
        <v>27594</v>
      </c>
      <c r="C996" s="228">
        <v>31536</v>
      </c>
      <c r="D996" s="228">
        <v>35478</v>
      </c>
      <c r="E996" s="228">
        <v>39420</v>
      </c>
      <c r="F996" s="228">
        <v>42574</v>
      </c>
      <c r="G996" s="228">
        <v>45727</v>
      </c>
      <c r="H996" s="228">
        <v>48881</v>
      </c>
      <c r="I996" s="228">
        <v>52034</v>
      </c>
      <c r="J996" s="228">
        <v>55188</v>
      </c>
    </row>
    <row r="997" spans="1:10" x14ac:dyDescent="0.25">
      <c r="A997" t="s">
        <v>24299</v>
      </c>
      <c r="B997" s="228">
        <v>36792</v>
      </c>
      <c r="C997" s="228">
        <v>42048</v>
      </c>
      <c r="D997" s="228">
        <v>47304</v>
      </c>
      <c r="E997" s="228">
        <v>52560</v>
      </c>
      <c r="F997" s="228">
        <v>56765</v>
      </c>
      <c r="G997" s="228">
        <v>60970</v>
      </c>
      <c r="H997" s="228">
        <v>65174</v>
      </c>
      <c r="I997" s="228">
        <v>69379</v>
      </c>
      <c r="J997" s="228">
        <v>73584</v>
      </c>
    </row>
    <row r="998" spans="1:10" x14ac:dyDescent="0.25">
      <c r="A998" t="s">
        <v>4291</v>
      </c>
      <c r="B998" s="228">
        <v>14280</v>
      </c>
      <c r="C998" s="228">
        <v>16320</v>
      </c>
      <c r="D998" s="228">
        <v>18360</v>
      </c>
      <c r="E998" s="228">
        <v>20400</v>
      </c>
      <c r="F998" s="228">
        <v>22032</v>
      </c>
      <c r="G998" s="228">
        <v>23664</v>
      </c>
      <c r="H998" s="228">
        <v>25296</v>
      </c>
      <c r="I998" s="228">
        <v>26928</v>
      </c>
      <c r="J998" s="228">
        <v>28560</v>
      </c>
    </row>
    <row r="999" spans="1:10" x14ac:dyDescent="0.25">
      <c r="A999" t="s">
        <v>10944</v>
      </c>
      <c r="B999" s="228">
        <v>23800</v>
      </c>
      <c r="C999" s="228">
        <v>27200</v>
      </c>
      <c r="D999" s="228">
        <v>30600</v>
      </c>
      <c r="E999" s="228">
        <v>34000</v>
      </c>
      <c r="F999" s="228">
        <v>36720</v>
      </c>
      <c r="G999" s="228">
        <v>39440</v>
      </c>
      <c r="H999" s="228">
        <v>42160</v>
      </c>
      <c r="I999" s="228">
        <v>44880</v>
      </c>
      <c r="J999" s="228">
        <v>47600</v>
      </c>
    </row>
    <row r="1000" spans="1:10" x14ac:dyDescent="0.25">
      <c r="A1000" t="s">
        <v>17622</v>
      </c>
      <c r="B1000" s="228">
        <v>28560</v>
      </c>
      <c r="C1000" s="228">
        <v>32640</v>
      </c>
      <c r="D1000" s="228">
        <v>36720</v>
      </c>
      <c r="E1000" s="228">
        <v>40800</v>
      </c>
      <c r="F1000" s="228">
        <v>44064</v>
      </c>
      <c r="G1000" s="228">
        <v>47328</v>
      </c>
      <c r="H1000" s="228">
        <v>50592</v>
      </c>
      <c r="I1000" s="228">
        <v>53856</v>
      </c>
      <c r="J1000" s="228">
        <v>57120</v>
      </c>
    </row>
    <row r="1001" spans="1:10" x14ac:dyDescent="0.25">
      <c r="A1001" t="s">
        <v>24300</v>
      </c>
      <c r="B1001" s="228">
        <v>38080</v>
      </c>
      <c r="C1001" s="228">
        <v>43520</v>
      </c>
      <c r="D1001" s="228">
        <v>48960</v>
      </c>
      <c r="E1001" s="228">
        <v>54400</v>
      </c>
      <c r="F1001" s="228">
        <v>58752</v>
      </c>
      <c r="G1001" s="228">
        <v>63104</v>
      </c>
      <c r="H1001" s="228">
        <v>67456</v>
      </c>
      <c r="I1001" s="228">
        <v>71808</v>
      </c>
      <c r="J1001" s="228">
        <v>76160</v>
      </c>
    </row>
    <row r="1002" spans="1:10" x14ac:dyDescent="0.25">
      <c r="A1002" t="s">
        <v>4292</v>
      </c>
      <c r="B1002" s="228">
        <v>15099</v>
      </c>
      <c r="C1002" s="228">
        <v>17256</v>
      </c>
      <c r="D1002" s="228">
        <v>19413</v>
      </c>
      <c r="E1002" s="228">
        <v>21570</v>
      </c>
      <c r="F1002" s="228">
        <v>23296</v>
      </c>
      <c r="G1002" s="228">
        <v>25021</v>
      </c>
      <c r="H1002" s="228">
        <v>26747</v>
      </c>
      <c r="I1002" s="228">
        <v>28472</v>
      </c>
      <c r="J1002" s="228">
        <v>30198</v>
      </c>
    </row>
    <row r="1003" spans="1:10" x14ac:dyDescent="0.25">
      <c r="A1003" t="s">
        <v>10945</v>
      </c>
      <c r="B1003" s="228">
        <v>25165</v>
      </c>
      <c r="C1003" s="228">
        <v>28760</v>
      </c>
      <c r="D1003" s="228">
        <v>32355</v>
      </c>
      <c r="E1003" s="228">
        <v>35950</v>
      </c>
      <c r="F1003" s="228">
        <v>38826</v>
      </c>
      <c r="G1003" s="228">
        <v>41702</v>
      </c>
      <c r="H1003" s="228">
        <v>44578</v>
      </c>
      <c r="I1003" s="228">
        <v>47454</v>
      </c>
      <c r="J1003" s="228">
        <v>50330</v>
      </c>
    </row>
    <row r="1004" spans="1:10" x14ac:dyDescent="0.25">
      <c r="A1004" t="s">
        <v>17623</v>
      </c>
      <c r="B1004" s="228">
        <v>30198</v>
      </c>
      <c r="C1004" s="228">
        <v>34512</v>
      </c>
      <c r="D1004" s="228">
        <v>38826</v>
      </c>
      <c r="E1004" s="228">
        <v>43140</v>
      </c>
      <c r="F1004" s="228">
        <v>46591</v>
      </c>
      <c r="G1004" s="228">
        <v>50042</v>
      </c>
      <c r="H1004" s="228">
        <v>53494</v>
      </c>
      <c r="I1004" s="228">
        <v>56945</v>
      </c>
      <c r="J1004" s="228">
        <v>60396</v>
      </c>
    </row>
    <row r="1005" spans="1:10" x14ac:dyDescent="0.25">
      <c r="A1005" t="s">
        <v>24301</v>
      </c>
      <c r="B1005" s="228">
        <v>40264</v>
      </c>
      <c r="C1005" s="228">
        <v>46016</v>
      </c>
      <c r="D1005" s="228">
        <v>51768</v>
      </c>
      <c r="E1005" s="228">
        <v>57520</v>
      </c>
      <c r="F1005" s="228">
        <v>62122</v>
      </c>
      <c r="G1005" s="228">
        <v>66723</v>
      </c>
      <c r="H1005" s="228">
        <v>71325</v>
      </c>
      <c r="I1005" s="228">
        <v>75926</v>
      </c>
      <c r="J1005" s="228">
        <v>80528</v>
      </c>
    </row>
    <row r="1006" spans="1:10" x14ac:dyDescent="0.25">
      <c r="A1006" t="s">
        <v>30566</v>
      </c>
      <c r="B1006" s="228">
        <v>15855</v>
      </c>
      <c r="C1006" s="228">
        <v>18120</v>
      </c>
      <c r="D1006" s="228">
        <v>20385</v>
      </c>
      <c r="E1006" s="228">
        <v>22650</v>
      </c>
      <c r="F1006" s="228">
        <v>24462</v>
      </c>
      <c r="G1006" s="228">
        <v>26274</v>
      </c>
      <c r="H1006" s="228">
        <v>28086</v>
      </c>
      <c r="I1006" s="228">
        <v>29898</v>
      </c>
      <c r="J1006" s="228">
        <v>31710</v>
      </c>
    </row>
    <row r="1007" spans="1:10" x14ac:dyDescent="0.25">
      <c r="A1007" t="s">
        <v>31043</v>
      </c>
      <c r="B1007" s="228">
        <v>26425</v>
      </c>
      <c r="C1007" s="228">
        <v>30200</v>
      </c>
      <c r="D1007" s="228">
        <v>33975</v>
      </c>
      <c r="E1007" s="228">
        <v>37750</v>
      </c>
      <c r="F1007" s="228">
        <v>40770</v>
      </c>
      <c r="G1007" s="228">
        <v>43790</v>
      </c>
      <c r="H1007" s="228">
        <v>46810</v>
      </c>
      <c r="I1007" s="228">
        <v>49830</v>
      </c>
      <c r="J1007" s="228">
        <v>52850</v>
      </c>
    </row>
    <row r="1008" spans="1:10" x14ac:dyDescent="0.25">
      <c r="A1008" t="s">
        <v>31520</v>
      </c>
      <c r="B1008" s="228">
        <v>31710</v>
      </c>
      <c r="C1008" s="228">
        <v>36240</v>
      </c>
      <c r="D1008" s="228">
        <v>40770</v>
      </c>
      <c r="E1008" s="228">
        <v>45300</v>
      </c>
      <c r="F1008" s="228">
        <v>48924</v>
      </c>
      <c r="G1008" s="228">
        <v>52548</v>
      </c>
      <c r="H1008" s="228">
        <v>56172</v>
      </c>
      <c r="I1008" s="228">
        <v>59796</v>
      </c>
      <c r="J1008" s="228">
        <v>63420</v>
      </c>
    </row>
    <row r="1009" spans="1:10" x14ac:dyDescent="0.25">
      <c r="A1009" t="s">
        <v>31995</v>
      </c>
      <c r="B1009" s="228">
        <v>42280</v>
      </c>
      <c r="C1009" s="228">
        <v>48320</v>
      </c>
      <c r="D1009" s="228">
        <v>54360</v>
      </c>
      <c r="E1009" s="228">
        <v>60400</v>
      </c>
      <c r="F1009" s="228">
        <v>65232</v>
      </c>
      <c r="G1009" s="228">
        <v>70064</v>
      </c>
      <c r="H1009" s="228">
        <v>74896</v>
      </c>
      <c r="I1009" s="228">
        <v>79728</v>
      </c>
      <c r="J1009" s="228">
        <v>84560</v>
      </c>
    </row>
    <row r="1010" spans="1:10" x14ac:dyDescent="0.25">
      <c r="A1010" t="s">
        <v>32480</v>
      </c>
      <c r="B1010" s="228">
        <v>15855</v>
      </c>
      <c r="C1010" s="228">
        <v>18120</v>
      </c>
      <c r="D1010" s="228">
        <v>20385</v>
      </c>
      <c r="E1010" s="228">
        <v>22650</v>
      </c>
      <c r="F1010" s="228">
        <v>24462</v>
      </c>
      <c r="G1010" s="228">
        <v>26274</v>
      </c>
      <c r="H1010" s="228">
        <v>28086</v>
      </c>
      <c r="I1010" s="228">
        <v>29898</v>
      </c>
      <c r="J1010" s="228">
        <v>31710</v>
      </c>
    </row>
    <row r="1011" spans="1:10" x14ac:dyDescent="0.25">
      <c r="A1011" t="s">
        <v>32955</v>
      </c>
      <c r="B1011" s="228">
        <v>26425</v>
      </c>
      <c r="C1011" s="228">
        <v>30200</v>
      </c>
      <c r="D1011" s="228">
        <v>33975</v>
      </c>
      <c r="E1011" s="228">
        <v>37750</v>
      </c>
      <c r="F1011" s="228">
        <v>40770</v>
      </c>
      <c r="G1011" s="228">
        <v>43790</v>
      </c>
      <c r="H1011" s="228">
        <v>46810</v>
      </c>
      <c r="I1011" s="228">
        <v>49830</v>
      </c>
      <c r="J1011" s="228">
        <v>52850</v>
      </c>
    </row>
    <row r="1012" spans="1:10" x14ac:dyDescent="0.25">
      <c r="A1012" t="s">
        <v>33430</v>
      </c>
      <c r="B1012" s="228">
        <v>31710</v>
      </c>
      <c r="C1012" s="228">
        <v>36240</v>
      </c>
      <c r="D1012" s="228">
        <v>40770</v>
      </c>
      <c r="E1012" s="228">
        <v>45300</v>
      </c>
      <c r="F1012" s="228">
        <v>48924</v>
      </c>
      <c r="G1012" s="228">
        <v>52548</v>
      </c>
      <c r="H1012" s="228">
        <v>56172</v>
      </c>
      <c r="I1012" s="228">
        <v>59796</v>
      </c>
      <c r="J1012" s="228">
        <v>63420</v>
      </c>
    </row>
    <row r="1013" spans="1:10" x14ac:dyDescent="0.25">
      <c r="A1013" t="s">
        <v>33907</v>
      </c>
      <c r="B1013" s="228">
        <v>42280</v>
      </c>
      <c r="C1013" s="228">
        <v>48320</v>
      </c>
      <c r="D1013" s="228">
        <v>54360</v>
      </c>
      <c r="E1013" s="228">
        <v>60400</v>
      </c>
      <c r="F1013" s="228">
        <v>65232</v>
      </c>
      <c r="G1013" s="228">
        <v>70064</v>
      </c>
      <c r="H1013" s="228">
        <v>74896</v>
      </c>
      <c r="I1013" s="228">
        <v>79728</v>
      </c>
      <c r="J1013" s="228">
        <v>84560</v>
      </c>
    </row>
    <row r="1014" spans="1:10" x14ac:dyDescent="0.25">
      <c r="A1014" t="s">
        <v>34481</v>
      </c>
      <c r="B1014" s="228">
        <v>16779</v>
      </c>
      <c r="C1014" s="228">
        <v>19176</v>
      </c>
      <c r="D1014" s="228">
        <v>21573</v>
      </c>
      <c r="E1014" s="228">
        <v>23970</v>
      </c>
      <c r="F1014" s="228">
        <v>25888</v>
      </c>
      <c r="G1014" s="228">
        <v>27805</v>
      </c>
      <c r="H1014" s="228">
        <v>29723</v>
      </c>
      <c r="I1014" s="228">
        <v>31640</v>
      </c>
      <c r="J1014" s="228">
        <v>33558</v>
      </c>
    </row>
    <row r="1015" spans="1:10" x14ac:dyDescent="0.25">
      <c r="A1015" t="s">
        <v>34482</v>
      </c>
      <c r="B1015" s="228">
        <v>27965</v>
      </c>
      <c r="C1015" s="228">
        <v>31960</v>
      </c>
      <c r="D1015" s="228">
        <v>35955</v>
      </c>
      <c r="E1015" s="228">
        <v>39950</v>
      </c>
      <c r="F1015" s="228">
        <v>43146</v>
      </c>
      <c r="G1015" s="228">
        <v>46342</v>
      </c>
      <c r="H1015" s="228">
        <v>49538</v>
      </c>
      <c r="I1015" s="228">
        <v>52734</v>
      </c>
      <c r="J1015" s="228">
        <v>55930</v>
      </c>
    </row>
    <row r="1016" spans="1:10" x14ac:dyDescent="0.25">
      <c r="A1016" t="s">
        <v>34483</v>
      </c>
      <c r="B1016" s="228">
        <v>33558</v>
      </c>
      <c r="C1016" s="228">
        <v>38352</v>
      </c>
      <c r="D1016" s="228">
        <v>43146</v>
      </c>
      <c r="E1016" s="228">
        <v>47940</v>
      </c>
      <c r="F1016" s="228">
        <v>51775</v>
      </c>
      <c r="G1016" s="228">
        <v>55610</v>
      </c>
      <c r="H1016" s="228">
        <v>59446</v>
      </c>
      <c r="I1016" s="228">
        <v>63281</v>
      </c>
      <c r="J1016" s="228">
        <v>67116</v>
      </c>
    </row>
    <row r="1017" spans="1:10" x14ac:dyDescent="0.25">
      <c r="A1017" t="s">
        <v>34484</v>
      </c>
      <c r="B1017" s="228">
        <v>44744</v>
      </c>
      <c r="C1017" s="228">
        <v>51136</v>
      </c>
      <c r="D1017" s="228">
        <v>57528</v>
      </c>
      <c r="E1017" s="228">
        <v>63920</v>
      </c>
      <c r="F1017" s="228">
        <v>69034</v>
      </c>
      <c r="G1017" s="228">
        <v>74147</v>
      </c>
      <c r="H1017" s="228">
        <v>79261</v>
      </c>
      <c r="I1017" s="228">
        <v>84374</v>
      </c>
      <c r="J1017" s="228">
        <v>89488</v>
      </c>
    </row>
    <row r="1018" spans="1:10" x14ac:dyDescent="0.25">
      <c r="A1018" t="s">
        <v>36301</v>
      </c>
      <c r="B1018" s="228">
        <v>18900</v>
      </c>
      <c r="C1018" s="228">
        <v>21600</v>
      </c>
      <c r="D1018" s="228">
        <v>24300</v>
      </c>
      <c r="E1018" s="228">
        <v>27000</v>
      </c>
      <c r="F1018" s="228">
        <v>29160</v>
      </c>
      <c r="G1018" s="228">
        <v>31320</v>
      </c>
      <c r="H1018" s="228">
        <v>33480</v>
      </c>
      <c r="I1018" s="228">
        <v>35640</v>
      </c>
      <c r="J1018" s="228">
        <v>37800</v>
      </c>
    </row>
    <row r="1019" spans="1:10" x14ac:dyDescent="0.25">
      <c r="A1019" t="s">
        <v>36779</v>
      </c>
      <c r="B1019" s="228">
        <v>31500</v>
      </c>
      <c r="C1019" s="228">
        <v>36000</v>
      </c>
      <c r="D1019" s="228">
        <v>40500</v>
      </c>
      <c r="E1019" s="228">
        <v>45000</v>
      </c>
      <c r="F1019" s="228">
        <v>48600</v>
      </c>
      <c r="G1019" s="228">
        <v>52200</v>
      </c>
      <c r="H1019" s="228">
        <v>55800</v>
      </c>
      <c r="I1019" s="228">
        <v>59400</v>
      </c>
      <c r="J1019" s="228">
        <v>63000</v>
      </c>
    </row>
    <row r="1020" spans="1:10" x14ac:dyDescent="0.25">
      <c r="A1020" t="s">
        <v>37255</v>
      </c>
      <c r="B1020" s="228">
        <v>37800</v>
      </c>
      <c r="C1020" s="228">
        <v>43200</v>
      </c>
      <c r="D1020" s="228">
        <v>48600</v>
      </c>
      <c r="E1020" s="228">
        <v>54000</v>
      </c>
      <c r="F1020" s="228">
        <v>58320</v>
      </c>
      <c r="G1020" s="228">
        <v>62640</v>
      </c>
      <c r="H1020" s="228">
        <v>66960</v>
      </c>
      <c r="I1020" s="228">
        <v>71280</v>
      </c>
      <c r="J1020" s="228">
        <v>75600</v>
      </c>
    </row>
    <row r="1021" spans="1:10" x14ac:dyDescent="0.25">
      <c r="A1021" t="s">
        <v>37732</v>
      </c>
      <c r="B1021" s="228">
        <v>50400</v>
      </c>
      <c r="C1021" s="228">
        <v>57600</v>
      </c>
      <c r="D1021" s="228">
        <v>64800</v>
      </c>
      <c r="E1021" s="228">
        <v>72000</v>
      </c>
      <c r="F1021" s="228">
        <v>77760</v>
      </c>
      <c r="G1021" s="228">
        <v>83520</v>
      </c>
      <c r="H1021" s="228">
        <v>89280</v>
      </c>
      <c r="I1021" s="228">
        <v>95040</v>
      </c>
      <c r="J1021" s="228">
        <v>100800</v>
      </c>
    </row>
    <row r="1022" spans="1:10" x14ac:dyDescent="0.25">
      <c r="A1022" t="s">
        <v>38215</v>
      </c>
      <c r="B1022" s="228">
        <v>18900</v>
      </c>
      <c r="C1022" s="228">
        <v>21600</v>
      </c>
      <c r="D1022" s="228">
        <v>24300</v>
      </c>
      <c r="E1022" s="228">
        <v>27000</v>
      </c>
      <c r="F1022" s="228">
        <v>29160</v>
      </c>
      <c r="G1022" s="228">
        <v>31320</v>
      </c>
      <c r="H1022" s="228">
        <v>33480</v>
      </c>
      <c r="I1022" s="228">
        <v>35640</v>
      </c>
      <c r="J1022" s="228">
        <v>37800</v>
      </c>
    </row>
    <row r="1023" spans="1:10" x14ac:dyDescent="0.25">
      <c r="A1023" t="s">
        <v>38692</v>
      </c>
      <c r="B1023" s="228">
        <v>31500</v>
      </c>
      <c r="C1023" s="228">
        <v>36000</v>
      </c>
      <c r="D1023" s="228">
        <v>40500</v>
      </c>
      <c r="E1023" s="228">
        <v>45000</v>
      </c>
      <c r="F1023" s="228">
        <v>48600</v>
      </c>
      <c r="G1023" s="228">
        <v>52200</v>
      </c>
      <c r="H1023" s="228">
        <v>55800</v>
      </c>
      <c r="I1023" s="228">
        <v>59400</v>
      </c>
      <c r="J1023" s="228">
        <v>63000</v>
      </c>
    </row>
    <row r="1024" spans="1:10" x14ac:dyDescent="0.25">
      <c r="A1024" t="s">
        <v>39169</v>
      </c>
      <c r="B1024" s="228">
        <v>37800</v>
      </c>
      <c r="C1024" s="228">
        <v>43200</v>
      </c>
      <c r="D1024" s="228">
        <v>48600</v>
      </c>
      <c r="E1024" s="228">
        <v>54000</v>
      </c>
      <c r="F1024" s="228">
        <v>58320</v>
      </c>
      <c r="G1024" s="228">
        <v>62640</v>
      </c>
      <c r="H1024" s="228">
        <v>66960</v>
      </c>
      <c r="I1024" s="228">
        <v>71280</v>
      </c>
      <c r="J1024" s="228">
        <v>75600</v>
      </c>
    </row>
    <row r="1025" spans="1:10" x14ac:dyDescent="0.25">
      <c r="A1025" t="s">
        <v>39646</v>
      </c>
      <c r="B1025" s="228">
        <v>50400</v>
      </c>
      <c r="C1025" s="228">
        <v>57600</v>
      </c>
      <c r="D1025" s="228">
        <v>64800</v>
      </c>
      <c r="E1025" s="228">
        <v>72000</v>
      </c>
      <c r="F1025" s="228">
        <v>77760</v>
      </c>
      <c r="G1025" s="228">
        <v>83520</v>
      </c>
      <c r="H1025" s="228">
        <v>89280</v>
      </c>
      <c r="I1025" s="228">
        <v>95040</v>
      </c>
      <c r="J1025" s="228">
        <v>100800</v>
      </c>
    </row>
    <row r="1026" spans="1:10" x14ac:dyDescent="0.25">
      <c r="A1026" t="s">
        <v>4304</v>
      </c>
      <c r="B1026" s="228">
        <v>13797</v>
      </c>
      <c r="C1026" s="228">
        <v>15768</v>
      </c>
      <c r="D1026" s="228">
        <v>17739</v>
      </c>
      <c r="E1026" s="228">
        <v>19710</v>
      </c>
      <c r="F1026" s="228">
        <v>21287</v>
      </c>
      <c r="G1026" s="228">
        <v>22864</v>
      </c>
      <c r="H1026" s="228">
        <v>24440</v>
      </c>
      <c r="I1026" s="228">
        <v>26017</v>
      </c>
      <c r="J1026" s="228">
        <v>27594</v>
      </c>
    </row>
    <row r="1027" spans="1:10" x14ac:dyDescent="0.25">
      <c r="A1027" t="s">
        <v>10957</v>
      </c>
      <c r="B1027" s="228">
        <v>22995</v>
      </c>
      <c r="C1027" s="228">
        <v>26280</v>
      </c>
      <c r="D1027" s="228">
        <v>29565</v>
      </c>
      <c r="E1027" s="228">
        <v>32850</v>
      </c>
      <c r="F1027" s="228">
        <v>35478</v>
      </c>
      <c r="G1027" s="228">
        <v>38106</v>
      </c>
      <c r="H1027" s="228">
        <v>40734</v>
      </c>
      <c r="I1027" s="228">
        <v>43362</v>
      </c>
      <c r="J1027" s="228">
        <v>45990</v>
      </c>
    </row>
    <row r="1028" spans="1:10" x14ac:dyDescent="0.25">
      <c r="A1028" t="s">
        <v>17635</v>
      </c>
      <c r="B1028" s="228">
        <v>27594</v>
      </c>
      <c r="C1028" s="228">
        <v>31536</v>
      </c>
      <c r="D1028" s="228">
        <v>35478</v>
      </c>
      <c r="E1028" s="228">
        <v>39420</v>
      </c>
      <c r="F1028" s="228">
        <v>42574</v>
      </c>
      <c r="G1028" s="228">
        <v>45727</v>
      </c>
      <c r="H1028" s="228">
        <v>48881</v>
      </c>
      <c r="I1028" s="228">
        <v>52034</v>
      </c>
      <c r="J1028" s="228">
        <v>55188</v>
      </c>
    </row>
    <row r="1029" spans="1:10" x14ac:dyDescent="0.25">
      <c r="A1029" t="s">
        <v>24313</v>
      </c>
      <c r="B1029" s="228">
        <v>36792</v>
      </c>
      <c r="C1029" s="228">
        <v>42048</v>
      </c>
      <c r="D1029" s="228">
        <v>47304</v>
      </c>
      <c r="E1029" s="228">
        <v>52560</v>
      </c>
      <c r="F1029" s="228">
        <v>56765</v>
      </c>
      <c r="G1029" s="228">
        <v>60970</v>
      </c>
      <c r="H1029" s="228">
        <v>65174</v>
      </c>
      <c r="I1029" s="228">
        <v>69379</v>
      </c>
      <c r="J1029" s="228">
        <v>73584</v>
      </c>
    </row>
    <row r="1030" spans="1:10" x14ac:dyDescent="0.25">
      <c r="A1030" t="s">
        <v>4305</v>
      </c>
      <c r="B1030" s="228">
        <v>14280</v>
      </c>
      <c r="C1030" s="228">
        <v>16320</v>
      </c>
      <c r="D1030" s="228">
        <v>18360</v>
      </c>
      <c r="E1030" s="228">
        <v>20400</v>
      </c>
      <c r="F1030" s="228">
        <v>22032</v>
      </c>
      <c r="G1030" s="228">
        <v>23664</v>
      </c>
      <c r="H1030" s="228">
        <v>25296</v>
      </c>
      <c r="I1030" s="228">
        <v>26928</v>
      </c>
      <c r="J1030" s="228">
        <v>28560</v>
      </c>
    </row>
    <row r="1031" spans="1:10" x14ac:dyDescent="0.25">
      <c r="A1031" t="s">
        <v>10958</v>
      </c>
      <c r="B1031" s="228">
        <v>23800</v>
      </c>
      <c r="C1031" s="228">
        <v>27200</v>
      </c>
      <c r="D1031" s="228">
        <v>30600</v>
      </c>
      <c r="E1031" s="228">
        <v>34000</v>
      </c>
      <c r="F1031" s="228">
        <v>36720</v>
      </c>
      <c r="G1031" s="228">
        <v>39440</v>
      </c>
      <c r="H1031" s="228">
        <v>42160</v>
      </c>
      <c r="I1031" s="228">
        <v>44880</v>
      </c>
      <c r="J1031" s="228">
        <v>47600</v>
      </c>
    </row>
    <row r="1032" spans="1:10" x14ac:dyDescent="0.25">
      <c r="A1032" t="s">
        <v>17636</v>
      </c>
      <c r="B1032" s="228">
        <v>28560</v>
      </c>
      <c r="C1032" s="228">
        <v>32640</v>
      </c>
      <c r="D1032" s="228">
        <v>36720</v>
      </c>
      <c r="E1032" s="228">
        <v>40800</v>
      </c>
      <c r="F1032" s="228">
        <v>44064</v>
      </c>
      <c r="G1032" s="228">
        <v>47328</v>
      </c>
      <c r="H1032" s="228">
        <v>50592</v>
      </c>
      <c r="I1032" s="228">
        <v>53856</v>
      </c>
      <c r="J1032" s="228">
        <v>57120</v>
      </c>
    </row>
    <row r="1033" spans="1:10" x14ac:dyDescent="0.25">
      <c r="A1033" t="s">
        <v>24314</v>
      </c>
      <c r="B1033" s="228">
        <v>38080</v>
      </c>
      <c r="C1033" s="228">
        <v>43520</v>
      </c>
      <c r="D1033" s="228">
        <v>48960</v>
      </c>
      <c r="E1033" s="228">
        <v>54400</v>
      </c>
      <c r="F1033" s="228">
        <v>58752</v>
      </c>
      <c r="G1033" s="228">
        <v>63104</v>
      </c>
      <c r="H1033" s="228">
        <v>67456</v>
      </c>
      <c r="I1033" s="228">
        <v>71808</v>
      </c>
      <c r="J1033" s="228">
        <v>76160</v>
      </c>
    </row>
    <row r="1034" spans="1:10" x14ac:dyDescent="0.25">
      <c r="A1034" t="s">
        <v>4306</v>
      </c>
      <c r="B1034" s="228">
        <v>15099</v>
      </c>
      <c r="C1034" s="228">
        <v>17256</v>
      </c>
      <c r="D1034" s="228">
        <v>19413</v>
      </c>
      <c r="E1034" s="228">
        <v>21570</v>
      </c>
      <c r="F1034" s="228">
        <v>23296</v>
      </c>
      <c r="G1034" s="228">
        <v>25021</v>
      </c>
      <c r="H1034" s="228">
        <v>26747</v>
      </c>
      <c r="I1034" s="228">
        <v>28472</v>
      </c>
      <c r="J1034" s="228">
        <v>30198</v>
      </c>
    </row>
    <row r="1035" spans="1:10" x14ac:dyDescent="0.25">
      <c r="A1035" t="s">
        <v>10959</v>
      </c>
      <c r="B1035" s="228">
        <v>25165</v>
      </c>
      <c r="C1035" s="228">
        <v>28760</v>
      </c>
      <c r="D1035" s="228">
        <v>32355</v>
      </c>
      <c r="E1035" s="228">
        <v>35950</v>
      </c>
      <c r="F1035" s="228">
        <v>38826</v>
      </c>
      <c r="G1035" s="228">
        <v>41702</v>
      </c>
      <c r="H1035" s="228">
        <v>44578</v>
      </c>
      <c r="I1035" s="228">
        <v>47454</v>
      </c>
      <c r="J1035" s="228">
        <v>50330</v>
      </c>
    </row>
    <row r="1036" spans="1:10" x14ac:dyDescent="0.25">
      <c r="A1036" t="s">
        <v>17637</v>
      </c>
      <c r="B1036" s="228">
        <v>30198</v>
      </c>
      <c r="C1036" s="228">
        <v>34512</v>
      </c>
      <c r="D1036" s="228">
        <v>38826</v>
      </c>
      <c r="E1036" s="228">
        <v>43140</v>
      </c>
      <c r="F1036" s="228">
        <v>46591</v>
      </c>
      <c r="G1036" s="228">
        <v>50042</v>
      </c>
      <c r="H1036" s="228">
        <v>53494</v>
      </c>
      <c r="I1036" s="228">
        <v>56945</v>
      </c>
      <c r="J1036" s="228">
        <v>60396</v>
      </c>
    </row>
    <row r="1037" spans="1:10" x14ac:dyDescent="0.25">
      <c r="A1037" t="s">
        <v>24315</v>
      </c>
      <c r="B1037" s="228">
        <v>40264</v>
      </c>
      <c r="C1037" s="228">
        <v>46016</v>
      </c>
      <c r="D1037" s="228">
        <v>51768</v>
      </c>
      <c r="E1037" s="228">
        <v>57520</v>
      </c>
      <c r="F1037" s="228">
        <v>62122</v>
      </c>
      <c r="G1037" s="228">
        <v>66723</v>
      </c>
      <c r="H1037" s="228">
        <v>71325</v>
      </c>
      <c r="I1037" s="228">
        <v>75926</v>
      </c>
      <c r="J1037" s="228">
        <v>80528</v>
      </c>
    </row>
    <row r="1038" spans="1:10" x14ac:dyDescent="0.25">
      <c r="A1038" t="s">
        <v>30567</v>
      </c>
      <c r="B1038" s="228">
        <v>15855</v>
      </c>
      <c r="C1038" s="228">
        <v>18120</v>
      </c>
      <c r="D1038" s="228">
        <v>20385</v>
      </c>
      <c r="E1038" s="228">
        <v>22650</v>
      </c>
      <c r="F1038" s="228">
        <v>24462</v>
      </c>
      <c r="G1038" s="228">
        <v>26274</v>
      </c>
      <c r="H1038" s="228">
        <v>28086</v>
      </c>
      <c r="I1038" s="228">
        <v>29898</v>
      </c>
      <c r="J1038" s="228">
        <v>31710</v>
      </c>
    </row>
    <row r="1039" spans="1:10" x14ac:dyDescent="0.25">
      <c r="A1039" t="s">
        <v>31044</v>
      </c>
      <c r="B1039" s="228">
        <v>26425</v>
      </c>
      <c r="C1039" s="228">
        <v>30200</v>
      </c>
      <c r="D1039" s="228">
        <v>33975</v>
      </c>
      <c r="E1039" s="228">
        <v>37750</v>
      </c>
      <c r="F1039" s="228">
        <v>40770</v>
      </c>
      <c r="G1039" s="228">
        <v>43790</v>
      </c>
      <c r="H1039" s="228">
        <v>46810</v>
      </c>
      <c r="I1039" s="228">
        <v>49830</v>
      </c>
      <c r="J1039" s="228">
        <v>52850</v>
      </c>
    </row>
    <row r="1040" spans="1:10" x14ac:dyDescent="0.25">
      <c r="A1040" t="s">
        <v>31521</v>
      </c>
      <c r="B1040" s="228">
        <v>31710</v>
      </c>
      <c r="C1040" s="228">
        <v>36240</v>
      </c>
      <c r="D1040" s="228">
        <v>40770</v>
      </c>
      <c r="E1040" s="228">
        <v>45300</v>
      </c>
      <c r="F1040" s="228">
        <v>48924</v>
      </c>
      <c r="G1040" s="228">
        <v>52548</v>
      </c>
      <c r="H1040" s="228">
        <v>56172</v>
      </c>
      <c r="I1040" s="228">
        <v>59796</v>
      </c>
      <c r="J1040" s="228">
        <v>63420</v>
      </c>
    </row>
    <row r="1041" spans="1:10" x14ac:dyDescent="0.25">
      <c r="A1041" t="s">
        <v>31996</v>
      </c>
      <c r="B1041" s="228">
        <v>42280</v>
      </c>
      <c r="C1041" s="228">
        <v>48320</v>
      </c>
      <c r="D1041" s="228">
        <v>54360</v>
      </c>
      <c r="E1041" s="228">
        <v>60400</v>
      </c>
      <c r="F1041" s="228">
        <v>65232</v>
      </c>
      <c r="G1041" s="228">
        <v>70064</v>
      </c>
      <c r="H1041" s="228">
        <v>74896</v>
      </c>
      <c r="I1041" s="228">
        <v>79728</v>
      </c>
      <c r="J1041" s="228">
        <v>84560</v>
      </c>
    </row>
    <row r="1042" spans="1:10" x14ac:dyDescent="0.25">
      <c r="A1042" t="s">
        <v>32481</v>
      </c>
      <c r="B1042" s="228">
        <v>15855</v>
      </c>
      <c r="C1042" s="228">
        <v>18120</v>
      </c>
      <c r="D1042" s="228">
        <v>20385</v>
      </c>
      <c r="E1042" s="228">
        <v>22650</v>
      </c>
      <c r="F1042" s="228">
        <v>24462</v>
      </c>
      <c r="G1042" s="228">
        <v>26274</v>
      </c>
      <c r="H1042" s="228">
        <v>28086</v>
      </c>
      <c r="I1042" s="228">
        <v>29898</v>
      </c>
      <c r="J1042" s="228">
        <v>31710</v>
      </c>
    </row>
    <row r="1043" spans="1:10" x14ac:dyDescent="0.25">
      <c r="A1043" t="s">
        <v>32956</v>
      </c>
      <c r="B1043" s="228">
        <v>26425</v>
      </c>
      <c r="C1043" s="228">
        <v>30200</v>
      </c>
      <c r="D1043" s="228">
        <v>33975</v>
      </c>
      <c r="E1043" s="228">
        <v>37750</v>
      </c>
      <c r="F1043" s="228">
        <v>40770</v>
      </c>
      <c r="G1043" s="228">
        <v>43790</v>
      </c>
      <c r="H1043" s="228">
        <v>46810</v>
      </c>
      <c r="I1043" s="228">
        <v>49830</v>
      </c>
      <c r="J1043" s="228">
        <v>52850</v>
      </c>
    </row>
    <row r="1044" spans="1:10" x14ac:dyDescent="0.25">
      <c r="A1044" t="s">
        <v>33431</v>
      </c>
      <c r="B1044" s="228">
        <v>31710</v>
      </c>
      <c r="C1044" s="228">
        <v>36240</v>
      </c>
      <c r="D1044" s="228">
        <v>40770</v>
      </c>
      <c r="E1044" s="228">
        <v>45300</v>
      </c>
      <c r="F1044" s="228">
        <v>48924</v>
      </c>
      <c r="G1044" s="228">
        <v>52548</v>
      </c>
      <c r="H1044" s="228">
        <v>56172</v>
      </c>
      <c r="I1044" s="228">
        <v>59796</v>
      </c>
      <c r="J1044" s="228">
        <v>63420</v>
      </c>
    </row>
    <row r="1045" spans="1:10" x14ac:dyDescent="0.25">
      <c r="A1045" t="s">
        <v>33908</v>
      </c>
      <c r="B1045" s="228">
        <v>42280</v>
      </c>
      <c r="C1045" s="228">
        <v>48320</v>
      </c>
      <c r="D1045" s="228">
        <v>54360</v>
      </c>
      <c r="E1045" s="228">
        <v>60400</v>
      </c>
      <c r="F1045" s="228">
        <v>65232</v>
      </c>
      <c r="G1045" s="228">
        <v>70064</v>
      </c>
      <c r="H1045" s="228">
        <v>74896</v>
      </c>
      <c r="I1045" s="228">
        <v>79728</v>
      </c>
      <c r="J1045" s="228">
        <v>84560</v>
      </c>
    </row>
    <row r="1046" spans="1:10" x14ac:dyDescent="0.25">
      <c r="A1046" t="s">
        <v>34485</v>
      </c>
      <c r="B1046" s="228">
        <v>16779</v>
      </c>
      <c r="C1046" s="228">
        <v>19176</v>
      </c>
      <c r="D1046" s="228">
        <v>21573</v>
      </c>
      <c r="E1046" s="228">
        <v>23970</v>
      </c>
      <c r="F1046" s="228">
        <v>25888</v>
      </c>
      <c r="G1046" s="228">
        <v>27805</v>
      </c>
      <c r="H1046" s="228">
        <v>29723</v>
      </c>
      <c r="I1046" s="228">
        <v>31640</v>
      </c>
      <c r="J1046" s="228">
        <v>33558</v>
      </c>
    </row>
    <row r="1047" spans="1:10" x14ac:dyDescent="0.25">
      <c r="A1047" t="s">
        <v>34486</v>
      </c>
      <c r="B1047" s="228">
        <v>27965</v>
      </c>
      <c r="C1047" s="228">
        <v>31960</v>
      </c>
      <c r="D1047" s="228">
        <v>35955</v>
      </c>
      <c r="E1047" s="228">
        <v>39950</v>
      </c>
      <c r="F1047" s="228">
        <v>43146</v>
      </c>
      <c r="G1047" s="228">
        <v>46342</v>
      </c>
      <c r="H1047" s="228">
        <v>49538</v>
      </c>
      <c r="I1047" s="228">
        <v>52734</v>
      </c>
      <c r="J1047" s="228">
        <v>55930</v>
      </c>
    </row>
    <row r="1048" spans="1:10" x14ac:dyDescent="0.25">
      <c r="A1048" t="s">
        <v>34487</v>
      </c>
      <c r="B1048" s="228">
        <v>33558</v>
      </c>
      <c r="C1048" s="228">
        <v>38352</v>
      </c>
      <c r="D1048" s="228">
        <v>43146</v>
      </c>
      <c r="E1048" s="228">
        <v>47940</v>
      </c>
      <c r="F1048" s="228">
        <v>51775</v>
      </c>
      <c r="G1048" s="228">
        <v>55610</v>
      </c>
      <c r="H1048" s="228">
        <v>59446</v>
      </c>
      <c r="I1048" s="228">
        <v>63281</v>
      </c>
      <c r="J1048" s="228">
        <v>67116</v>
      </c>
    </row>
    <row r="1049" spans="1:10" x14ac:dyDescent="0.25">
      <c r="A1049" t="s">
        <v>34488</v>
      </c>
      <c r="B1049" s="228">
        <v>44744</v>
      </c>
      <c r="C1049" s="228">
        <v>51136</v>
      </c>
      <c r="D1049" s="228">
        <v>57528</v>
      </c>
      <c r="E1049" s="228">
        <v>63920</v>
      </c>
      <c r="F1049" s="228">
        <v>69034</v>
      </c>
      <c r="G1049" s="228">
        <v>74147</v>
      </c>
      <c r="H1049" s="228">
        <v>79261</v>
      </c>
      <c r="I1049" s="228">
        <v>84374</v>
      </c>
      <c r="J1049" s="228">
        <v>89488</v>
      </c>
    </row>
    <row r="1050" spans="1:10" x14ac:dyDescent="0.25">
      <c r="A1050" t="s">
        <v>36302</v>
      </c>
      <c r="B1050" s="228">
        <v>18900</v>
      </c>
      <c r="C1050" s="228">
        <v>21600</v>
      </c>
      <c r="D1050" s="228">
        <v>24300</v>
      </c>
      <c r="E1050" s="228">
        <v>27000</v>
      </c>
      <c r="F1050" s="228">
        <v>29160</v>
      </c>
      <c r="G1050" s="228">
        <v>31320</v>
      </c>
      <c r="H1050" s="228">
        <v>33480</v>
      </c>
      <c r="I1050" s="228">
        <v>35640</v>
      </c>
      <c r="J1050" s="228">
        <v>37800</v>
      </c>
    </row>
    <row r="1051" spans="1:10" x14ac:dyDescent="0.25">
      <c r="A1051" t="s">
        <v>36780</v>
      </c>
      <c r="B1051" s="228">
        <v>31500</v>
      </c>
      <c r="C1051" s="228">
        <v>36000</v>
      </c>
      <c r="D1051" s="228">
        <v>40500</v>
      </c>
      <c r="E1051" s="228">
        <v>45000</v>
      </c>
      <c r="F1051" s="228">
        <v>48600</v>
      </c>
      <c r="G1051" s="228">
        <v>52200</v>
      </c>
      <c r="H1051" s="228">
        <v>55800</v>
      </c>
      <c r="I1051" s="228">
        <v>59400</v>
      </c>
      <c r="J1051" s="228">
        <v>63000</v>
      </c>
    </row>
    <row r="1052" spans="1:10" x14ac:dyDescent="0.25">
      <c r="A1052" t="s">
        <v>37256</v>
      </c>
      <c r="B1052" s="228">
        <v>37800</v>
      </c>
      <c r="C1052" s="228">
        <v>43200</v>
      </c>
      <c r="D1052" s="228">
        <v>48600</v>
      </c>
      <c r="E1052" s="228">
        <v>54000</v>
      </c>
      <c r="F1052" s="228">
        <v>58320</v>
      </c>
      <c r="G1052" s="228">
        <v>62640</v>
      </c>
      <c r="H1052" s="228">
        <v>66960</v>
      </c>
      <c r="I1052" s="228">
        <v>71280</v>
      </c>
      <c r="J1052" s="228">
        <v>75600</v>
      </c>
    </row>
    <row r="1053" spans="1:10" x14ac:dyDescent="0.25">
      <c r="A1053" t="s">
        <v>37733</v>
      </c>
      <c r="B1053" s="228">
        <v>50400</v>
      </c>
      <c r="C1053" s="228">
        <v>57600</v>
      </c>
      <c r="D1053" s="228">
        <v>64800</v>
      </c>
      <c r="E1053" s="228">
        <v>72000</v>
      </c>
      <c r="F1053" s="228">
        <v>77760</v>
      </c>
      <c r="G1053" s="228">
        <v>83520</v>
      </c>
      <c r="H1053" s="228">
        <v>89280</v>
      </c>
      <c r="I1053" s="228">
        <v>95040</v>
      </c>
      <c r="J1053" s="228">
        <v>100800</v>
      </c>
    </row>
    <row r="1054" spans="1:10" x14ac:dyDescent="0.25">
      <c r="A1054" t="s">
        <v>38216</v>
      </c>
      <c r="B1054" s="228">
        <v>18900</v>
      </c>
      <c r="C1054" s="228">
        <v>21600</v>
      </c>
      <c r="D1054" s="228">
        <v>24300</v>
      </c>
      <c r="E1054" s="228">
        <v>27000</v>
      </c>
      <c r="F1054" s="228">
        <v>29160</v>
      </c>
      <c r="G1054" s="228">
        <v>31320</v>
      </c>
      <c r="H1054" s="228">
        <v>33480</v>
      </c>
      <c r="I1054" s="228">
        <v>35640</v>
      </c>
      <c r="J1054" s="228">
        <v>37800</v>
      </c>
    </row>
    <row r="1055" spans="1:10" x14ac:dyDescent="0.25">
      <c r="A1055" t="s">
        <v>38693</v>
      </c>
      <c r="B1055" s="228">
        <v>31500</v>
      </c>
      <c r="C1055" s="228">
        <v>36000</v>
      </c>
      <c r="D1055" s="228">
        <v>40500</v>
      </c>
      <c r="E1055" s="228">
        <v>45000</v>
      </c>
      <c r="F1055" s="228">
        <v>48600</v>
      </c>
      <c r="G1055" s="228">
        <v>52200</v>
      </c>
      <c r="H1055" s="228">
        <v>55800</v>
      </c>
      <c r="I1055" s="228">
        <v>59400</v>
      </c>
      <c r="J1055" s="228">
        <v>63000</v>
      </c>
    </row>
    <row r="1056" spans="1:10" x14ac:dyDescent="0.25">
      <c r="A1056" t="s">
        <v>39170</v>
      </c>
      <c r="B1056" s="228">
        <v>37800</v>
      </c>
      <c r="C1056" s="228">
        <v>43200</v>
      </c>
      <c r="D1056" s="228">
        <v>48600</v>
      </c>
      <c r="E1056" s="228">
        <v>54000</v>
      </c>
      <c r="F1056" s="228">
        <v>58320</v>
      </c>
      <c r="G1056" s="228">
        <v>62640</v>
      </c>
      <c r="H1056" s="228">
        <v>66960</v>
      </c>
      <c r="I1056" s="228">
        <v>71280</v>
      </c>
      <c r="J1056" s="228">
        <v>75600</v>
      </c>
    </row>
    <row r="1057" spans="1:10" x14ac:dyDescent="0.25">
      <c r="A1057" t="s">
        <v>39647</v>
      </c>
      <c r="B1057" s="228">
        <v>50400</v>
      </c>
      <c r="C1057" s="228">
        <v>57600</v>
      </c>
      <c r="D1057" s="228">
        <v>64800</v>
      </c>
      <c r="E1057" s="228">
        <v>72000</v>
      </c>
      <c r="F1057" s="228">
        <v>77760</v>
      </c>
      <c r="G1057" s="228">
        <v>83520</v>
      </c>
      <c r="H1057" s="228">
        <v>89280</v>
      </c>
      <c r="I1057" s="228">
        <v>95040</v>
      </c>
      <c r="J1057" s="228">
        <v>100800</v>
      </c>
    </row>
    <row r="1058" spans="1:10" x14ac:dyDescent="0.25">
      <c r="A1058" t="s">
        <v>4318</v>
      </c>
      <c r="B1058" s="228">
        <v>13797</v>
      </c>
      <c r="C1058" s="228">
        <v>15768</v>
      </c>
      <c r="D1058" s="228">
        <v>17739</v>
      </c>
      <c r="E1058" s="228">
        <v>19710</v>
      </c>
      <c r="F1058" s="228">
        <v>21287</v>
      </c>
      <c r="G1058" s="228">
        <v>22864</v>
      </c>
      <c r="H1058" s="228">
        <v>24440</v>
      </c>
      <c r="I1058" s="228">
        <v>26017</v>
      </c>
      <c r="J1058" s="228">
        <v>27594</v>
      </c>
    </row>
    <row r="1059" spans="1:10" x14ac:dyDescent="0.25">
      <c r="A1059" t="s">
        <v>10971</v>
      </c>
      <c r="B1059" s="228">
        <v>22995</v>
      </c>
      <c r="C1059" s="228">
        <v>26280</v>
      </c>
      <c r="D1059" s="228">
        <v>29565</v>
      </c>
      <c r="E1059" s="228">
        <v>32850</v>
      </c>
      <c r="F1059" s="228">
        <v>35478</v>
      </c>
      <c r="G1059" s="228">
        <v>38106</v>
      </c>
      <c r="H1059" s="228">
        <v>40734</v>
      </c>
      <c r="I1059" s="228">
        <v>43362</v>
      </c>
      <c r="J1059" s="228">
        <v>45990</v>
      </c>
    </row>
    <row r="1060" spans="1:10" x14ac:dyDescent="0.25">
      <c r="A1060" t="s">
        <v>17649</v>
      </c>
      <c r="B1060" s="228">
        <v>27594</v>
      </c>
      <c r="C1060" s="228">
        <v>31536</v>
      </c>
      <c r="D1060" s="228">
        <v>35478</v>
      </c>
      <c r="E1060" s="228">
        <v>39420</v>
      </c>
      <c r="F1060" s="228">
        <v>42574</v>
      </c>
      <c r="G1060" s="228">
        <v>45727</v>
      </c>
      <c r="H1060" s="228">
        <v>48881</v>
      </c>
      <c r="I1060" s="228">
        <v>52034</v>
      </c>
      <c r="J1060" s="228">
        <v>55188</v>
      </c>
    </row>
    <row r="1061" spans="1:10" x14ac:dyDescent="0.25">
      <c r="A1061" t="s">
        <v>24327</v>
      </c>
      <c r="B1061" s="228">
        <v>36792</v>
      </c>
      <c r="C1061" s="228">
        <v>42048</v>
      </c>
      <c r="D1061" s="228">
        <v>47304</v>
      </c>
      <c r="E1061" s="228">
        <v>52560</v>
      </c>
      <c r="F1061" s="228">
        <v>56765</v>
      </c>
      <c r="G1061" s="228">
        <v>60970</v>
      </c>
      <c r="H1061" s="228">
        <v>65174</v>
      </c>
      <c r="I1061" s="228">
        <v>69379</v>
      </c>
      <c r="J1061" s="228">
        <v>73584</v>
      </c>
    </row>
    <row r="1062" spans="1:10" x14ac:dyDescent="0.25">
      <c r="A1062" t="s">
        <v>4319</v>
      </c>
      <c r="B1062" s="228">
        <v>14280</v>
      </c>
      <c r="C1062" s="228">
        <v>16320</v>
      </c>
      <c r="D1062" s="228">
        <v>18360</v>
      </c>
      <c r="E1062" s="228">
        <v>20400</v>
      </c>
      <c r="F1062" s="228">
        <v>22032</v>
      </c>
      <c r="G1062" s="228">
        <v>23664</v>
      </c>
      <c r="H1062" s="228">
        <v>25296</v>
      </c>
      <c r="I1062" s="228">
        <v>26928</v>
      </c>
      <c r="J1062" s="228">
        <v>28560</v>
      </c>
    </row>
    <row r="1063" spans="1:10" x14ac:dyDescent="0.25">
      <c r="A1063" t="s">
        <v>10972</v>
      </c>
      <c r="B1063" s="228">
        <v>23800</v>
      </c>
      <c r="C1063" s="228">
        <v>27200</v>
      </c>
      <c r="D1063" s="228">
        <v>30600</v>
      </c>
      <c r="E1063" s="228">
        <v>34000</v>
      </c>
      <c r="F1063" s="228">
        <v>36720</v>
      </c>
      <c r="G1063" s="228">
        <v>39440</v>
      </c>
      <c r="H1063" s="228">
        <v>42160</v>
      </c>
      <c r="I1063" s="228">
        <v>44880</v>
      </c>
      <c r="J1063" s="228">
        <v>47600</v>
      </c>
    </row>
    <row r="1064" spans="1:10" x14ac:dyDescent="0.25">
      <c r="A1064" t="s">
        <v>17650</v>
      </c>
      <c r="B1064" s="228">
        <v>28560</v>
      </c>
      <c r="C1064" s="228">
        <v>32640</v>
      </c>
      <c r="D1064" s="228">
        <v>36720</v>
      </c>
      <c r="E1064" s="228">
        <v>40800</v>
      </c>
      <c r="F1064" s="228">
        <v>44064</v>
      </c>
      <c r="G1064" s="228">
        <v>47328</v>
      </c>
      <c r="H1064" s="228">
        <v>50592</v>
      </c>
      <c r="I1064" s="228">
        <v>53856</v>
      </c>
      <c r="J1064" s="228">
        <v>57120</v>
      </c>
    </row>
    <row r="1065" spans="1:10" x14ac:dyDescent="0.25">
      <c r="A1065" t="s">
        <v>24328</v>
      </c>
      <c r="B1065" s="228">
        <v>38080</v>
      </c>
      <c r="C1065" s="228">
        <v>43520</v>
      </c>
      <c r="D1065" s="228">
        <v>48960</v>
      </c>
      <c r="E1065" s="228">
        <v>54400</v>
      </c>
      <c r="F1065" s="228">
        <v>58752</v>
      </c>
      <c r="G1065" s="228">
        <v>63104</v>
      </c>
      <c r="H1065" s="228">
        <v>67456</v>
      </c>
      <c r="I1065" s="228">
        <v>71808</v>
      </c>
      <c r="J1065" s="228">
        <v>76160</v>
      </c>
    </row>
    <row r="1066" spans="1:10" x14ac:dyDescent="0.25">
      <c r="A1066" t="s">
        <v>4320</v>
      </c>
      <c r="B1066" s="228">
        <v>15099</v>
      </c>
      <c r="C1066" s="228">
        <v>17256</v>
      </c>
      <c r="D1066" s="228">
        <v>19413</v>
      </c>
      <c r="E1066" s="228">
        <v>21570</v>
      </c>
      <c r="F1066" s="228">
        <v>23296</v>
      </c>
      <c r="G1066" s="228">
        <v>25021</v>
      </c>
      <c r="H1066" s="228">
        <v>26747</v>
      </c>
      <c r="I1066" s="228">
        <v>28472</v>
      </c>
      <c r="J1066" s="228">
        <v>30198</v>
      </c>
    </row>
    <row r="1067" spans="1:10" x14ac:dyDescent="0.25">
      <c r="A1067" t="s">
        <v>10973</v>
      </c>
      <c r="B1067" s="228">
        <v>25165</v>
      </c>
      <c r="C1067" s="228">
        <v>28760</v>
      </c>
      <c r="D1067" s="228">
        <v>32355</v>
      </c>
      <c r="E1067" s="228">
        <v>35950</v>
      </c>
      <c r="F1067" s="228">
        <v>38826</v>
      </c>
      <c r="G1067" s="228">
        <v>41702</v>
      </c>
      <c r="H1067" s="228">
        <v>44578</v>
      </c>
      <c r="I1067" s="228">
        <v>47454</v>
      </c>
      <c r="J1067" s="228">
        <v>50330</v>
      </c>
    </row>
    <row r="1068" spans="1:10" x14ac:dyDescent="0.25">
      <c r="A1068" t="s">
        <v>17651</v>
      </c>
      <c r="B1068" s="228">
        <v>30198</v>
      </c>
      <c r="C1068" s="228">
        <v>34512</v>
      </c>
      <c r="D1068" s="228">
        <v>38826</v>
      </c>
      <c r="E1068" s="228">
        <v>43140</v>
      </c>
      <c r="F1068" s="228">
        <v>46591</v>
      </c>
      <c r="G1068" s="228">
        <v>50042</v>
      </c>
      <c r="H1068" s="228">
        <v>53494</v>
      </c>
      <c r="I1068" s="228">
        <v>56945</v>
      </c>
      <c r="J1068" s="228">
        <v>60396</v>
      </c>
    </row>
    <row r="1069" spans="1:10" x14ac:dyDescent="0.25">
      <c r="A1069" t="s">
        <v>24329</v>
      </c>
      <c r="B1069" s="228">
        <v>40264</v>
      </c>
      <c r="C1069" s="228">
        <v>46016</v>
      </c>
      <c r="D1069" s="228">
        <v>51768</v>
      </c>
      <c r="E1069" s="228">
        <v>57520</v>
      </c>
      <c r="F1069" s="228">
        <v>62122</v>
      </c>
      <c r="G1069" s="228">
        <v>66723</v>
      </c>
      <c r="H1069" s="228">
        <v>71325</v>
      </c>
      <c r="I1069" s="228">
        <v>75926</v>
      </c>
      <c r="J1069" s="228">
        <v>80528</v>
      </c>
    </row>
    <row r="1070" spans="1:10" x14ac:dyDescent="0.25">
      <c r="A1070" t="s">
        <v>30568</v>
      </c>
      <c r="B1070" s="228">
        <v>15855</v>
      </c>
      <c r="C1070" s="228">
        <v>18120</v>
      </c>
      <c r="D1070" s="228">
        <v>20385</v>
      </c>
      <c r="E1070" s="228">
        <v>22650</v>
      </c>
      <c r="F1070" s="228">
        <v>24462</v>
      </c>
      <c r="G1070" s="228">
        <v>26274</v>
      </c>
      <c r="H1070" s="228">
        <v>28086</v>
      </c>
      <c r="I1070" s="228">
        <v>29898</v>
      </c>
      <c r="J1070" s="228">
        <v>31710</v>
      </c>
    </row>
    <row r="1071" spans="1:10" x14ac:dyDescent="0.25">
      <c r="A1071" t="s">
        <v>31045</v>
      </c>
      <c r="B1071" s="228">
        <v>26425</v>
      </c>
      <c r="C1071" s="228">
        <v>30200</v>
      </c>
      <c r="D1071" s="228">
        <v>33975</v>
      </c>
      <c r="E1071" s="228">
        <v>37750</v>
      </c>
      <c r="F1071" s="228">
        <v>40770</v>
      </c>
      <c r="G1071" s="228">
        <v>43790</v>
      </c>
      <c r="H1071" s="228">
        <v>46810</v>
      </c>
      <c r="I1071" s="228">
        <v>49830</v>
      </c>
      <c r="J1071" s="228">
        <v>52850</v>
      </c>
    </row>
    <row r="1072" spans="1:10" x14ac:dyDescent="0.25">
      <c r="A1072" t="s">
        <v>31522</v>
      </c>
      <c r="B1072" s="228">
        <v>31710</v>
      </c>
      <c r="C1072" s="228">
        <v>36240</v>
      </c>
      <c r="D1072" s="228">
        <v>40770</v>
      </c>
      <c r="E1072" s="228">
        <v>45300</v>
      </c>
      <c r="F1072" s="228">
        <v>48924</v>
      </c>
      <c r="G1072" s="228">
        <v>52548</v>
      </c>
      <c r="H1072" s="228">
        <v>56172</v>
      </c>
      <c r="I1072" s="228">
        <v>59796</v>
      </c>
      <c r="J1072" s="228">
        <v>63420</v>
      </c>
    </row>
    <row r="1073" spans="1:10" x14ac:dyDescent="0.25">
      <c r="A1073" t="s">
        <v>31997</v>
      </c>
      <c r="B1073" s="228">
        <v>42280</v>
      </c>
      <c r="C1073" s="228">
        <v>48320</v>
      </c>
      <c r="D1073" s="228">
        <v>54360</v>
      </c>
      <c r="E1073" s="228">
        <v>60400</v>
      </c>
      <c r="F1073" s="228">
        <v>65232</v>
      </c>
      <c r="G1073" s="228">
        <v>70064</v>
      </c>
      <c r="H1073" s="228">
        <v>74896</v>
      </c>
      <c r="I1073" s="228">
        <v>79728</v>
      </c>
      <c r="J1073" s="228">
        <v>84560</v>
      </c>
    </row>
    <row r="1074" spans="1:10" x14ac:dyDescent="0.25">
      <c r="A1074" t="s">
        <v>32482</v>
      </c>
      <c r="B1074" s="228">
        <v>15855</v>
      </c>
      <c r="C1074" s="228">
        <v>18120</v>
      </c>
      <c r="D1074" s="228">
        <v>20385</v>
      </c>
      <c r="E1074" s="228">
        <v>22650</v>
      </c>
      <c r="F1074" s="228">
        <v>24462</v>
      </c>
      <c r="G1074" s="228">
        <v>26274</v>
      </c>
      <c r="H1074" s="228">
        <v>28086</v>
      </c>
      <c r="I1074" s="228">
        <v>29898</v>
      </c>
      <c r="J1074" s="228">
        <v>31710</v>
      </c>
    </row>
    <row r="1075" spans="1:10" x14ac:dyDescent="0.25">
      <c r="A1075" t="s">
        <v>32957</v>
      </c>
      <c r="B1075" s="228">
        <v>26425</v>
      </c>
      <c r="C1075" s="228">
        <v>30200</v>
      </c>
      <c r="D1075" s="228">
        <v>33975</v>
      </c>
      <c r="E1075" s="228">
        <v>37750</v>
      </c>
      <c r="F1075" s="228">
        <v>40770</v>
      </c>
      <c r="G1075" s="228">
        <v>43790</v>
      </c>
      <c r="H1075" s="228">
        <v>46810</v>
      </c>
      <c r="I1075" s="228">
        <v>49830</v>
      </c>
      <c r="J1075" s="228">
        <v>52850</v>
      </c>
    </row>
    <row r="1076" spans="1:10" x14ac:dyDescent="0.25">
      <c r="A1076" t="s">
        <v>33432</v>
      </c>
      <c r="B1076" s="228">
        <v>31710</v>
      </c>
      <c r="C1076" s="228">
        <v>36240</v>
      </c>
      <c r="D1076" s="228">
        <v>40770</v>
      </c>
      <c r="E1076" s="228">
        <v>45300</v>
      </c>
      <c r="F1076" s="228">
        <v>48924</v>
      </c>
      <c r="G1076" s="228">
        <v>52548</v>
      </c>
      <c r="H1076" s="228">
        <v>56172</v>
      </c>
      <c r="I1076" s="228">
        <v>59796</v>
      </c>
      <c r="J1076" s="228">
        <v>63420</v>
      </c>
    </row>
    <row r="1077" spans="1:10" x14ac:dyDescent="0.25">
      <c r="A1077" t="s">
        <v>33909</v>
      </c>
      <c r="B1077" s="228">
        <v>42280</v>
      </c>
      <c r="C1077" s="228">
        <v>48320</v>
      </c>
      <c r="D1077" s="228">
        <v>54360</v>
      </c>
      <c r="E1077" s="228">
        <v>60400</v>
      </c>
      <c r="F1077" s="228">
        <v>65232</v>
      </c>
      <c r="G1077" s="228">
        <v>70064</v>
      </c>
      <c r="H1077" s="228">
        <v>74896</v>
      </c>
      <c r="I1077" s="228">
        <v>79728</v>
      </c>
      <c r="J1077" s="228">
        <v>84560</v>
      </c>
    </row>
    <row r="1078" spans="1:10" x14ac:dyDescent="0.25">
      <c r="A1078" t="s">
        <v>34489</v>
      </c>
      <c r="B1078" s="228">
        <v>16779</v>
      </c>
      <c r="C1078" s="228">
        <v>19176</v>
      </c>
      <c r="D1078" s="228">
        <v>21573</v>
      </c>
      <c r="E1078" s="228">
        <v>23970</v>
      </c>
      <c r="F1078" s="228">
        <v>25888</v>
      </c>
      <c r="G1078" s="228">
        <v>27805</v>
      </c>
      <c r="H1078" s="228">
        <v>29723</v>
      </c>
      <c r="I1078" s="228">
        <v>31640</v>
      </c>
      <c r="J1078" s="228">
        <v>33558</v>
      </c>
    </row>
    <row r="1079" spans="1:10" x14ac:dyDescent="0.25">
      <c r="A1079" t="s">
        <v>34490</v>
      </c>
      <c r="B1079" s="228">
        <v>27965</v>
      </c>
      <c r="C1079" s="228">
        <v>31960</v>
      </c>
      <c r="D1079" s="228">
        <v>35955</v>
      </c>
      <c r="E1079" s="228">
        <v>39950</v>
      </c>
      <c r="F1079" s="228">
        <v>43146</v>
      </c>
      <c r="G1079" s="228">
        <v>46342</v>
      </c>
      <c r="H1079" s="228">
        <v>49538</v>
      </c>
      <c r="I1079" s="228">
        <v>52734</v>
      </c>
      <c r="J1079" s="228">
        <v>55930</v>
      </c>
    </row>
    <row r="1080" spans="1:10" x14ac:dyDescent="0.25">
      <c r="A1080" t="s">
        <v>34491</v>
      </c>
      <c r="B1080" s="228">
        <v>33558</v>
      </c>
      <c r="C1080" s="228">
        <v>38352</v>
      </c>
      <c r="D1080" s="228">
        <v>43146</v>
      </c>
      <c r="E1080" s="228">
        <v>47940</v>
      </c>
      <c r="F1080" s="228">
        <v>51775</v>
      </c>
      <c r="G1080" s="228">
        <v>55610</v>
      </c>
      <c r="H1080" s="228">
        <v>59446</v>
      </c>
      <c r="I1080" s="228">
        <v>63281</v>
      </c>
      <c r="J1080" s="228">
        <v>67116</v>
      </c>
    </row>
    <row r="1081" spans="1:10" x14ac:dyDescent="0.25">
      <c r="A1081" t="s">
        <v>34492</v>
      </c>
      <c r="B1081" s="228">
        <v>44744</v>
      </c>
      <c r="C1081" s="228">
        <v>51136</v>
      </c>
      <c r="D1081" s="228">
        <v>57528</v>
      </c>
      <c r="E1081" s="228">
        <v>63920</v>
      </c>
      <c r="F1081" s="228">
        <v>69034</v>
      </c>
      <c r="G1081" s="228">
        <v>74147</v>
      </c>
      <c r="H1081" s="228">
        <v>79261</v>
      </c>
      <c r="I1081" s="228">
        <v>84374</v>
      </c>
      <c r="J1081" s="228">
        <v>89488</v>
      </c>
    </row>
    <row r="1082" spans="1:10" x14ac:dyDescent="0.25">
      <c r="A1082" t="s">
        <v>36303</v>
      </c>
      <c r="B1082" s="228">
        <v>18900</v>
      </c>
      <c r="C1082" s="228">
        <v>21600</v>
      </c>
      <c r="D1082" s="228">
        <v>24300</v>
      </c>
      <c r="E1082" s="228">
        <v>27000</v>
      </c>
      <c r="F1082" s="228">
        <v>29160</v>
      </c>
      <c r="G1082" s="228">
        <v>31320</v>
      </c>
      <c r="H1082" s="228">
        <v>33480</v>
      </c>
      <c r="I1082" s="228">
        <v>35640</v>
      </c>
      <c r="J1082" s="228">
        <v>37800</v>
      </c>
    </row>
    <row r="1083" spans="1:10" x14ac:dyDescent="0.25">
      <c r="A1083" t="s">
        <v>36781</v>
      </c>
      <c r="B1083" s="228">
        <v>31500</v>
      </c>
      <c r="C1083" s="228">
        <v>36000</v>
      </c>
      <c r="D1083" s="228">
        <v>40500</v>
      </c>
      <c r="E1083" s="228">
        <v>45000</v>
      </c>
      <c r="F1083" s="228">
        <v>48600</v>
      </c>
      <c r="G1083" s="228">
        <v>52200</v>
      </c>
      <c r="H1083" s="228">
        <v>55800</v>
      </c>
      <c r="I1083" s="228">
        <v>59400</v>
      </c>
      <c r="J1083" s="228">
        <v>63000</v>
      </c>
    </row>
    <row r="1084" spans="1:10" x14ac:dyDescent="0.25">
      <c r="A1084" t="s">
        <v>37257</v>
      </c>
      <c r="B1084" s="228">
        <v>37800</v>
      </c>
      <c r="C1084" s="228">
        <v>43200</v>
      </c>
      <c r="D1084" s="228">
        <v>48600</v>
      </c>
      <c r="E1084" s="228">
        <v>54000</v>
      </c>
      <c r="F1084" s="228">
        <v>58320</v>
      </c>
      <c r="G1084" s="228">
        <v>62640</v>
      </c>
      <c r="H1084" s="228">
        <v>66960</v>
      </c>
      <c r="I1084" s="228">
        <v>71280</v>
      </c>
      <c r="J1084" s="228">
        <v>75600</v>
      </c>
    </row>
    <row r="1085" spans="1:10" x14ac:dyDescent="0.25">
      <c r="A1085" t="s">
        <v>37734</v>
      </c>
      <c r="B1085" s="228">
        <v>50400</v>
      </c>
      <c r="C1085" s="228">
        <v>57600</v>
      </c>
      <c r="D1085" s="228">
        <v>64800</v>
      </c>
      <c r="E1085" s="228">
        <v>72000</v>
      </c>
      <c r="F1085" s="228">
        <v>77760</v>
      </c>
      <c r="G1085" s="228">
        <v>83520</v>
      </c>
      <c r="H1085" s="228">
        <v>89280</v>
      </c>
      <c r="I1085" s="228">
        <v>95040</v>
      </c>
      <c r="J1085" s="228">
        <v>100800</v>
      </c>
    </row>
    <row r="1086" spans="1:10" x14ac:dyDescent="0.25">
      <c r="A1086" t="s">
        <v>38217</v>
      </c>
      <c r="B1086" s="228">
        <v>18900</v>
      </c>
      <c r="C1086" s="228">
        <v>21600</v>
      </c>
      <c r="D1086" s="228">
        <v>24300</v>
      </c>
      <c r="E1086" s="228">
        <v>27000</v>
      </c>
      <c r="F1086" s="228">
        <v>29160</v>
      </c>
      <c r="G1086" s="228">
        <v>31320</v>
      </c>
      <c r="H1086" s="228">
        <v>33480</v>
      </c>
      <c r="I1086" s="228">
        <v>35640</v>
      </c>
      <c r="J1086" s="228">
        <v>37800</v>
      </c>
    </row>
    <row r="1087" spans="1:10" x14ac:dyDescent="0.25">
      <c r="A1087" t="s">
        <v>38694</v>
      </c>
      <c r="B1087" s="228">
        <v>31500</v>
      </c>
      <c r="C1087" s="228">
        <v>36000</v>
      </c>
      <c r="D1087" s="228">
        <v>40500</v>
      </c>
      <c r="E1087" s="228">
        <v>45000</v>
      </c>
      <c r="F1087" s="228">
        <v>48600</v>
      </c>
      <c r="G1087" s="228">
        <v>52200</v>
      </c>
      <c r="H1087" s="228">
        <v>55800</v>
      </c>
      <c r="I1087" s="228">
        <v>59400</v>
      </c>
      <c r="J1087" s="228">
        <v>63000</v>
      </c>
    </row>
    <row r="1088" spans="1:10" x14ac:dyDescent="0.25">
      <c r="A1088" t="s">
        <v>39171</v>
      </c>
      <c r="B1088" s="228">
        <v>37800</v>
      </c>
      <c r="C1088" s="228">
        <v>43200</v>
      </c>
      <c r="D1088" s="228">
        <v>48600</v>
      </c>
      <c r="E1088" s="228">
        <v>54000</v>
      </c>
      <c r="F1088" s="228">
        <v>58320</v>
      </c>
      <c r="G1088" s="228">
        <v>62640</v>
      </c>
      <c r="H1088" s="228">
        <v>66960</v>
      </c>
      <c r="I1088" s="228">
        <v>71280</v>
      </c>
      <c r="J1088" s="228">
        <v>75600</v>
      </c>
    </row>
    <row r="1089" spans="1:10" x14ac:dyDescent="0.25">
      <c r="A1089" t="s">
        <v>39648</v>
      </c>
      <c r="B1089" s="228">
        <v>50400</v>
      </c>
      <c r="C1089" s="228">
        <v>57600</v>
      </c>
      <c r="D1089" s="228">
        <v>64800</v>
      </c>
      <c r="E1089" s="228">
        <v>72000</v>
      </c>
      <c r="F1089" s="228">
        <v>77760</v>
      </c>
      <c r="G1089" s="228">
        <v>83520</v>
      </c>
      <c r="H1089" s="228">
        <v>89280</v>
      </c>
      <c r="I1089" s="228">
        <v>95040</v>
      </c>
      <c r="J1089" s="228">
        <v>100800</v>
      </c>
    </row>
    <row r="1090" spans="1:10" x14ac:dyDescent="0.25">
      <c r="A1090" t="s">
        <v>4332</v>
      </c>
      <c r="B1090" s="228">
        <v>13797</v>
      </c>
      <c r="C1090" s="228">
        <v>15768</v>
      </c>
      <c r="D1090" s="228">
        <v>17739</v>
      </c>
      <c r="E1090" s="228">
        <v>19710</v>
      </c>
      <c r="F1090" s="228">
        <v>21287</v>
      </c>
      <c r="G1090" s="228">
        <v>22864</v>
      </c>
      <c r="H1090" s="228">
        <v>24440</v>
      </c>
      <c r="I1090" s="228">
        <v>26017</v>
      </c>
      <c r="J1090" s="228">
        <v>27594</v>
      </c>
    </row>
    <row r="1091" spans="1:10" x14ac:dyDescent="0.25">
      <c r="A1091" t="s">
        <v>10985</v>
      </c>
      <c r="B1091" s="228">
        <v>22995</v>
      </c>
      <c r="C1091" s="228">
        <v>26280</v>
      </c>
      <c r="D1091" s="228">
        <v>29565</v>
      </c>
      <c r="E1091" s="228">
        <v>32850</v>
      </c>
      <c r="F1091" s="228">
        <v>35478</v>
      </c>
      <c r="G1091" s="228">
        <v>38106</v>
      </c>
      <c r="H1091" s="228">
        <v>40734</v>
      </c>
      <c r="I1091" s="228">
        <v>43362</v>
      </c>
      <c r="J1091" s="228">
        <v>45990</v>
      </c>
    </row>
    <row r="1092" spans="1:10" x14ac:dyDescent="0.25">
      <c r="A1092" t="s">
        <v>17663</v>
      </c>
      <c r="B1092" s="228">
        <v>27594</v>
      </c>
      <c r="C1092" s="228">
        <v>31536</v>
      </c>
      <c r="D1092" s="228">
        <v>35478</v>
      </c>
      <c r="E1092" s="228">
        <v>39420</v>
      </c>
      <c r="F1092" s="228">
        <v>42574</v>
      </c>
      <c r="G1092" s="228">
        <v>45727</v>
      </c>
      <c r="H1092" s="228">
        <v>48881</v>
      </c>
      <c r="I1092" s="228">
        <v>52034</v>
      </c>
      <c r="J1092" s="228">
        <v>55188</v>
      </c>
    </row>
    <row r="1093" spans="1:10" x14ac:dyDescent="0.25">
      <c r="A1093" t="s">
        <v>24341</v>
      </c>
      <c r="B1093" s="228">
        <v>36792</v>
      </c>
      <c r="C1093" s="228">
        <v>42048</v>
      </c>
      <c r="D1093" s="228">
        <v>47304</v>
      </c>
      <c r="E1093" s="228">
        <v>52560</v>
      </c>
      <c r="F1093" s="228">
        <v>56765</v>
      </c>
      <c r="G1093" s="228">
        <v>60970</v>
      </c>
      <c r="H1093" s="228">
        <v>65174</v>
      </c>
      <c r="I1093" s="228">
        <v>69379</v>
      </c>
      <c r="J1093" s="228">
        <v>73584</v>
      </c>
    </row>
    <row r="1094" spans="1:10" x14ac:dyDescent="0.25">
      <c r="A1094" t="s">
        <v>4333</v>
      </c>
      <c r="B1094" s="228">
        <v>14280</v>
      </c>
      <c r="C1094" s="228">
        <v>16320</v>
      </c>
      <c r="D1094" s="228">
        <v>18360</v>
      </c>
      <c r="E1094" s="228">
        <v>20400</v>
      </c>
      <c r="F1094" s="228">
        <v>22032</v>
      </c>
      <c r="G1094" s="228">
        <v>23664</v>
      </c>
      <c r="H1094" s="228">
        <v>25296</v>
      </c>
      <c r="I1094" s="228">
        <v>26928</v>
      </c>
      <c r="J1094" s="228">
        <v>28560</v>
      </c>
    </row>
    <row r="1095" spans="1:10" x14ac:dyDescent="0.25">
      <c r="A1095" t="s">
        <v>10986</v>
      </c>
      <c r="B1095" s="228">
        <v>23800</v>
      </c>
      <c r="C1095" s="228">
        <v>27200</v>
      </c>
      <c r="D1095" s="228">
        <v>30600</v>
      </c>
      <c r="E1095" s="228">
        <v>34000</v>
      </c>
      <c r="F1095" s="228">
        <v>36720</v>
      </c>
      <c r="G1095" s="228">
        <v>39440</v>
      </c>
      <c r="H1095" s="228">
        <v>42160</v>
      </c>
      <c r="I1095" s="228">
        <v>44880</v>
      </c>
      <c r="J1095" s="228">
        <v>47600</v>
      </c>
    </row>
    <row r="1096" spans="1:10" x14ac:dyDescent="0.25">
      <c r="A1096" t="s">
        <v>17664</v>
      </c>
      <c r="B1096" s="228">
        <v>28560</v>
      </c>
      <c r="C1096" s="228">
        <v>32640</v>
      </c>
      <c r="D1096" s="228">
        <v>36720</v>
      </c>
      <c r="E1096" s="228">
        <v>40800</v>
      </c>
      <c r="F1096" s="228">
        <v>44064</v>
      </c>
      <c r="G1096" s="228">
        <v>47328</v>
      </c>
      <c r="H1096" s="228">
        <v>50592</v>
      </c>
      <c r="I1096" s="228">
        <v>53856</v>
      </c>
      <c r="J1096" s="228">
        <v>57120</v>
      </c>
    </row>
    <row r="1097" spans="1:10" x14ac:dyDescent="0.25">
      <c r="A1097" t="s">
        <v>24342</v>
      </c>
      <c r="B1097" s="228">
        <v>38080</v>
      </c>
      <c r="C1097" s="228">
        <v>43520</v>
      </c>
      <c r="D1097" s="228">
        <v>48960</v>
      </c>
      <c r="E1097" s="228">
        <v>54400</v>
      </c>
      <c r="F1097" s="228">
        <v>58752</v>
      </c>
      <c r="G1097" s="228">
        <v>63104</v>
      </c>
      <c r="H1097" s="228">
        <v>67456</v>
      </c>
      <c r="I1097" s="228">
        <v>71808</v>
      </c>
      <c r="J1097" s="228">
        <v>76160</v>
      </c>
    </row>
    <row r="1098" spans="1:10" x14ac:dyDescent="0.25">
      <c r="A1098" t="s">
        <v>4334</v>
      </c>
      <c r="B1098" s="228">
        <v>15099</v>
      </c>
      <c r="C1098" s="228">
        <v>17256</v>
      </c>
      <c r="D1098" s="228">
        <v>19413</v>
      </c>
      <c r="E1098" s="228">
        <v>21570</v>
      </c>
      <c r="F1098" s="228">
        <v>23296</v>
      </c>
      <c r="G1098" s="228">
        <v>25021</v>
      </c>
      <c r="H1098" s="228">
        <v>26747</v>
      </c>
      <c r="I1098" s="228">
        <v>28472</v>
      </c>
      <c r="J1098" s="228">
        <v>30198</v>
      </c>
    </row>
    <row r="1099" spans="1:10" x14ac:dyDescent="0.25">
      <c r="A1099" t="s">
        <v>10987</v>
      </c>
      <c r="B1099" s="228">
        <v>25165</v>
      </c>
      <c r="C1099" s="228">
        <v>28760</v>
      </c>
      <c r="D1099" s="228">
        <v>32355</v>
      </c>
      <c r="E1099" s="228">
        <v>35950</v>
      </c>
      <c r="F1099" s="228">
        <v>38826</v>
      </c>
      <c r="G1099" s="228">
        <v>41702</v>
      </c>
      <c r="H1099" s="228">
        <v>44578</v>
      </c>
      <c r="I1099" s="228">
        <v>47454</v>
      </c>
      <c r="J1099" s="228">
        <v>50330</v>
      </c>
    </row>
    <row r="1100" spans="1:10" x14ac:dyDescent="0.25">
      <c r="A1100" t="s">
        <v>17665</v>
      </c>
      <c r="B1100" s="228">
        <v>30198</v>
      </c>
      <c r="C1100" s="228">
        <v>34512</v>
      </c>
      <c r="D1100" s="228">
        <v>38826</v>
      </c>
      <c r="E1100" s="228">
        <v>43140</v>
      </c>
      <c r="F1100" s="228">
        <v>46591</v>
      </c>
      <c r="G1100" s="228">
        <v>50042</v>
      </c>
      <c r="H1100" s="228">
        <v>53494</v>
      </c>
      <c r="I1100" s="228">
        <v>56945</v>
      </c>
      <c r="J1100" s="228">
        <v>60396</v>
      </c>
    </row>
    <row r="1101" spans="1:10" x14ac:dyDescent="0.25">
      <c r="A1101" t="s">
        <v>24343</v>
      </c>
      <c r="B1101" s="228">
        <v>40264</v>
      </c>
      <c r="C1101" s="228">
        <v>46016</v>
      </c>
      <c r="D1101" s="228">
        <v>51768</v>
      </c>
      <c r="E1101" s="228">
        <v>57520</v>
      </c>
      <c r="F1101" s="228">
        <v>62122</v>
      </c>
      <c r="G1101" s="228">
        <v>66723</v>
      </c>
      <c r="H1101" s="228">
        <v>71325</v>
      </c>
      <c r="I1101" s="228">
        <v>75926</v>
      </c>
      <c r="J1101" s="228">
        <v>80528</v>
      </c>
    </row>
    <row r="1102" spans="1:10" x14ac:dyDescent="0.25">
      <c r="A1102" t="s">
        <v>30569</v>
      </c>
      <c r="B1102" s="228">
        <v>15855</v>
      </c>
      <c r="C1102" s="228">
        <v>18120</v>
      </c>
      <c r="D1102" s="228">
        <v>20385</v>
      </c>
      <c r="E1102" s="228">
        <v>22650</v>
      </c>
      <c r="F1102" s="228">
        <v>24462</v>
      </c>
      <c r="G1102" s="228">
        <v>26274</v>
      </c>
      <c r="H1102" s="228">
        <v>28086</v>
      </c>
      <c r="I1102" s="228">
        <v>29898</v>
      </c>
      <c r="J1102" s="228">
        <v>31710</v>
      </c>
    </row>
    <row r="1103" spans="1:10" x14ac:dyDescent="0.25">
      <c r="A1103" t="s">
        <v>31046</v>
      </c>
      <c r="B1103" s="228">
        <v>26425</v>
      </c>
      <c r="C1103" s="228">
        <v>30200</v>
      </c>
      <c r="D1103" s="228">
        <v>33975</v>
      </c>
      <c r="E1103" s="228">
        <v>37750</v>
      </c>
      <c r="F1103" s="228">
        <v>40770</v>
      </c>
      <c r="G1103" s="228">
        <v>43790</v>
      </c>
      <c r="H1103" s="228">
        <v>46810</v>
      </c>
      <c r="I1103" s="228">
        <v>49830</v>
      </c>
      <c r="J1103" s="228">
        <v>52850</v>
      </c>
    </row>
    <row r="1104" spans="1:10" x14ac:dyDescent="0.25">
      <c r="A1104" t="s">
        <v>31523</v>
      </c>
      <c r="B1104" s="228">
        <v>31710</v>
      </c>
      <c r="C1104" s="228">
        <v>36240</v>
      </c>
      <c r="D1104" s="228">
        <v>40770</v>
      </c>
      <c r="E1104" s="228">
        <v>45300</v>
      </c>
      <c r="F1104" s="228">
        <v>48924</v>
      </c>
      <c r="G1104" s="228">
        <v>52548</v>
      </c>
      <c r="H1104" s="228">
        <v>56172</v>
      </c>
      <c r="I1104" s="228">
        <v>59796</v>
      </c>
      <c r="J1104" s="228">
        <v>63420</v>
      </c>
    </row>
    <row r="1105" spans="1:10" x14ac:dyDescent="0.25">
      <c r="A1105" t="s">
        <v>31998</v>
      </c>
      <c r="B1105" s="228">
        <v>42280</v>
      </c>
      <c r="C1105" s="228">
        <v>48320</v>
      </c>
      <c r="D1105" s="228">
        <v>54360</v>
      </c>
      <c r="E1105" s="228">
        <v>60400</v>
      </c>
      <c r="F1105" s="228">
        <v>65232</v>
      </c>
      <c r="G1105" s="228">
        <v>70064</v>
      </c>
      <c r="H1105" s="228">
        <v>74896</v>
      </c>
      <c r="I1105" s="228">
        <v>79728</v>
      </c>
      <c r="J1105" s="228">
        <v>84560</v>
      </c>
    </row>
    <row r="1106" spans="1:10" x14ac:dyDescent="0.25">
      <c r="A1106" t="s">
        <v>32483</v>
      </c>
      <c r="B1106" s="228">
        <v>15855</v>
      </c>
      <c r="C1106" s="228">
        <v>18120</v>
      </c>
      <c r="D1106" s="228">
        <v>20385</v>
      </c>
      <c r="E1106" s="228">
        <v>22650</v>
      </c>
      <c r="F1106" s="228">
        <v>24462</v>
      </c>
      <c r="G1106" s="228">
        <v>26274</v>
      </c>
      <c r="H1106" s="228">
        <v>28086</v>
      </c>
      <c r="I1106" s="228">
        <v>29898</v>
      </c>
      <c r="J1106" s="228">
        <v>31710</v>
      </c>
    </row>
    <row r="1107" spans="1:10" x14ac:dyDescent="0.25">
      <c r="A1107" t="s">
        <v>32958</v>
      </c>
      <c r="B1107" s="228">
        <v>26425</v>
      </c>
      <c r="C1107" s="228">
        <v>30200</v>
      </c>
      <c r="D1107" s="228">
        <v>33975</v>
      </c>
      <c r="E1107" s="228">
        <v>37750</v>
      </c>
      <c r="F1107" s="228">
        <v>40770</v>
      </c>
      <c r="G1107" s="228">
        <v>43790</v>
      </c>
      <c r="H1107" s="228">
        <v>46810</v>
      </c>
      <c r="I1107" s="228">
        <v>49830</v>
      </c>
      <c r="J1107" s="228">
        <v>52850</v>
      </c>
    </row>
    <row r="1108" spans="1:10" x14ac:dyDescent="0.25">
      <c r="A1108" t="s">
        <v>33433</v>
      </c>
      <c r="B1108" s="228">
        <v>31710</v>
      </c>
      <c r="C1108" s="228">
        <v>36240</v>
      </c>
      <c r="D1108" s="228">
        <v>40770</v>
      </c>
      <c r="E1108" s="228">
        <v>45300</v>
      </c>
      <c r="F1108" s="228">
        <v>48924</v>
      </c>
      <c r="G1108" s="228">
        <v>52548</v>
      </c>
      <c r="H1108" s="228">
        <v>56172</v>
      </c>
      <c r="I1108" s="228">
        <v>59796</v>
      </c>
      <c r="J1108" s="228">
        <v>63420</v>
      </c>
    </row>
    <row r="1109" spans="1:10" x14ac:dyDescent="0.25">
      <c r="A1109" t="s">
        <v>33910</v>
      </c>
      <c r="B1109" s="228">
        <v>42280</v>
      </c>
      <c r="C1109" s="228">
        <v>48320</v>
      </c>
      <c r="D1109" s="228">
        <v>54360</v>
      </c>
      <c r="E1109" s="228">
        <v>60400</v>
      </c>
      <c r="F1109" s="228">
        <v>65232</v>
      </c>
      <c r="G1109" s="228">
        <v>70064</v>
      </c>
      <c r="H1109" s="228">
        <v>74896</v>
      </c>
      <c r="I1109" s="228">
        <v>79728</v>
      </c>
      <c r="J1109" s="228">
        <v>84560</v>
      </c>
    </row>
    <row r="1110" spans="1:10" x14ac:dyDescent="0.25">
      <c r="A1110" t="s">
        <v>34493</v>
      </c>
      <c r="B1110" s="228">
        <v>16779</v>
      </c>
      <c r="C1110" s="228">
        <v>19176</v>
      </c>
      <c r="D1110" s="228">
        <v>21573</v>
      </c>
      <c r="E1110" s="228">
        <v>23970</v>
      </c>
      <c r="F1110" s="228">
        <v>25888</v>
      </c>
      <c r="G1110" s="228">
        <v>27805</v>
      </c>
      <c r="H1110" s="228">
        <v>29723</v>
      </c>
      <c r="I1110" s="228">
        <v>31640</v>
      </c>
      <c r="J1110" s="228">
        <v>33558</v>
      </c>
    </row>
    <row r="1111" spans="1:10" x14ac:dyDescent="0.25">
      <c r="A1111" t="s">
        <v>34494</v>
      </c>
      <c r="B1111" s="228">
        <v>27965</v>
      </c>
      <c r="C1111" s="228">
        <v>31960</v>
      </c>
      <c r="D1111" s="228">
        <v>35955</v>
      </c>
      <c r="E1111" s="228">
        <v>39950</v>
      </c>
      <c r="F1111" s="228">
        <v>43146</v>
      </c>
      <c r="G1111" s="228">
        <v>46342</v>
      </c>
      <c r="H1111" s="228">
        <v>49538</v>
      </c>
      <c r="I1111" s="228">
        <v>52734</v>
      </c>
      <c r="J1111" s="228">
        <v>55930</v>
      </c>
    </row>
    <row r="1112" spans="1:10" x14ac:dyDescent="0.25">
      <c r="A1112" t="s">
        <v>34495</v>
      </c>
      <c r="B1112" s="228">
        <v>33558</v>
      </c>
      <c r="C1112" s="228">
        <v>38352</v>
      </c>
      <c r="D1112" s="228">
        <v>43146</v>
      </c>
      <c r="E1112" s="228">
        <v>47940</v>
      </c>
      <c r="F1112" s="228">
        <v>51775</v>
      </c>
      <c r="G1112" s="228">
        <v>55610</v>
      </c>
      <c r="H1112" s="228">
        <v>59446</v>
      </c>
      <c r="I1112" s="228">
        <v>63281</v>
      </c>
      <c r="J1112" s="228">
        <v>67116</v>
      </c>
    </row>
    <row r="1113" spans="1:10" x14ac:dyDescent="0.25">
      <c r="A1113" t="s">
        <v>34496</v>
      </c>
      <c r="B1113" s="228">
        <v>44744</v>
      </c>
      <c r="C1113" s="228">
        <v>51136</v>
      </c>
      <c r="D1113" s="228">
        <v>57528</v>
      </c>
      <c r="E1113" s="228">
        <v>63920</v>
      </c>
      <c r="F1113" s="228">
        <v>69034</v>
      </c>
      <c r="G1113" s="228">
        <v>74147</v>
      </c>
      <c r="H1113" s="228">
        <v>79261</v>
      </c>
      <c r="I1113" s="228">
        <v>84374</v>
      </c>
      <c r="J1113" s="228">
        <v>89488</v>
      </c>
    </row>
    <row r="1114" spans="1:10" x14ac:dyDescent="0.25">
      <c r="A1114" t="s">
        <v>36304</v>
      </c>
      <c r="B1114" s="228">
        <v>18900</v>
      </c>
      <c r="C1114" s="228">
        <v>21600</v>
      </c>
      <c r="D1114" s="228">
        <v>24300</v>
      </c>
      <c r="E1114" s="228">
        <v>27000</v>
      </c>
      <c r="F1114" s="228">
        <v>29160</v>
      </c>
      <c r="G1114" s="228">
        <v>31320</v>
      </c>
      <c r="H1114" s="228">
        <v>33480</v>
      </c>
      <c r="I1114" s="228">
        <v>35640</v>
      </c>
      <c r="J1114" s="228">
        <v>37800</v>
      </c>
    </row>
    <row r="1115" spans="1:10" x14ac:dyDescent="0.25">
      <c r="A1115" t="s">
        <v>36782</v>
      </c>
      <c r="B1115" s="228">
        <v>31500</v>
      </c>
      <c r="C1115" s="228">
        <v>36000</v>
      </c>
      <c r="D1115" s="228">
        <v>40500</v>
      </c>
      <c r="E1115" s="228">
        <v>45000</v>
      </c>
      <c r="F1115" s="228">
        <v>48600</v>
      </c>
      <c r="G1115" s="228">
        <v>52200</v>
      </c>
      <c r="H1115" s="228">
        <v>55800</v>
      </c>
      <c r="I1115" s="228">
        <v>59400</v>
      </c>
      <c r="J1115" s="228">
        <v>63000</v>
      </c>
    </row>
    <row r="1116" spans="1:10" x14ac:dyDescent="0.25">
      <c r="A1116" t="s">
        <v>37258</v>
      </c>
      <c r="B1116" s="228">
        <v>37800</v>
      </c>
      <c r="C1116" s="228">
        <v>43200</v>
      </c>
      <c r="D1116" s="228">
        <v>48600</v>
      </c>
      <c r="E1116" s="228">
        <v>54000</v>
      </c>
      <c r="F1116" s="228">
        <v>58320</v>
      </c>
      <c r="G1116" s="228">
        <v>62640</v>
      </c>
      <c r="H1116" s="228">
        <v>66960</v>
      </c>
      <c r="I1116" s="228">
        <v>71280</v>
      </c>
      <c r="J1116" s="228">
        <v>75600</v>
      </c>
    </row>
    <row r="1117" spans="1:10" x14ac:dyDescent="0.25">
      <c r="A1117" t="s">
        <v>37735</v>
      </c>
      <c r="B1117" s="228">
        <v>50400</v>
      </c>
      <c r="C1117" s="228">
        <v>57600</v>
      </c>
      <c r="D1117" s="228">
        <v>64800</v>
      </c>
      <c r="E1117" s="228">
        <v>72000</v>
      </c>
      <c r="F1117" s="228">
        <v>77760</v>
      </c>
      <c r="G1117" s="228">
        <v>83520</v>
      </c>
      <c r="H1117" s="228">
        <v>89280</v>
      </c>
      <c r="I1117" s="228">
        <v>95040</v>
      </c>
      <c r="J1117" s="228">
        <v>100800</v>
      </c>
    </row>
    <row r="1118" spans="1:10" x14ac:dyDescent="0.25">
      <c r="A1118" t="s">
        <v>38218</v>
      </c>
      <c r="B1118" s="228">
        <v>18900</v>
      </c>
      <c r="C1118" s="228">
        <v>21600</v>
      </c>
      <c r="D1118" s="228">
        <v>24300</v>
      </c>
      <c r="E1118" s="228">
        <v>27000</v>
      </c>
      <c r="F1118" s="228">
        <v>29160</v>
      </c>
      <c r="G1118" s="228">
        <v>31320</v>
      </c>
      <c r="H1118" s="228">
        <v>33480</v>
      </c>
      <c r="I1118" s="228">
        <v>35640</v>
      </c>
      <c r="J1118" s="228">
        <v>37800</v>
      </c>
    </row>
    <row r="1119" spans="1:10" x14ac:dyDescent="0.25">
      <c r="A1119" t="s">
        <v>38695</v>
      </c>
      <c r="B1119" s="228">
        <v>31500</v>
      </c>
      <c r="C1119" s="228">
        <v>36000</v>
      </c>
      <c r="D1119" s="228">
        <v>40500</v>
      </c>
      <c r="E1119" s="228">
        <v>45000</v>
      </c>
      <c r="F1119" s="228">
        <v>48600</v>
      </c>
      <c r="G1119" s="228">
        <v>52200</v>
      </c>
      <c r="H1119" s="228">
        <v>55800</v>
      </c>
      <c r="I1119" s="228">
        <v>59400</v>
      </c>
      <c r="J1119" s="228">
        <v>63000</v>
      </c>
    </row>
    <row r="1120" spans="1:10" x14ac:dyDescent="0.25">
      <c r="A1120" t="s">
        <v>39172</v>
      </c>
      <c r="B1120" s="228">
        <v>37800</v>
      </c>
      <c r="C1120" s="228">
        <v>43200</v>
      </c>
      <c r="D1120" s="228">
        <v>48600</v>
      </c>
      <c r="E1120" s="228">
        <v>54000</v>
      </c>
      <c r="F1120" s="228">
        <v>58320</v>
      </c>
      <c r="G1120" s="228">
        <v>62640</v>
      </c>
      <c r="H1120" s="228">
        <v>66960</v>
      </c>
      <c r="I1120" s="228">
        <v>71280</v>
      </c>
      <c r="J1120" s="228">
        <v>75600</v>
      </c>
    </row>
    <row r="1121" spans="1:10" x14ac:dyDescent="0.25">
      <c r="A1121" t="s">
        <v>39649</v>
      </c>
      <c r="B1121" s="228">
        <v>50400</v>
      </c>
      <c r="C1121" s="228">
        <v>57600</v>
      </c>
      <c r="D1121" s="228">
        <v>64800</v>
      </c>
      <c r="E1121" s="228">
        <v>72000</v>
      </c>
      <c r="F1121" s="228">
        <v>77760</v>
      </c>
      <c r="G1121" s="228">
        <v>83520</v>
      </c>
      <c r="H1121" s="228">
        <v>89280</v>
      </c>
      <c r="I1121" s="228">
        <v>95040</v>
      </c>
      <c r="J1121" s="228">
        <v>100800</v>
      </c>
    </row>
    <row r="1122" spans="1:10" x14ac:dyDescent="0.25">
      <c r="A1122" t="s">
        <v>4346</v>
      </c>
      <c r="B1122" s="228">
        <v>13797</v>
      </c>
      <c r="C1122" s="228">
        <v>15768</v>
      </c>
      <c r="D1122" s="228">
        <v>17739</v>
      </c>
      <c r="E1122" s="228">
        <v>19710</v>
      </c>
      <c r="F1122" s="228">
        <v>21287</v>
      </c>
      <c r="G1122" s="228">
        <v>22864</v>
      </c>
      <c r="H1122" s="228">
        <v>24440</v>
      </c>
      <c r="I1122" s="228">
        <v>26017</v>
      </c>
      <c r="J1122" s="228">
        <v>27594</v>
      </c>
    </row>
    <row r="1123" spans="1:10" x14ac:dyDescent="0.25">
      <c r="A1123" t="s">
        <v>10999</v>
      </c>
      <c r="B1123" s="228">
        <v>22995</v>
      </c>
      <c r="C1123" s="228">
        <v>26280</v>
      </c>
      <c r="D1123" s="228">
        <v>29565</v>
      </c>
      <c r="E1123" s="228">
        <v>32850</v>
      </c>
      <c r="F1123" s="228">
        <v>35478</v>
      </c>
      <c r="G1123" s="228">
        <v>38106</v>
      </c>
      <c r="H1123" s="228">
        <v>40734</v>
      </c>
      <c r="I1123" s="228">
        <v>43362</v>
      </c>
      <c r="J1123" s="228">
        <v>45990</v>
      </c>
    </row>
    <row r="1124" spans="1:10" x14ac:dyDescent="0.25">
      <c r="A1124" t="s">
        <v>17677</v>
      </c>
      <c r="B1124" s="228">
        <v>27594</v>
      </c>
      <c r="C1124" s="228">
        <v>31536</v>
      </c>
      <c r="D1124" s="228">
        <v>35478</v>
      </c>
      <c r="E1124" s="228">
        <v>39420</v>
      </c>
      <c r="F1124" s="228">
        <v>42574</v>
      </c>
      <c r="G1124" s="228">
        <v>45727</v>
      </c>
      <c r="H1124" s="228">
        <v>48881</v>
      </c>
      <c r="I1124" s="228">
        <v>52034</v>
      </c>
      <c r="J1124" s="228">
        <v>55188</v>
      </c>
    </row>
    <row r="1125" spans="1:10" x14ac:dyDescent="0.25">
      <c r="A1125" t="s">
        <v>24355</v>
      </c>
      <c r="B1125" s="228">
        <v>36792</v>
      </c>
      <c r="C1125" s="228">
        <v>42048</v>
      </c>
      <c r="D1125" s="228">
        <v>47304</v>
      </c>
      <c r="E1125" s="228">
        <v>52560</v>
      </c>
      <c r="F1125" s="228">
        <v>56765</v>
      </c>
      <c r="G1125" s="228">
        <v>60970</v>
      </c>
      <c r="H1125" s="228">
        <v>65174</v>
      </c>
      <c r="I1125" s="228">
        <v>69379</v>
      </c>
      <c r="J1125" s="228">
        <v>73584</v>
      </c>
    </row>
    <row r="1126" spans="1:10" x14ac:dyDescent="0.25">
      <c r="A1126" t="s">
        <v>4347</v>
      </c>
      <c r="B1126" s="228">
        <v>14280</v>
      </c>
      <c r="C1126" s="228">
        <v>16320</v>
      </c>
      <c r="D1126" s="228">
        <v>18360</v>
      </c>
      <c r="E1126" s="228">
        <v>20400</v>
      </c>
      <c r="F1126" s="228">
        <v>22032</v>
      </c>
      <c r="G1126" s="228">
        <v>23664</v>
      </c>
      <c r="H1126" s="228">
        <v>25296</v>
      </c>
      <c r="I1126" s="228">
        <v>26928</v>
      </c>
      <c r="J1126" s="228">
        <v>28560</v>
      </c>
    </row>
    <row r="1127" spans="1:10" x14ac:dyDescent="0.25">
      <c r="A1127" t="s">
        <v>11000</v>
      </c>
      <c r="B1127" s="228">
        <v>23800</v>
      </c>
      <c r="C1127" s="228">
        <v>27200</v>
      </c>
      <c r="D1127" s="228">
        <v>30600</v>
      </c>
      <c r="E1127" s="228">
        <v>34000</v>
      </c>
      <c r="F1127" s="228">
        <v>36720</v>
      </c>
      <c r="G1127" s="228">
        <v>39440</v>
      </c>
      <c r="H1127" s="228">
        <v>42160</v>
      </c>
      <c r="I1127" s="228">
        <v>44880</v>
      </c>
      <c r="J1127" s="228">
        <v>47600</v>
      </c>
    </row>
    <row r="1128" spans="1:10" x14ac:dyDescent="0.25">
      <c r="A1128" t="s">
        <v>17678</v>
      </c>
      <c r="B1128" s="228">
        <v>28560</v>
      </c>
      <c r="C1128" s="228">
        <v>32640</v>
      </c>
      <c r="D1128" s="228">
        <v>36720</v>
      </c>
      <c r="E1128" s="228">
        <v>40800</v>
      </c>
      <c r="F1128" s="228">
        <v>44064</v>
      </c>
      <c r="G1128" s="228">
        <v>47328</v>
      </c>
      <c r="H1128" s="228">
        <v>50592</v>
      </c>
      <c r="I1128" s="228">
        <v>53856</v>
      </c>
      <c r="J1128" s="228">
        <v>57120</v>
      </c>
    </row>
    <row r="1129" spans="1:10" x14ac:dyDescent="0.25">
      <c r="A1129" t="s">
        <v>24356</v>
      </c>
      <c r="B1129" s="228">
        <v>38080</v>
      </c>
      <c r="C1129" s="228">
        <v>43520</v>
      </c>
      <c r="D1129" s="228">
        <v>48960</v>
      </c>
      <c r="E1129" s="228">
        <v>54400</v>
      </c>
      <c r="F1129" s="228">
        <v>58752</v>
      </c>
      <c r="G1129" s="228">
        <v>63104</v>
      </c>
      <c r="H1129" s="228">
        <v>67456</v>
      </c>
      <c r="I1129" s="228">
        <v>71808</v>
      </c>
      <c r="J1129" s="228">
        <v>76160</v>
      </c>
    </row>
    <row r="1130" spans="1:10" x14ac:dyDescent="0.25">
      <c r="A1130" t="s">
        <v>4348</v>
      </c>
      <c r="B1130" s="228">
        <v>15099</v>
      </c>
      <c r="C1130" s="228">
        <v>17256</v>
      </c>
      <c r="D1130" s="228">
        <v>19413</v>
      </c>
      <c r="E1130" s="228">
        <v>21570</v>
      </c>
      <c r="F1130" s="228">
        <v>23296</v>
      </c>
      <c r="G1130" s="228">
        <v>25021</v>
      </c>
      <c r="H1130" s="228">
        <v>26747</v>
      </c>
      <c r="I1130" s="228">
        <v>28472</v>
      </c>
      <c r="J1130" s="228">
        <v>30198</v>
      </c>
    </row>
    <row r="1131" spans="1:10" x14ac:dyDescent="0.25">
      <c r="A1131" t="s">
        <v>11001</v>
      </c>
      <c r="B1131" s="228">
        <v>25165</v>
      </c>
      <c r="C1131" s="228">
        <v>28760</v>
      </c>
      <c r="D1131" s="228">
        <v>32355</v>
      </c>
      <c r="E1131" s="228">
        <v>35950</v>
      </c>
      <c r="F1131" s="228">
        <v>38826</v>
      </c>
      <c r="G1131" s="228">
        <v>41702</v>
      </c>
      <c r="H1131" s="228">
        <v>44578</v>
      </c>
      <c r="I1131" s="228">
        <v>47454</v>
      </c>
      <c r="J1131" s="228">
        <v>50330</v>
      </c>
    </row>
    <row r="1132" spans="1:10" x14ac:dyDescent="0.25">
      <c r="A1132" t="s">
        <v>17679</v>
      </c>
      <c r="B1132" s="228">
        <v>30198</v>
      </c>
      <c r="C1132" s="228">
        <v>34512</v>
      </c>
      <c r="D1132" s="228">
        <v>38826</v>
      </c>
      <c r="E1132" s="228">
        <v>43140</v>
      </c>
      <c r="F1132" s="228">
        <v>46591</v>
      </c>
      <c r="G1132" s="228">
        <v>50042</v>
      </c>
      <c r="H1132" s="228">
        <v>53494</v>
      </c>
      <c r="I1132" s="228">
        <v>56945</v>
      </c>
      <c r="J1132" s="228">
        <v>60396</v>
      </c>
    </row>
    <row r="1133" spans="1:10" x14ac:dyDescent="0.25">
      <c r="A1133" t="s">
        <v>24357</v>
      </c>
      <c r="B1133" s="228">
        <v>40264</v>
      </c>
      <c r="C1133" s="228">
        <v>46016</v>
      </c>
      <c r="D1133" s="228">
        <v>51768</v>
      </c>
      <c r="E1133" s="228">
        <v>57520</v>
      </c>
      <c r="F1133" s="228">
        <v>62122</v>
      </c>
      <c r="G1133" s="228">
        <v>66723</v>
      </c>
      <c r="H1133" s="228">
        <v>71325</v>
      </c>
      <c r="I1133" s="228">
        <v>75926</v>
      </c>
      <c r="J1133" s="228">
        <v>80528</v>
      </c>
    </row>
    <row r="1134" spans="1:10" x14ac:dyDescent="0.25">
      <c r="A1134" t="s">
        <v>30570</v>
      </c>
      <c r="B1134" s="228">
        <v>15855</v>
      </c>
      <c r="C1134" s="228">
        <v>18120</v>
      </c>
      <c r="D1134" s="228">
        <v>20385</v>
      </c>
      <c r="E1134" s="228">
        <v>22650</v>
      </c>
      <c r="F1134" s="228">
        <v>24462</v>
      </c>
      <c r="G1134" s="228">
        <v>26274</v>
      </c>
      <c r="H1134" s="228">
        <v>28086</v>
      </c>
      <c r="I1134" s="228">
        <v>29898</v>
      </c>
      <c r="J1134" s="228">
        <v>31710</v>
      </c>
    </row>
    <row r="1135" spans="1:10" x14ac:dyDescent="0.25">
      <c r="A1135" t="s">
        <v>31047</v>
      </c>
      <c r="B1135" s="228">
        <v>26425</v>
      </c>
      <c r="C1135" s="228">
        <v>30200</v>
      </c>
      <c r="D1135" s="228">
        <v>33975</v>
      </c>
      <c r="E1135" s="228">
        <v>37750</v>
      </c>
      <c r="F1135" s="228">
        <v>40770</v>
      </c>
      <c r="G1135" s="228">
        <v>43790</v>
      </c>
      <c r="H1135" s="228">
        <v>46810</v>
      </c>
      <c r="I1135" s="228">
        <v>49830</v>
      </c>
      <c r="J1135" s="228">
        <v>52850</v>
      </c>
    </row>
    <row r="1136" spans="1:10" x14ac:dyDescent="0.25">
      <c r="A1136" t="s">
        <v>31524</v>
      </c>
      <c r="B1136" s="228">
        <v>31710</v>
      </c>
      <c r="C1136" s="228">
        <v>36240</v>
      </c>
      <c r="D1136" s="228">
        <v>40770</v>
      </c>
      <c r="E1136" s="228">
        <v>45300</v>
      </c>
      <c r="F1136" s="228">
        <v>48924</v>
      </c>
      <c r="G1136" s="228">
        <v>52548</v>
      </c>
      <c r="H1136" s="228">
        <v>56172</v>
      </c>
      <c r="I1136" s="228">
        <v>59796</v>
      </c>
      <c r="J1136" s="228">
        <v>63420</v>
      </c>
    </row>
    <row r="1137" spans="1:10" x14ac:dyDescent="0.25">
      <c r="A1137" t="s">
        <v>31999</v>
      </c>
      <c r="B1137" s="228">
        <v>42280</v>
      </c>
      <c r="C1137" s="228">
        <v>48320</v>
      </c>
      <c r="D1137" s="228">
        <v>54360</v>
      </c>
      <c r="E1137" s="228">
        <v>60400</v>
      </c>
      <c r="F1137" s="228">
        <v>65232</v>
      </c>
      <c r="G1137" s="228">
        <v>70064</v>
      </c>
      <c r="H1137" s="228">
        <v>74896</v>
      </c>
      <c r="I1137" s="228">
        <v>79728</v>
      </c>
      <c r="J1137" s="228">
        <v>84560</v>
      </c>
    </row>
    <row r="1138" spans="1:10" x14ac:dyDescent="0.25">
      <c r="A1138" t="s">
        <v>32484</v>
      </c>
      <c r="B1138" s="228">
        <v>15855</v>
      </c>
      <c r="C1138" s="228">
        <v>18120</v>
      </c>
      <c r="D1138" s="228">
        <v>20385</v>
      </c>
      <c r="E1138" s="228">
        <v>22650</v>
      </c>
      <c r="F1138" s="228">
        <v>24462</v>
      </c>
      <c r="G1138" s="228">
        <v>26274</v>
      </c>
      <c r="H1138" s="228">
        <v>28086</v>
      </c>
      <c r="I1138" s="228">
        <v>29898</v>
      </c>
      <c r="J1138" s="228">
        <v>31710</v>
      </c>
    </row>
    <row r="1139" spans="1:10" x14ac:dyDescent="0.25">
      <c r="A1139" t="s">
        <v>32959</v>
      </c>
      <c r="B1139" s="228">
        <v>26425</v>
      </c>
      <c r="C1139" s="228">
        <v>30200</v>
      </c>
      <c r="D1139" s="228">
        <v>33975</v>
      </c>
      <c r="E1139" s="228">
        <v>37750</v>
      </c>
      <c r="F1139" s="228">
        <v>40770</v>
      </c>
      <c r="G1139" s="228">
        <v>43790</v>
      </c>
      <c r="H1139" s="228">
        <v>46810</v>
      </c>
      <c r="I1139" s="228">
        <v>49830</v>
      </c>
      <c r="J1139" s="228">
        <v>52850</v>
      </c>
    </row>
    <row r="1140" spans="1:10" x14ac:dyDescent="0.25">
      <c r="A1140" t="s">
        <v>33434</v>
      </c>
      <c r="B1140" s="228">
        <v>31710</v>
      </c>
      <c r="C1140" s="228">
        <v>36240</v>
      </c>
      <c r="D1140" s="228">
        <v>40770</v>
      </c>
      <c r="E1140" s="228">
        <v>45300</v>
      </c>
      <c r="F1140" s="228">
        <v>48924</v>
      </c>
      <c r="G1140" s="228">
        <v>52548</v>
      </c>
      <c r="H1140" s="228">
        <v>56172</v>
      </c>
      <c r="I1140" s="228">
        <v>59796</v>
      </c>
      <c r="J1140" s="228">
        <v>63420</v>
      </c>
    </row>
    <row r="1141" spans="1:10" x14ac:dyDescent="0.25">
      <c r="A1141" t="s">
        <v>33911</v>
      </c>
      <c r="B1141" s="228">
        <v>42280</v>
      </c>
      <c r="C1141" s="228">
        <v>48320</v>
      </c>
      <c r="D1141" s="228">
        <v>54360</v>
      </c>
      <c r="E1141" s="228">
        <v>60400</v>
      </c>
      <c r="F1141" s="228">
        <v>65232</v>
      </c>
      <c r="G1141" s="228">
        <v>70064</v>
      </c>
      <c r="H1141" s="228">
        <v>74896</v>
      </c>
      <c r="I1141" s="228">
        <v>79728</v>
      </c>
      <c r="J1141" s="228">
        <v>84560</v>
      </c>
    </row>
    <row r="1142" spans="1:10" x14ac:dyDescent="0.25">
      <c r="A1142" t="s">
        <v>34497</v>
      </c>
      <c r="B1142" s="228">
        <v>16779</v>
      </c>
      <c r="C1142" s="228">
        <v>19176</v>
      </c>
      <c r="D1142" s="228">
        <v>21573</v>
      </c>
      <c r="E1142" s="228">
        <v>23970</v>
      </c>
      <c r="F1142" s="228">
        <v>25888</v>
      </c>
      <c r="G1142" s="228">
        <v>27805</v>
      </c>
      <c r="H1142" s="228">
        <v>29723</v>
      </c>
      <c r="I1142" s="228">
        <v>31640</v>
      </c>
      <c r="J1142" s="228">
        <v>33558</v>
      </c>
    </row>
    <row r="1143" spans="1:10" x14ac:dyDescent="0.25">
      <c r="A1143" t="s">
        <v>34498</v>
      </c>
      <c r="B1143" s="228">
        <v>27965</v>
      </c>
      <c r="C1143" s="228">
        <v>31960</v>
      </c>
      <c r="D1143" s="228">
        <v>35955</v>
      </c>
      <c r="E1143" s="228">
        <v>39950</v>
      </c>
      <c r="F1143" s="228">
        <v>43146</v>
      </c>
      <c r="G1143" s="228">
        <v>46342</v>
      </c>
      <c r="H1143" s="228">
        <v>49538</v>
      </c>
      <c r="I1143" s="228">
        <v>52734</v>
      </c>
      <c r="J1143" s="228">
        <v>55930</v>
      </c>
    </row>
    <row r="1144" spans="1:10" x14ac:dyDescent="0.25">
      <c r="A1144" t="s">
        <v>34499</v>
      </c>
      <c r="B1144" s="228">
        <v>33558</v>
      </c>
      <c r="C1144" s="228">
        <v>38352</v>
      </c>
      <c r="D1144" s="228">
        <v>43146</v>
      </c>
      <c r="E1144" s="228">
        <v>47940</v>
      </c>
      <c r="F1144" s="228">
        <v>51775</v>
      </c>
      <c r="G1144" s="228">
        <v>55610</v>
      </c>
      <c r="H1144" s="228">
        <v>59446</v>
      </c>
      <c r="I1144" s="228">
        <v>63281</v>
      </c>
      <c r="J1144" s="228">
        <v>67116</v>
      </c>
    </row>
    <row r="1145" spans="1:10" x14ac:dyDescent="0.25">
      <c r="A1145" t="s">
        <v>34500</v>
      </c>
      <c r="B1145" s="228">
        <v>44744</v>
      </c>
      <c r="C1145" s="228">
        <v>51136</v>
      </c>
      <c r="D1145" s="228">
        <v>57528</v>
      </c>
      <c r="E1145" s="228">
        <v>63920</v>
      </c>
      <c r="F1145" s="228">
        <v>69034</v>
      </c>
      <c r="G1145" s="228">
        <v>74147</v>
      </c>
      <c r="H1145" s="228">
        <v>79261</v>
      </c>
      <c r="I1145" s="228">
        <v>84374</v>
      </c>
      <c r="J1145" s="228">
        <v>89488</v>
      </c>
    </row>
    <row r="1146" spans="1:10" x14ac:dyDescent="0.25">
      <c r="A1146" t="s">
        <v>36305</v>
      </c>
      <c r="B1146" s="228">
        <v>18900</v>
      </c>
      <c r="C1146" s="228">
        <v>21600</v>
      </c>
      <c r="D1146" s="228">
        <v>24300</v>
      </c>
      <c r="E1146" s="228">
        <v>27000</v>
      </c>
      <c r="F1146" s="228">
        <v>29160</v>
      </c>
      <c r="G1146" s="228">
        <v>31320</v>
      </c>
      <c r="H1146" s="228">
        <v>33480</v>
      </c>
      <c r="I1146" s="228">
        <v>35640</v>
      </c>
      <c r="J1146" s="228">
        <v>37800</v>
      </c>
    </row>
    <row r="1147" spans="1:10" x14ac:dyDescent="0.25">
      <c r="A1147" t="s">
        <v>36783</v>
      </c>
      <c r="B1147" s="228">
        <v>31500</v>
      </c>
      <c r="C1147" s="228">
        <v>36000</v>
      </c>
      <c r="D1147" s="228">
        <v>40500</v>
      </c>
      <c r="E1147" s="228">
        <v>45000</v>
      </c>
      <c r="F1147" s="228">
        <v>48600</v>
      </c>
      <c r="G1147" s="228">
        <v>52200</v>
      </c>
      <c r="H1147" s="228">
        <v>55800</v>
      </c>
      <c r="I1147" s="228">
        <v>59400</v>
      </c>
      <c r="J1147" s="228">
        <v>63000</v>
      </c>
    </row>
    <row r="1148" spans="1:10" x14ac:dyDescent="0.25">
      <c r="A1148" t="s">
        <v>37259</v>
      </c>
      <c r="B1148" s="228">
        <v>37800</v>
      </c>
      <c r="C1148" s="228">
        <v>43200</v>
      </c>
      <c r="D1148" s="228">
        <v>48600</v>
      </c>
      <c r="E1148" s="228">
        <v>54000</v>
      </c>
      <c r="F1148" s="228">
        <v>58320</v>
      </c>
      <c r="G1148" s="228">
        <v>62640</v>
      </c>
      <c r="H1148" s="228">
        <v>66960</v>
      </c>
      <c r="I1148" s="228">
        <v>71280</v>
      </c>
      <c r="J1148" s="228">
        <v>75600</v>
      </c>
    </row>
    <row r="1149" spans="1:10" x14ac:dyDescent="0.25">
      <c r="A1149" t="s">
        <v>37736</v>
      </c>
      <c r="B1149" s="228">
        <v>50400</v>
      </c>
      <c r="C1149" s="228">
        <v>57600</v>
      </c>
      <c r="D1149" s="228">
        <v>64800</v>
      </c>
      <c r="E1149" s="228">
        <v>72000</v>
      </c>
      <c r="F1149" s="228">
        <v>77760</v>
      </c>
      <c r="G1149" s="228">
        <v>83520</v>
      </c>
      <c r="H1149" s="228">
        <v>89280</v>
      </c>
      <c r="I1149" s="228">
        <v>95040</v>
      </c>
      <c r="J1149" s="228">
        <v>100800</v>
      </c>
    </row>
    <row r="1150" spans="1:10" x14ac:dyDescent="0.25">
      <c r="A1150" t="s">
        <v>38219</v>
      </c>
      <c r="B1150" s="228">
        <v>18900</v>
      </c>
      <c r="C1150" s="228">
        <v>21600</v>
      </c>
      <c r="D1150" s="228">
        <v>24300</v>
      </c>
      <c r="E1150" s="228">
        <v>27000</v>
      </c>
      <c r="F1150" s="228">
        <v>29160</v>
      </c>
      <c r="G1150" s="228">
        <v>31320</v>
      </c>
      <c r="H1150" s="228">
        <v>33480</v>
      </c>
      <c r="I1150" s="228">
        <v>35640</v>
      </c>
      <c r="J1150" s="228">
        <v>37800</v>
      </c>
    </row>
    <row r="1151" spans="1:10" x14ac:dyDescent="0.25">
      <c r="A1151" t="s">
        <v>38696</v>
      </c>
      <c r="B1151" s="228">
        <v>31500</v>
      </c>
      <c r="C1151" s="228">
        <v>36000</v>
      </c>
      <c r="D1151" s="228">
        <v>40500</v>
      </c>
      <c r="E1151" s="228">
        <v>45000</v>
      </c>
      <c r="F1151" s="228">
        <v>48600</v>
      </c>
      <c r="G1151" s="228">
        <v>52200</v>
      </c>
      <c r="H1151" s="228">
        <v>55800</v>
      </c>
      <c r="I1151" s="228">
        <v>59400</v>
      </c>
      <c r="J1151" s="228">
        <v>63000</v>
      </c>
    </row>
    <row r="1152" spans="1:10" x14ac:dyDescent="0.25">
      <c r="A1152" t="s">
        <v>39173</v>
      </c>
      <c r="B1152" s="228">
        <v>37800</v>
      </c>
      <c r="C1152" s="228">
        <v>43200</v>
      </c>
      <c r="D1152" s="228">
        <v>48600</v>
      </c>
      <c r="E1152" s="228">
        <v>54000</v>
      </c>
      <c r="F1152" s="228">
        <v>58320</v>
      </c>
      <c r="G1152" s="228">
        <v>62640</v>
      </c>
      <c r="H1152" s="228">
        <v>66960</v>
      </c>
      <c r="I1152" s="228">
        <v>71280</v>
      </c>
      <c r="J1152" s="228">
        <v>75600</v>
      </c>
    </row>
    <row r="1153" spans="1:10" x14ac:dyDescent="0.25">
      <c r="A1153" t="s">
        <v>39650</v>
      </c>
      <c r="B1153" s="228">
        <v>50400</v>
      </c>
      <c r="C1153" s="228">
        <v>57600</v>
      </c>
      <c r="D1153" s="228">
        <v>64800</v>
      </c>
      <c r="E1153" s="228">
        <v>72000</v>
      </c>
      <c r="F1153" s="228">
        <v>77760</v>
      </c>
      <c r="G1153" s="228">
        <v>83520</v>
      </c>
      <c r="H1153" s="228">
        <v>89280</v>
      </c>
      <c r="I1153" s="228">
        <v>95040</v>
      </c>
      <c r="J1153" s="228">
        <v>100800</v>
      </c>
    </row>
    <row r="1154" spans="1:10" x14ac:dyDescent="0.25">
      <c r="A1154" t="s">
        <v>4360</v>
      </c>
      <c r="B1154" s="228">
        <v>13797</v>
      </c>
      <c r="C1154" s="228">
        <v>15768</v>
      </c>
      <c r="D1154" s="228">
        <v>17739</v>
      </c>
      <c r="E1154" s="228">
        <v>19710</v>
      </c>
      <c r="F1154" s="228">
        <v>21287</v>
      </c>
      <c r="G1154" s="228">
        <v>22864</v>
      </c>
      <c r="H1154" s="228">
        <v>24440</v>
      </c>
      <c r="I1154" s="228">
        <v>26017</v>
      </c>
      <c r="J1154" s="228">
        <v>27594</v>
      </c>
    </row>
    <row r="1155" spans="1:10" x14ac:dyDescent="0.25">
      <c r="A1155" t="s">
        <v>11013</v>
      </c>
      <c r="B1155" s="228">
        <v>22995</v>
      </c>
      <c r="C1155" s="228">
        <v>26280</v>
      </c>
      <c r="D1155" s="228">
        <v>29565</v>
      </c>
      <c r="E1155" s="228">
        <v>32850</v>
      </c>
      <c r="F1155" s="228">
        <v>35478</v>
      </c>
      <c r="G1155" s="228">
        <v>38106</v>
      </c>
      <c r="H1155" s="228">
        <v>40734</v>
      </c>
      <c r="I1155" s="228">
        <v>43362</v>
      </c>
      <c r="J1155" s="228">
        <v>45990</v>
      </c>
    </row>
    <row r="1156" spans="1:10" x14ac:dyDescent="0.25">
      <c r="A1156" t="s">
        <v>17691</v>
      </c>
      <c r="B1156" s="228">
        <v>27594</v>
      </c>
      <c r="C1156" s="228">
        <v>31536</v>
      </c>
      <c r="D1156" s="228">
        <v>35478</v>
      </c>
      <c r="E1156" s="228">
        <v>39420</v>
      </c>
      <c r="F1156" s="228">
        <v>42574</v>
      </c>
      <c r="G1156" s="228">
        <v>45727</v>
      </c>
      <c r="H1156" s="228">
        <v>48881</v>
      </c>
      <c r="I1156" s="228">
        <v>52034</v>
      </c>
      <c r="J1156" s="228">
        <v>55188</v>
      </c>
    </row>
    <row r="1157" spans="1:10" x14ac:dyDescent="0.25">
      <c r="A1157" t="s">
        <v>24369</v>
      </c>
      <c r="B1157" s="228">
        <v>36792</v>
      </c>
      <c r="C1157" s="228">
        <v>42048</v>
      </c>
      <c r="D1157" s="228">
        <v>47304</v>
      </c>
      <c r="E1157" s="228">
        <v>52560</v>
      </c>
      <c r="F1157" s="228">
        <v>56765</v>
      </c>
      <c r="G1157" s="228">
        <v>60970</v>
      </c>
      <c r="H1157" s="228">
        <v>65174</v>
      </c>
      <c r="I1157" s="228">
        <v>69379</v>
      </c>
      <c r="J1157" s="228">
        <v>73584</v>
      </c>
    </row>
    <row r="1158" spans="1:10" x14ac:dyDescent="0.25">
      <c r="A1158" t="s">
        <v>4361</v>
      </c>
      <c r="B1158" s="228">
        <v>14280</v>
      </c>
      <c r="C1158" s="228">
        <v>16320</v>
      </c>
      <c r="D1158" s="228">
        <v>18360</v>
      </c>
      <c r="E1158" s="228">
        <v>20400</v>
      </c>
      <c r="F1158" s="228">
        <v>22032</v>
      </c>
      <c r="G1158" s="228">
        <v>23664</v>
      </c>
      <c r="H1158" s="228">
        <v>25296</v>
      </c>
      <c r="I1158" s="228">
        <v>26928</v>
      </c>
      <c r="J1158" s="228">
        <v>28560</v>
      </c>
    </row>
    <row r="1159" spans="1:10" x14ac:dyDescent="0.25">
      <c r="A1159" t="s">
        <v>11014</v>
      </c>
      <c r="B1159" s="228">
        <v>23800</v>
      </c>
      <c r="C1159" s="228">
        <v>27200</v>
      </c>
      <c r="D1159" s="228">
        <v>30600</v>
      </c>
      <c r="E1159" s="228">
        <v>34000</v>
      </c>
      <c r="F1159" s="228">
        <v>36720</v>
      </c>
      <c r="G1159" s="228">
        <v>39440</v>
      </c>
      <c r="H1159" s="228">
        <v>42160</v>
      </c>
      <c r="I1159" s="228">
        <v>44880</v>
      </c>
      <c r="J1159" s="228">
        <v>47600</v>
      </c>
    </row>
    <row r="1160" spans="1:10" x14ac:dyDescent="0.25">
      <c r="A1160" t="s">
        <v>17692</v>
      </c>
      <c r="B1160" s="228">
        <v>28560</v>
      </c>
      <c r="C1160" s="228">
        <v>32640</v>
      </c>
      <c r="D1160" s="228">
        <v>36720</v>
      </c>
      <c r="E1160" s="228">
        <v>40800</v>
      </c>
      <c r="F1160" s="228">
        <v>44064</v>
      </c>
      <c r="G1160" s="228">
        <v>47328</v>
      </c>
      <c r="H1160" s="228">
        <v>50592</v>
      </c>
      <c r="I1160" s="228">
        <v>53856</v>
      </c>
      <c r="J1160" s="228">
        <v>57120</v>
      </c>
    </row>
    <row r="1161" spans="1:10" x14ac:dyDescent="0.25">
      <c r="A1161" t="s">
        <v>24370</v>
      </c>
      <c r="B1161" s="228">
        <v>38080</v>
      </c>
      <c r="C1161" s="228">
        <v>43520</v>
      </c>
      <c r="D1161" s="228">
        <v>48960</v>
      </c>
      <c r="E1161" s="228">
        <v>54400</v>
      </c>
      <c r="F1161" s="228">
        <v>58752</v>
      </c>
      <c r="G1161" s="228">
        <v>63104</v>
      </c>
      <c r="H1161" s="228">
        <v>67456</v>
      </c>
      <c r="I1161" s="228">
        <v>71808</v>
      </c>
      <c r="J1161" s="228">
        <v>76160</v>
      </c>
    </row>
    <row r="1162" spans="1:10" x14ac:dyDescent="0.25">
      <c r="A1162" t="s">
        <v>4362</v>
      </c>
      <c r="B1162" s="228">
        <v>15099</v>
      </c>
      <c r="C1162" s="228">
        <v>17256</v>
      </c>
      <c r="D1162" s="228">
        <v>19413</v>
      </c>
      <c r="E1162" s="228">
        <v>21570</v>
      </c>
      <c r="F1162" s="228">
        <v>23296</v>
      </c>
      <c r="G1162" s="228">
        <v>25021</v>
      </c>
      <c r="H1162" s="228">
        <v>26747</v>
      </c>
      <c r="I1162" s="228">
        <v>28472</v>
      </c>
      <c r="J1162" s="228">
        <v>30198</v>
      </c>
    </row>
    <row r="1163" spans="1:10" x14ac:dyDescent="0.25">
      <c r="A1163" t="s">
        <v>11015</v>
      </c>
      <c r="B1163" s="228">
        <v>25165</v>
      </c>
      <c r="C1163" s="228">
        <v>28760</v>
      </c>
      <c r="D1163" s="228">
        <v>32355</v>
      </c>
      <c r="E1163" s="228">
        <v>35950</v>
      </c>
      <c r="F1163" s="228">
        <v>38826</v>
      </c>
      <c r="G1163" s="228">
        <v>41702</v>
      </c>
      <c r="H1163" s="228">
        <v>44578</v>
      </c>
      <c r="I1163" s="228">
        <v>47454</v>
      </c>
      <c r="J1163" s="228">
        <v>50330</v>
      </c>
    </row>
    <row r="1164" spans="1:10" x14ac:dyDescent="0.25">
      <c r="A1164" t="s">
        <v>17693</v>
      </c>
      <c r="B1164" s="228">
        <v>30198</v>
      </c>
      <c r="C1164" s="228">
        <v>34512</v>
      </c>
      <c r="D1164" s="228">
        <v>38826</v>
      </c>
      <c r="E1164" s="228">
        <v>43140</v>
      </c>
      <c r="F1164" s="228">
        <v>46591</v>
      </c>
      <c r="G1164" s="228">
        <v>50042</v>
      </c>
      <c r="H1164" s="228">
        <v>53494</v>
      </c>
      <c r="I1164" s="228">
        <v>56945</v>
      </c>
      <c r="J1164" s="228">
        <v>60396</v>
      </c>
    </row>
    <row r="1165" spans="1:10" x14ac:dyDescent="0.25">
      <c r="A1165" t="s">
        <v>24371</v>
      </c>
      <c r="B1165" s="228">
        <v>40264</v>
      </c>
      <c r="C1165" s="228">
        <v>46016</v>
      </c>
      <c r="D1165" s="228">
        <v>51768</v>
      </c>
      <c r="E1165" s="228">
        <v>57520</v>
      </c>
      <c r="F1165" s="228">
        <v>62122</v>
      </c>
      <c r="G1165" s="228">
        <v>66723</v>
      </c>
      <c r="H1165" s="228">
        <v>71325</v>
      </c>
      <c r="I1165" s="228">
        <v>75926</v>
      </c>
      <c r="J1165" s="228">
        <v>80528</v>
      </c>
    </row>
    <row r="1166" spans="1:10" x14ac:dyDescent="0.25">
      <c r="A1166" t="s">
        <v>30571</v>
      </c>
      <c r="B1166" s="228">
        <v>15855</v>
      </c>
      <c r="C1166" s="228">
        <v>18120</v>
      </c>
      <c r="D1166" s="228">
        <v>20385</v>
      </c>
      <c r="E1166" s="228">
        <v>22650</v>
      </c>
      <c r="F1166" s="228">
        <v>24462</v>
      </c>
      <c r="G1166" s="228">
        <v>26274</v>
      </c>
      <c r="H1166" s="228">
        <v>28086</v>
      </c>
      <c r="I1166" s="228">
        <v>29898</v>
      </c>
      <c r="J1166" s="228">
        <v>31710</v>
      </c>
    </row>
    <row r="1167" spans="1:10" x14ac:dyDescent="0.25">
      <c r="A1167" t="s">
        <v>31048</v>
      </c>
      <c r="B1167" s="228">
        <v>26425</v>
      </c>
      <c r="C1167" s="228">
        <v>30200</v>
      </c>
      <c r="D1167" s="228">
        <v>33975</v>
      </c>
      <c r="E1167" s="228">
        <v>37750</v>
      </c>
      <c r="F1167" s="228">
        <v>40770</v>
      </c>
      <c r="G1167" s="228">
        <v>43790</v>
      </c>
      <c r="H1167" s="228">
        <v>46810</v>
      </c>
      <c r="I1167" s="228">
        <v>49830</v>
      </c>
      <c r="J1167" s="228">
        <v>52850</v>
      </c>
    </row>
    <row r="1168" spans="1:10" x14ac:dyDescent="0.25">
      <c r="A1168" t="s">
        <v>31525</v>
      </c>
      <c r="B1168" s="228">
        <v>31710</v>
      </c>
      <c r="C1168" s="228">
        <v>36240</v>
      </c>
      <c r="D1168" s="228">
        <v>40770</v>
      </c>
      <c r="E1168" s="228">
        <v>45300</v>
      </c>
      <c r="F1168" s="228">
        <v>48924</v>
      </c>
      <c r="G1168" s="228">
        <v>52548</v>
      </c>
      <c r="H1168" s="228">
        <v>56172</v>
      </c>
      <c r="I1168" s="228">
        <v>59796</v>
      </c>
      <c r="J1168" s="228">
        <v>63420</v>
      </c>
    </row>
    <row r="1169" spans="1:10" x14ac:dyDescent="0.25">
      <c r="A1169" t="s">
        <v>32000</v>
      </c>
      <c r="B1169" s="228">
        <v>42280</v>
      </c>
      <c r="C1169" s="228">
        <v>48320</v>
      </c>
      <c r="D1169" s="228">
        <v>54360</v>
      </c>
      <c r="E1169" s="228">
        <v>60400</v>
      </c>
      <c r="F1169" s="228">
        <v>65232</v>
      </c>
      <c r="G1169" s="228">
        <v>70064</v>
      </c>
      <c r="H1169" s="228">
        <v>74896</v>
      </c>
      <c r="I1169" s="228">
        <v>79728</v>
      </c>
      <c r="J1169" s="228">
        <v>84560</v>
      </c>
    </row>
    <row r="1170" spans="1:10" x14ac:dyDescent="0.25">
      <c r="A1170" t="s">
        <v>32485</v>
      </c>
      <c r="B1170" s="228">
        <v>15855</v>
      </c>
      <c r="C1170" s="228">
        <v>18120</v>
      </c>
      <c r="D1170" s="228">
        <v>20385</v>
      </c>
      <c r="E1170" s="228">
        <v>22650</v>
      </c>
      <c r="F1170" s="228">
        <v>24462</v>
      </c>
      <c r="G1170" s="228">
        <v>26274</v>
      </c>
      <c r="H1170" s="228">
        <v>28086</v>
      </c>
      <c r="I1170" s="228">
        <v>29898</v>
      </c>
      <c r="J1170" s="228">
        <v>31710</v>
      </c>
    </row>
    <row r="1171" spans="1:10" x14ac:dyDescent="0.25">
      <c r="A1171" t="s">
        <v>32960</v>
      </c>
      <c r="B1171" s="228">
        <v>26425</v>
      </c>
      <c r="C1171" s="228">
        <v>30200</v>
      </c>
      <c r="D1171" s="228">
        <v>33975</v>
      </c>
      <c r="E1171" s="228">
        <v>37750</v>
      </c>
      <c r="F1171" s="228">
        <v>40770</v>
      </c>
      <c r="G1171" s="228">
        <v>43790</v>
      </c>
      <c r="H1171" s="228">
        <v>46810</v>
      </c>
      <c r="I1171" s="228">
        <v>49830</v>
      </c>
      <c r="J1171" s="228">
        <v>52850</v>
      </c>
    </row>
    <row r="1172" spans="1:10" x14ac:dyDescent="0.25">
      <c r="A1172" t="s">
        <v>33435</v>
      </c>
      <c r="B1172" s="228">
        <v>31710</v>
      </c>
      <c r="C1172" s="228">
        <v>36240</v>
      </c>
      <c r="D1172" s="228">
        <v>40770</v>
      </c>
      <c r="E1172" s="228">
        <v>45300</v>
      </c>
      <c r="F1172" s="228">
        <v>48924</v>
      </c>
      <c r="G1172" s="228">
        <v>52548</v>
      </c>
      <c r="H1172" s="228">
        <v>56172</v>
      </c>
      <c r="I1172" s="228">
        <v>59796</v>
      </c>
      <c r="J1172" s="228">
        <v>63420</v>
      </c>
    </row>
    <row r="1173" spans="1:10" x14ac:dyDescent="0.25">
      <c r="A1173" t="s">
        <v>33912</v>
      </c>
      <c r="B1173" s="228">
        <v>42280</v>
      </c>
      <c r="C1173" s="228">
        <v>48320</v>
      </c>
      <c r="D1173" s="228">
        <v>54360</v>
      </c>
      <c r="E1173" s="228">
        <v>60400</v>
      </c>
      <c r="F1173" s="228">
        <v>65232</v>
      </c>
      <c r="G1173" s="228">
        <v>70064</v>
      </c>
      <c r="H1173" s="228">
        <v>74896</v>
      </c>
      <c r="I1173" s="228">
        <v>79728</v>
      </c>
      <c r="J1173" s="228">
        <v>84560</v>
      </c>
    </row>
    <row r="1174" spans="1:10" x14ac:dyDescent="0.25">
      <c r="A1174" t="s">
        <v>34501</v>
      </c>
      <c r="B1174" s="228">
        <v>16779</v>
      </c>
      <c r="C1174" s="228">
        <v>19176</v>
      </c>
      <c r="D1174" s="228">
        <v>21573</v>
      </c>
      <c r="E1174" s="228">
        <v>23970</v>
      </c>
      <c r="F1174" s="228">
        <v>25888</v>
      </c>
      <c r="G1174" s="228">
        <v>27805</v>
      </c>
      <c r="H1174" s="228">
        <v>29723</v>
      </c>
      <c r="I1174" s="228">
        <v>31640</v>
      </c>
      <c r="J1174" s="228">
        <v>33558</v>
      </c>
    </row>
    <row r="1175" spans="1:10" x14ac:dyDescent="0.25">
      <c r="A1175" t="s">
        <v>34502</v>
      </c>
      <c r="B1175" s="228">
        <v>27965</v>
      </c>
      <c r="C1175" s="228">
        <v>31960</v>
      </c>
      <c r="D1175" s="228">
        <v>35955</v>
      </c>
      <c r="E1175" s="228">
        <v>39950</v>
      </c>
      <c r="F1175" s="228">
        <v>43146</v>
      </c>
      <c r="G1175" s="228">
        <v>46342</v>
      </c>
      <c r="H1175" s="228">
        <v>49538</v>
      </c>
      <c r="I1175" s="228">
        <v>52734</v>
      </c>
      <c r="J1175" s="228">
        <v>55930</v>
      </c>
    </row>
    <row r="1176" spans="1:10" x14ac:dyDescent="0.25">
      <c r="A1176" t="s">
        <v>34503</v>
      </c>
      <c r="B1176" s="228">
        <v>33558</v>
      </c>
      <c r="C1176" s="228">
        <v>38352</v>
      </c>
      <c r="D1176" s="228">
        <v>43146</v>
      </c>
      <c r="E1176" s="228">
        <v>47940</v>
      </c>
      <c r="F1176" s="228">
        <v>51775</v>
      </c>
      <c r="G1176" s="228">
        <v>55610</v>
      </c>
      <c r="H1176" s="228">
        <v>59446</v>
      </c>
      <c r="I1176" s="228">
        <v>63281</v>
      </c>
      <c r="J1176" s="228">
        <v>67116</v>
      </c>
    </row>
    <row r="1177" spans="1:10" x14ac:dyDescent="0.25">
      <c r="A1177" t="s">
        <v>34504</v>
      </c>
      <c r="B1177" s="228">
        <v>44744</v>
      </c>
      <c r="C1177" s="228">
        <v>51136</v>
      </c>
      <c r="D1177" s="228">
        <v>57528</v>
      </c>
      <c r="E1177" s="228">
        <v>63920</v>
      </c>
      <c r="F1177" s="228">
        <v>69034</v>
      </c>
      <c r="G1177" s="228">
        <v>74147</v>
      </c>
      <c r="H1177" s="228">
        <v>79261</v>
      </c>
      <c r="I1177" s="228">
        <v>84374</v>
      </c>
      <c r="J1177" s="228">
        <v>89488</v>
      </c>
    </row>
    <row r="1178" spans="1:10" x14ac:dyDescent="0.25">
      <c r="A1178" t="s">
        <v>36306</v>
      </c>
      <c r="B1178" s="228">
        <v>18900</v>
      </c>
      <c r="C1178" s="228">
        <v>21600</v>
      </c>
      <c r="D1178" s="228">
        <v>24300</v>
      </c>
      <c r="E1178" s="228">
        <v>27000</v>
      </c>
      <c r="F1178" s="228">
        <v>29160</v>
      </c>
      <c r="G1178" s="228">
        <v>31320</v>
      </c>
      <c r="H1178" s="228">
        <v>33480</v>
      </c>
      <c r="I1178" s="228">
        <v>35640</v>
      </c>
      <c r="J1178" s="228">
        <v>37800</v>
      </c>
    </row>
    <row r="1179" spans="1:10" x14ac:dyDescent="0.25">
      <c r="A1179" t="s">
        <v>36784</v>
      </c>
      <c r="B1179" s="228">
        <v>31500</v>
      </c>
      <c r="C1179" s="228">
        <v>36000</v>
      </c>
      <c r="D1179" s="228">
        <v>40500</v>
      </c>
      <c r="E1179" s="228">
        <v>45000</v>
      </c>
      <c r="F1179" s="228">
        <v>48600</v>
      </c>
      <c r="G1179" s="228">
        <v>52200</v>
      </c>
      <c r="H1179" s="228">
        <v>55800</v>
      </c>
      <c r="I1179" s="228">
        <v>59400</v>
      </c>
      <c r="J1179" s="228">
        <v>63000</v>
      </c>
    </row>
    <row r="1180" spans="1:10" x14ac:dyDescent="0.25">
      <c r="A1180" t="s">
        <v>37260</v>
      </c>
      <c r="B1180" s="228">
        <v>37800</v>
      </c>
      <c r="C1180" s="228">
        <v>43200</v>
      </c>
      <c r="D1180" s="228">
        <v>48600</v>
      </c>
      <c r="E1180" s="228">
        <v>54000</v>
      </c>
      <c r="F1180" s="228">
        <v>58320</v>
      </c>
      <c r="G1180" s="228">
        <v>62640</v>
      </c>
      <c r="H1180" s="228">
        <v>66960</v>
      </c>
      <c r="I1180" s="228">
        <v>71280</v>
      </c>
      <c r="J1180" s="228">
        <v>75600</v>
      </c>
    </row>
    <row r="1181" spans="1:10" x14ac:dyDescent="0.25">
      <c r="A1181" t="s">
        <v>37737</v>
      </c>
      <c r="B1181" s="228">
        <v>50400</v>
      </c>
      <c r="C1181" s="228">
        <v>57600</v>
      </c>
      <c r="D1181" s="228">
        <v>64800</v>
      </c>
      <c r="E1181" s="228">
        <v>72000</v>
      </c>
      <c r="F1181" s="228">
        <v>77760</v>
      </c>
      <c r="G1181" s="228">
        <v>83520</v>
      </c>
      <c r="H1181" s="228">
        <v>89280</v>
      </c>
      <c r="I1181" s="228">
        <v>95040</v>
      </c>
      <c r="J1181" s="228">
        <v>100800</v>
      </c>
    </row>
    <row r="1182" spans="1:10" x14ac:dyDescent="0.25">
      <c r="A1182" t="s">
        <v>38220</v>
      </c>
      <c r="B1182" s="228">
        <v>18900</v>
      </c>
      <c r="C1182" s="228">
        <v>21600</v>
      </c>
      <c r="D1182" s="228">
        <v>24300</v>
      </c>
      <c r="E1182" s="228">
        <v>27000</v>
      </c>
      <c r="F1182" s="228">
        <v>29160</v>
      </c>
      <c r="G1182" s="228">
        <v>31320</v>
      </c>
      <c r="H1182" s="228">
        <v>33480</v>
      </c>
      <c r="I1182" s="228">
        <v>35640</v>
      </c>
      <c r="J1182" s="228">
        <v>37800</v>
      </c>
    </row>
    <row r="1183" spans="1:10" x14ac:dyDescent="0.25">
      <c r="A1183" t="s">
        <v>38697</v>
      </c>
      <c r="B1183" s="228">
        <v>31500</v>
      </c>
      <c r="C1183" s="228">
        <v>36000</v>
      </c>
      <c r="D1183" s="228">
        <v>40500</v>
      </c>
      <c r="E1183" s="228">
        <v>45000</v>
      </c>
      <c r="F1183" s="228">
        <v>48600</v>
      </c>
      <c r="G1183" s="228">
        <v>52200</v>
      </c>
      <c r="H1183" s="228">
        <v>55800</v>
      </c>
      <c r="I1183" s="228">
        <v>59400</v>
      </c>
      <c r="J1183" s="228">
        <v>63000</v>
      </c>
    </row>
    <row r="1184" spans="1:10" x14ac:dyDescent="0.25">
      <c r="A1184" t="s">
        <v>39174</v>
      </c>
      <c r="B1184" s="228">
        <v>37800</v>
      </c>
      <c r="C1184" s="228">
        <v>43200</v>
      </c>
      <c r="D1184" s="228">
        <v>48600</v>
      </c>
      <c r="E1184" s="228">
        <v>54000</v>
      </c>
      <c r="F1184" s="228">
        <v>58320</v>
      </c>
      <c r="G1184" s="228">
        <v>62640</v>
      </c>
      <c r="H1184" s="228">
        <v>66960</v>
      </c>
      <c r="I1184" s="228">
        <v>71280</v>
      </c>
      <c r="J1184" s="228">
        <v>75600</v>
      </c>
    </row>
    <row r="1185" spans="1:10" x14ac:dyDescent="0.25">
      <c r="A1185" t="s">
        <v>39651</v>
      </c>
      <c r="B1185" s="228">
        <v>50400</v>
      </c>
      <c r="C1185" s="228">
        <v>57600</v>
      </c>
      <c r="D1185" s="228">
        <v>64800</v>
      </c>
      <c r="E1185" s="228">
        <v>72000</v>
      </c>
      <c r="F1185" s="228">
        <v>77760</v>
      </c>
      <c r="G1185" s="228">
        <v>83520</v>
      </c>
      <c r="H1185" s="228">
        <v>89280</v>
      </c>
      <c r="I1185" s="228">
        <v>95040</v>
      </c>
      <c r="J1185" s="228">
        <v>100800</v>
      </c>
    </row>
    <row r="1186" spans="1:10" x14ac:dyDescent="0.25">
      <c r="A1186" t="s">
        <v>4374</v>
      </c>
      <c r="B1186" s="228">
        <v>13797</v>
      </c>
      <c r="C1186" s="228">
        <v>15768</v>
      </c>
      <c r="D1186" s="228">
        <v>17739</v>
      </c>
      <c r="E1186" s="228">
        <v>19710</v>
      </c>
      <c r="F1186" s="228">
        <v>21287</v>
      </c>
      <c r="G1186" s="228">
        <v>22864</v>
      </c>
      <c r="H1186" s="228">
        <v>24440</v>
      </c>
      <c r="I1186" s="228">
        <v>26017</v>
      </c>
      <c r="J1186" s="228">
        <v>27594</v>
      </c>
    </row>
    <row r="1187" spans="1:10" x14ac:dyDescent="0.25">
      <c r="A1187" t="s">
        <v>11027</v>
      </c>
      <c r="B1187" s="228">
        <v>22995</v>
      </c>
      <c r="C1187" s="228">
        <v>26280</v>
      </c>
      <c r="D1187" s="228">
        <v>29565</v>
      </c>
      <c r="E1187" s="228">
        <v>32850</v>
      </c>
      <c r="F1187" s="228">
        <v>35478</v>
      </c>
      <c r="G1187" s="228">
        <v>38106</v>
      </c>
      <c r="H1187" s="228">
        <v>40734</v>
      </c>
      <c r="I1187" s="228">
        <v>43362</v>
      </c>
      <c r="J1187" s="228">
        <v>45990</v>
      </c>
    </row>
    <row r="1188" spans="1:10" x14ac:dyDescent="0.25">
      <c r="A1188" t="s">
        <v>17705</v>
      </c>
      <c r="B1188" s="228">
        <v>27594</v>
      </c>
      <c r="C1188" s="228">
        <v>31536</v>
      </c>
      <c r="D1188" s="228">
        <v>35478</v>
      </c>
      <c r="E1188" s="228">
        <v>39420</v>
      </c>
      <c r="F1188" s="228">
        <v>42574</v>
      </c>
      <c r="G1188" s="228">
        <v>45727</v>
      </c>
      <c r="H1188" s="228">
        <v>48881</v>
      </c>
      <c r="I1188" s="228">
        <v>52034</v>
      </c>
      <c r="J1188" s="228">
        <v>55188</v>
      </c>
    </row>
    <row r="1189" spans="1:10" x14ac:dyDescent="0.25">
      <c r="A1189" t="s">
        <v>24383</v>
      </c>
      <c r="B1189" s="228">
        <v>36792</v>
      </c>
      <c r="C1189" s="228">
        <v>42048</v>
      </c>
      <c r="D1189" s="228">
        <v>47304</v>
      </c>
      <c r="E1189" s="228">
        <v>52560</v>
      </c>
      <c r="F1189" s="228">
        <v>56765</v>
      </c>
      <c r="G1189" s="228">
        <v>60970</v>
      </c>
      <c r="H1189" s="228">
        <v>65174</v>
      </c>
      <c r="I1189" s="228">
        <v>69379</v>
      </c>
      <c r="J1189" s="228">
        <v>73584</v>
      </c>
    </row>
    <row r="1190" spans="1:10" x14ac:dyDescent="0.25">
      <c r="A1190" t="s">
        <v>4375</v>
      </c>
      <c r="B1190" s="228">
        <v>14280</v>
      </c>
      <c r="C1190" s="228">
        <v>16320</v>
      </c>
      <c r="D1190" s="228">
        <v>18360</v>
      </c>
      <c r="E1190" s="228">
        <v>20400</v>
      </c>
      <c r="F1190" s="228">
        <v>22032</v>
      </c>
      <c r="G1190" s="228">
        <v>23664</v>
      </c>
      <c r="H1190" s="228">
        <v>25296</v>
      </c>
      <c r="I1190" s="228">
        <v>26928</v>
      </c>
      <c r="J1190" s="228">
        <v>28560</v>
      </c>
    </row>
    <row r="1191" spans="1:10" x14ac:dyDescent="0.25">
      <c r="A1191" t="s">
        <v>11028</v>
      </c>
      <c r="B1191" s="228">
        <v>23800</v>
      </c>
      <c r="C1191" s="228">
        <v>27200</v>
      </c>
      <c r="D1191" s="228">
        <v>30600</v>
      </c>
      <c r="E1191" s="228">
        <v>34000</v>
      </c>
      <c r="F1191" s="228">
        <v>36720</v>
      </c>
      <c r="G1191" s="228">
        <v>39440</v>
      </c>
      <c r="H1191" s="228">
        <v>42160</v>
      </c>
      <c r="I1191" s="228">
        <v>44880</v>
      </c>
      <c r="J1191" s="228">
        <v>47600</v>
      </c>
    </row>
    <row r="1192" spans="1:10" x14ac:dyDescent="0.25">
      <c r="A1192" t="s">
        <v>17706</v>
      </c>
      <c r="B1192" s="228">
        <v>28560</v>
      </c>
      <c r="C1192" s="228">
        <v>32640</v>
      </c>
      <c r="D1192" s="228">
        <v>36720</v>
      </c>
      <c r="E1192" s="228">
        <v>40800</v>
      </c>
      <c r="F1192" s="228">
        <v>44064</v>
      </c>
      <c r="G1192" s="228">
        <v>47328</v>
      </c>
      <c r="H1192" s="228">
        <v>50592</v>
      </c>
      <c r="I1192" s="228">
        <v>53856</v>
      </c>
      <c r="J1192" s="228">
        <v>57120</v>
      </c>
    </row>
    <row r="1193" spans="1:10" x14ac:dyDescent="0.25">
      <c r="A1193" t="s">
        <v>24384</v>
      </c>
      <c r="B1193" s="228">
        <v>38080</v>
      </c>
      <c r="C1193" s="228">
        <v>43520</v>
      </c>
      <c r="D1193" s="228">
        <v>48960</v>
      </c>
      <c r="E1193" s="228">
        <v>54400</v>
      </c>
      <c r="F1193" s="228">
        <v>58752</v>
      </c>
      <c r="G1193" s="228">
        <v>63104</v>
      </c>
      <c r="H1193" s="228">
        <v>67456</v>
      </c>
      <c r="I1193" s="228">
        <v>71808</v>
      </c>
      <c r="J1193" s="228">
        <v>76160</v>
      </c>
    </row>
    <row r="1194" spans="1:10" x14ac:dyDescent="0.25">
      <c r="A1194" t="s">
        <v>4376</v>
      </c>
      <c r="B1194" s="228">
        <v>15099</v>
      </c>
      <c r="C1194" s="228">
        <v>17256</v>
      </c>
      <c r="D1194" s="228">
        <v>19413</v>
      </c>
      <c r="E1194" s="228">
        <v>21570</v>
      </c>
      <c r="F1194" s="228">
        <v>23296</v>
      </c>
      <c r="G1194" s="228">
        <v>25021</v>
      </c>
      <c r="H1194" s="228">
        <v>26747</v>
      </c>
      <c r="I1194" s="228">
        <v>28472</v>
      </c>
      <c r="J1194" s="228">
        <v>30198</v>
      </c>
    </row>
    <row r="1195" spans="1:10" x14ac:dyDescent="0.25">
      <c r="A1195" t="s">
        <v>11029</v>
      </c>
      <c r="B1195" s="228">
        <v>25165</v>
      </c>
      <c r="C1195" s="228">
        <v>28760</v>
      </c>
      <c r="D1195" s="228">
        <v>32355</v>
      </c>
      <c r="E1195" s="228">
        <v>35950</v>
      </c>
      <c r="F1195" s="228">
        <v>38826</v>
      </c>
      <c r="G1195" s="228">
        <v>41702</v>
      </c>
      <c r="H1195" s="228">
        <v>44578</v>
      </c>
      <c r="I1195" s="228">
        <v>47454</v>
      </c>
      <c r="J1195" s="228">
        <v>50330</v>
      </c>
    </row>
    <row r="1196" spans="1:10" x14ac:dyDescent="0.25">
      <c r="A1196" t="s">
        <v>17707</v>
      </c>
      <c r="B1196" s="228">
        <v>30198</v>
      </c>
      <c r="C1196" s="228">
        <v>34512</v>
      </c>
      <c r="D1196" s="228">
        <v>38826</v>
      </c>
      <c r="E1196" s="228">
        <v>43140</v>
      </c>
      <c r="F1196" s="228">
        <v>46591</v>
      </c>
      <c r="G1196" s="228">
        <v>50042</v>
      </c>
      <c r="H1196" s="228">
        <v>53494</v>
      </c>
      <c r="I1196" s="228">
        <v>56945</v>
      </c>
      <c r="J1196" s="228">
        <v>60396</v>
      </c>
    </row>
    <row r="1197" spans="1:10" x14ac:dyDescent="0.25">
      <c r="A1197" t="s">
        <v>24385</v>
      </c>
      <c r="B1197" s="228">
        <v>40264</v>
      </c>
      <c r="C1197" s="228">
        <v>46016</v>
      </c>
      <c r="D1197" s="228">
        <v>51768</v>
      </c>
      <c r="E1197" s="228">
        <v>57520</v>
      </c>
      <c r="F1197" s="228">
        <v>62122</v>
      </c>
      <c r="G1197" s="228">
        <v>66723</v>
      </c>
      <c r="H1197" s="228">
        <v>71325</v>
      </c>
      <c r="I1197" s="228">
        <v>75926</v>
      </c>
      <c r="J1197" s="228">
        <v>80528</v>
      </c>
    </row>
    <row r="1198" spans="1:10" x14ac:dyDescent="0.25">
      <c r="A1198" t="s">
        <v>30572</v>
      </c>
      <c r="B1198" s="228">
        <v>15855</v>
      </c>
      <c r="C1198" s="228">
        <v>18120</v>
      </c>
      <c r="D1198" s="228">
        <v>20385</v>
      </c>
      <c r="E1198" s="228">
        <v>22650</v>
      </c>
      <c r="F1198" s="228">
        <v>24462</v>
      </c>
      <c r="G1198" s="228">
        <v>26274</v>
      </c>
      <c r="H1198" s="228">
        <v>28086</v>
      </c>
      <c r="I1198" s="228">
        <v>29898</v>
      </c>
      <c r="J1198" s="228">
        <v>31710</v>
      </c>
    </row>
    <row r="1199" spans="1:10" x14ac:dyDescent="0.25">
      <c r="A1199" t="s">
        <v>31049</v>
      </c>
      <c r="B1199" s="228">
        <v>26425</v>
      </c>
      <c r="C1199" s="228">
        <v>30200</v>
      </c>
      <c r="D1199" s="228">
        <v>33975</v>
      </c>
      <c r="E1199" s="228">
        <v>37750</v>
      </c>
      <c r="F1199" s="228">
        <v>40770</v>
      </c>
      <c r="G1199" s="228">
        <v>43790</v>
      </c>
      <c r="H1199" s="228">
        <v>46810</v>
      </c>
      <c r="I1199" s="228">
        <v>49830</v>
      </c>
      <c r="J1199" s="228">
        <v>52850</v>
      </c>
    </row>
    <row r="1200" spans="1:10" x14ac:dyDescent="0.25">
      <c r="A1200" t="s">
        <v>31526</v>
      </c>
      <c r="B1200" s="228">
        <v>31710</v>
      </c>
      <c r="C1200" s="228">
        <v>36240</v>
      </c>
      <c r="D1200" s="228">
        <v>40770</v>
      </c>
      <c r="E1200" s="228">
        <v>45300</v>
      </c>
      <c r="F1200" s="228">
        <v>48924</v>
      </c>
      <c r="G1200" s="228">
        <v>52548</v>
      </c>
      <c r="H1200" s="228">
        <v>56172</v>
      </c>
      <c r="I1200" s="228">
        <v>59796</v>
      </c>
      <c r="J1200" s="228">
        <v>63420</v>
      </c>
    </row>
    <row r="1201" spans="1:10" x14ac:dyDescent="0.25">
      <c r="A1201" t="s">
        <v>32001</v>
      </c>
      <c r="B1201" s="228">
        <v>42280</v>
      </c>
      <c r="C1201" s="228">
        <v>48320</v>
      </c>
      <c r="D1201" s="228">
        <v>54360</v>
      </c>
      <c r="E1201" s="228">
        <v>60400</v>
      </c>
      <c r="F1201" s="228">
        <v>65232</v>
      </c>
      <c r="G1201" s="228">
        <v>70064</v>
      </c>
      <c r="H1201" s="228">
        <v>74896</v>
      </c>
      <c r="I1201" s="228">
        <v>79728</v>
      </c>
      <c r="J1201" s="228">
        <v>84560</v>
      </c>
    </row>
    <row r="1202" spans="1:10" x14ac:dyDescent="0.25">
      <c r="A1202" t="s">
        <v>32486</v>
      </c>
      <c r="B1202" s="228">
        <v>15855</v>
      </c>
      <c r="C1202" s="228">
        <v>18120</v>
      </c>
      <c r="D1202" s="228">
        <v>20385</v>
      </c>
      <c r="E1202" s="228">
        <v>22650</v>
      </c>
      <c r="F1202" s="228">
        <v>24462</v>
      </c>
      <c r="G1202" s="228">
        <v>26274</v>
      </c>
      <c r="H1202" s="228">
        <v>28086</v>
      </c>
      <c r="I1202" s="228">
        <v>29898</v>
      </c>
      <c r="J1202" s="228">
        <v>31710</v>
      </c>
    </row>
    <row r="1203" spans="1:10" x14ac:dyDescent="0.25">
      <c r="A1203" t="s">
        <v>32961</v>
      </c>
      <c r="B1203" s="228">
        <v>26425</v>
      </c>
      <c r="C1203" s="228">
        <v>30200</v>
      </c>
      <c r="D1203" s="228">
        <v>33975</v>
      </c>
      <c r="E1203" s="228">
        <v>37750</v>
      </c>
      <c r="F1203" s="228">
        <v>40770</v>
      </c>
      <c r="G1203" s="228">
        <v>43790</v>
      </c>
      <c r="H1203" s="228">
        <v>46810</v>
      </c>
      <c r="I1203" s="228">
        <v>49830</v>
      </c>
      <c r="J1203" s="228">
        <v>52850</v>
      </c>
    </row>
    <row r="1204" spans="1:10" x14ac:dyDescent="0.25">
      <c r="A1204" t="s">
        <v>33436</v>
      </c>
      <c r="B1204" s="228">
        <v>31710</v>
      </c>
      <c r="C1204" s="228">
        <v>36240</v>
      </c>
      <c r="D1204" s="228">
        <v>40770</v>
      </c>
      <c r="E1204" s="228">
        <v>45300</v>
      </c>
      <c r="F1204" s="228">
        <v>48924</v>
      </c>
      <c r="G1204" s="228">
        <v>52548</v>
      </c>
      <c r="H1204" s="228">
        <v>56172</v>
      </c>
      <c r="I1204" s="228">
        <v>59796</v>
      </c>
      <c r="J1204" s="228">
        <v>63420</v>
      </c>
    </row>
    <row r="1205" spans="1:10" x14ac:dyDescent="0.25">
      <c r="A1205" t="s">
        <v>33913</v>
      </c>
      <c r="B1205" s="228">
        <v>42280</v>
      </c>
      <c r="C1205" s="228">
        <v>48320</v>
      </c>
      <c r="D1205" s="228">
        <v>54360</v>
      </c>
      <c r="E1205" s="228">
        <v>60400</v>
      </c>
      <c r="F1205" s="228">
        <v>65232</v>
      </c>
      <c r="G1205" s="228">
        <v>70064</v>
      </c>
      <c r="H1205" s="228">
        <v>74896</v>
      </c>
      <c r="I1205" s="228">
        <v>79728</v>
      </c>
      <c r="J1205" s="228">
        <v>84560</v>
      </c>
    </row>
    <row r="1206" spans="1:10" x14ac:dyDescent="0.25">
      <c r="A1206" t="s">
        <v>34505</v>
      </c>
      <c r="B1206" s="228">
        <v>16779</v>
      </c>
      <c r="C1206" s="228">
        <v>19176</v>
      </c>
      <c r="D1206" s="228">
        <v>21573</v>
      </c>
      <c r="E1206" s="228">
        <v>23970</v>
      </c>
      <c r="F1206" s="228">
        <v>25888</v>
      </c>
      <c r="G1206" s="228">
        <v>27805</v>
      </c>
      <c r="H1206" s="228">
        <v>29723</v>
      </c>
      <c r="I1206" s="228">
        <v>31640</v>
      </c>
      <c r="J1206" s="228">
        <v>33558</v>
      </c>
    </row>
    <row r="1207" spans="1:10" x14ac:dyDescent="0.25">
      <c r="A1207" t="s">
        <v>34506</v>
      </c>
      <c r="B1207" s="228">
        <v>27965</v>
      </c>
      <c r="C1207" s="228">
        <v>31960</v>
      </c>
      <c r="D1207" s="228">
        <v>35955</v>
      </c>
      <c r="E1207" s="228">
        <v>39950</v>
      </c>
      <c r="F1207" s="228">
        <v>43146</v>
      </c>
      <c r="G1207" s="228">
        <v>46342</v>
      </c>
      <c r="H1207" s="228">
        <v>49538</v>
      </c>
      <c r="I1207" s="228">
        <v>52734</v>
      </c>
      <c r="J1207" s="228">
        <v>55930</v>
      </c>
    </row>
    <row r="1208" spans="1:10" x14ac:dyDescent="0.25">
      <c r="A1208" t="s">
        <v>34507</v>
      </c>
      <c r="B1208" s="228">
        <v>33558</v>
      </c>
      <c r="C1208" s="228">
        <v>38352</v>
      </c>
      <c r="D1208" s="228">
        <v>43146</v>
      </c>
      <c r="E1208" s="228">
        <v>47940</v>
      </c>
      <c r="F1208" s="228">
        <v>51775</v>
      </c>
      <c r="G1208" s="228">
        <v>55610</v>
      </c>
      <c r="H1208" s="228">
        <v>59446</v>
      </c>
      <c r="I1208" s="228">
        <v>63281</v>
      </c>
      <c r="J1208" s="228">
        <v>67116</v>
      </c>
    </row>
    <row r="1209" spans="1:10" x14ac:dyDescent="0.25">
      <c r="A1209" t="s">
        <v>34508</v>
      </c>
      <c r="B1209" s="228">
        <v>44744</v>
      </c>
      <c r="C1209" s="228">
        <v>51136</v>
      </c>
      <c r="D1209" s="228">
        <v>57528</v>
      </c>
      <c r="E1209" s="228">
        <v>63920</v>
      </c>
      <c r="F1209" s="228">
        <v>69034</v>
      </c>
      <c r="G1209" s="228">
        <v>74147</v>
      </c>
      <c r="H1209" s="228">
        <v>79261</v>
      </c>
      <c r="I1209" s="228">
        <v>84374</v>
      </c>
      <c r="J1209" s="228">
        <v>89488</v>
      </c>
    </row>
    <row r="1210" spans="1:10" x14ac:dyDescent="0.25">
      <c r="A1210" t="s">
        <v>36307</v>
      </c>
      <c r="B1210" s="228">
        <v>18900</v>
      </c>
      <c r="C1210" s="228">
        <v>21600</v>
      </c>
      <c r="D1210" s="228">
        <v>24300</v>
      </c>
      <c r="E1210" s="228">
        <v>27000</v>
      </c>
      <c r="F1210" s="228">
        <v>29160</v>
      </c>
      <c r="G1210" s="228">
        <v>31320</v>
      </c>
      <c r="H1210" s="228">
        <v>33480</v>
      </c>
      <c r="I1210" s="228">
        <v>35640</v>
      </c>
      <c r="J1210" s="228">
        <v>37800</v>
      </c>
    </row>
    <row r="1211" spans="1:10" x14ac:dyDescent="0.25">
      <c r="A1211" t="s">
        <v>36785</v>
      </c>
      <c r="B1211" s="228">
        <v>31500</v>
      </c>
      <c r="C1211" s="228">
        <v>36000</v>
      </c>
      <c r="D1211" s="228">
        <v>40500</v>
      </c>
      <c r="E1211" s="228">
        <v>45000</v>
      </c>
      <c r="F1211" s="228">
        <v>48600</v>
      </c>
      <c r="G1211" s="228">
        <v>52200</v>
      </c>
      <c r="H1211" s="228">
        <v>55800</v>
      </c>
      <c r="I1211" s="228">
        <v>59400</v>
      </c>
      <c r="J1211" s="228">
        <v>63000</v>
      </c>
    </row>
    <row r="1212" spans="1:10" x14ac:dyDescent="0.25">
      <c r="A1212" t="s">
        <v>37261</v>
      </c>
      <c r="B1212" s="228">
        <v>37800</v>
      </c>
      <c r="C1212" s="228">
        <v>43200</v>
      </c>
      <c r="D1212" s="228">
        <v>48600</v>
      </c>
      <c r="E1212" s="228">
        <v>54000</v>
      </c>
      <c r="F1212" s="228">
        <v>58320</v>
      </c>
      <c r="G1212" s="228">
        <v>62640</v>
      </c>
      <c r="H1212" s="228">
        <v>66960</v>
      </c>
      <c r="I1212" s="228">
        <v>71280</v>
      </c>
      <c r="J1212" s="228">
        <v>75600</v>
      </c>
    </row>
    <row r="1213" spans="1:10" x14ac:dyDescent="0.25">
      <c r="A1213" t="s">
        <v>37738</v>
      </c>
      <c r="B1213" s="228">
        <v>50400</v>
      </c>
      <c r="C1213" s="228">
        <v>57600</v>
      </c>
      <c r="D1213" s="228">
        <v>64800</v>
      </c>
      <c r="E1213" s="228">
        <v>72000</v>
      </c>
      <c r="F1213" s="228">
        <v>77760</v>
      </c>
      <c r="G1213" s="228">
        <v>83520</v>
      </c>
      <c r="H1213" s="228">
        <v>89280</v>
      </c>
      <c r="I1213" s="228">
        <v>95040</v>
      </c>
      <c r="J1213" s="228">
        <v>100800</v>
      </c>
    </row>
    <row r="1214" spans="1:10" x14ac:dyDescent="0.25">
      <c r="A1214" t="s">
        <v>38221</v>
      </c>
      <c r="B1214" s="228">
        <v>18900</v>
      </c>
      <c r="C1214" s="228">
        <v>21600</v>
      </c>
      <c r="D1214" s="228">
        <v>24300</v>
      </c>
      <c r="E1214" s="228">
        <v>27000</v>
      </c>
      <c r="F1214" s="228">
        <v>29160</v>
      </c>
      <c r="G1214" s="228">
        <v>31320</v>
      </c>
      <c r="H1214" s="228">
        <v>33480</v>
      </c>
      <c r="I1214" s="228">
        <v>35640</v>
      </c>
      <c r="J1214" s="228">
        <v>37800</v>
      </c>
    </row>
    <row r="1215" spans="1:10" x14ac:dyDescent="0.25">
      <c r="A1215" t="s">
        <v>38698</v>
      </c>
      <c r="B1215" s="228">
        <v>31500</v>
      </c>
      <c r="C1215" s="228">
        <v>36000</v>
      </c>
      <c r="D1215" s="228">
        <v>40500</v>
      </c>
      <c r="E1215" s="228">
        <v>45000</v>
      </c>
      <c r="F1215" s="228">
        <v>48600</v>
      </c>
      <c r="G1215" s="228">
        <v>52200</v>
      </c>
      <c r="H1215" s="228">
        <v>55800</v>
      </c>
      <c r="I1215" s="228">
        <v>59400</v>
      </c>
      <c r="J1215" s="228">
        <v>63000</v>
      </c>
    </row>
    <row r="1216" spans="1:10" x14ac:dyDescent="0.25">
      <c r="A1216" t="s">
        <v>39175</v>
      </c>
      <c r="B1216" s="228">
        <v>37800</v>
      </c>
      <c r="C1216" s="228">
        <v>43200</v>
      </c>
      <c r="D1216" s="228">
        <v>48600</v>
      </c>
      <c r="E1216" s="228">
        <v>54000</v>
      </c>
      <c r="F1216" s="228">
        <v>58320</v>
      </c>
      <c r="G1216" s="228">
        <v>62640</v>
      </c>
      <c r="H1216" s="228">
        <v>66960</v>
      </c>
      <c r="I1216" s="228">
        <v>71280</v>
      </c>
      <c r="J1216" s="228">
        <v>75600</v>
      </c>
    </row>
    <row r="1217" spans="1:10" x14ac:dyDescent="0.25">
      <c r="A1217" t="s">
        <v>39652</v>
      </c>
      <c r="B1217" s="228">
        <v>50400</v>
      </c>
      <c r="C1217" s="228">
        <v>57600</v>
      </c>
      <c r="D1217" s="228">
        <v>64800</v>
      </c>
      <c r="E1217" s="228">
        <v>72000</v>
      </c>
      <c r="F1217" s="228">
        <v>77760</v>
      </c>
      <c r="G1217" s="228">
        <v>83520</v>
      </c>
      <c r="H1217" s="228">
        <v>89280</v>
      </c>
      <c r="I1217" s="228">
        <v>95040</v>
      </c>
      <c r="J1217" s="228">
        <v>100800</v>
      </c>
    </row>
    <row r="1218" spans="1:10" x14ac:dyDescent="0.25">
      <c r="A1218" t="s">
        <v>4388</v>
      </c>
      <c r="B1218" s="228">
        <v>13797</v>
      </c>
      <c r="C1218" s="228">
        <v>15768</v>
      </c>
      <c r="D1218" s="228">
        <v>17739</v>
      </c>
      <c r="E1218" s="228">
        <v>19710</v>
      </c>
      <c r="F1218" s="228">
        <v>21287</v>
      </c>
      <c r="G1218" s="228">
        <v>22864</v>
      </c>
      <c r="H1218" s="228">
        <v>24440</v>
      </c>
      <c r="I1218" s="228">
        <v>26017</v>
      </c>
      <c r="J1218" s="228">
        <v>27594</v>
      </c>
    </row>
    <row r="1219" spans="1:10" x14ac:dyDescent="0.25">
      <c r="A1219" t="s">
        <v>11041</v>
      </c>
      <c r="B1219" s="228">
        <v>22995</v>
      </c>
      <c r="C1219" s="228">
        <v>26280</v>
      </c>
      <c r="D1219" s="228">
        <v>29565</v>
      </c>
      <c r="E1219" s="228">
        <v>32850</v>
      </c>
      <c r="F1219" s="228">
        <v>35478</v>
      </c>
      <c r="G1219" s="228">
        <v>38106</v>
      </c>
      <c r="H1219" s="228">
        <v>40734</v>
      </c>
      <c r="I1219" s="228">
        <v>43362</v>
      </c>
      <c r="J1219" s="228">
        <v>45990</v>
      </c>
    </row>
    <row r="1220" spans="1:10" x14ac:dyDescent="0.25">
      <c r="A1220" t="s">
        <v>17719</v>
      </c>
      <c r="B1220" s="228">
        <v>27594</v>
      </c>
      <c r="C1220" s="228">
        <v>31536</v>
      </c>
      <c r="D1220" s="228">
        <v>35478</v>
      </c>
      <c r="E1220" s="228">
        <v>39420</v>
      </c>
      <c r="F1220" s="228">
        <v>42574</v>
      </c>
      <c r="G1220" s="228">
        <v>45727</v>
      </c>
      <c r="H1220" s="228">
        <v>48881</v>
      </c>
      <c r="I1220" s="228">
        <v>52034</v>
      </c>
      <c r="J1220" s="228">
        <v>55188</v>
      </c>
    </row>
    <row r="1221" spans="1:10" x14ac:dyDescent="0.25">
      <c r="A1221" t="s">
        <v>24397</v>
      </c>
      <c r="B1221" s="228">
        <v>36792</v>
      </c>
      <c r="C1221" s="228">
        <v>42048</v>
      </c>
      <c r="D1221" s="228">
        <v>47304</v>
      </c>
      <c r="E1221" s="228">
        <v>52560</v>
      </c>
      <c r="F1221" s="228">
        <v>56765</v>
      </c>
      <c r="G1221" s="228">
        <v>60970</v>
      </c>
      <c r="H1221" s="228">
        <v>65174</v>
      </c>
      <c r="I1221" s="228">
        <v>69379</v>
      </c>
      <c r="J1221" s="228">
        <v>73584</v>
      </c>
    </row>
    <row r="1222" spans="1:10" x14ac:dyDescent="0.25">
      <c r="A1222" t="s">
        <v>4389</v>
      </c>
      <c r="B1222" s="228">
        <v>14280</v>
      </c>
      <c r="C1222" s="228">
        <v>16320</v>
      </c>
      <c r="D1222" s="228">
        <v>18360</v>
      </c>
      <c r="E1222" s="228">
        <v>20400</v>
      </c>
      <c r="F1222" s="228">
        <v>22032</v>
      </c>
      <c r="G1222" s="228">
        <v>23664</v>
      </c>
      <c r="H1222" s="228">
        <v>25296</v>
      </c>
      <c r="I1222" s="228">
        <v>26928</v>
      </c>
      <c r="J1222" s="228">
        <v>28560</v>
      </c>
    </row>
    <row r="1223" spans="1:10" x14ac:dyDescent="0.25">
      <c r="A1223" t="s">
        <v>11042</v>
      </c>
      <c r="B1223" s="228">
        <v>23800</v>
      </c>
      <c r="C1223" s="228">
        <v>27200</v>
      </c>
      <c r="D1223" s="228">
        <v>30600</v>
      </c>
      <c r="E1223" s="228">
        <v>34000</v>
      </c>
      <c r="F1223" s="228">
        <v>36720</v>
      </c>
      <c r="G1223" s="228">
        <v>39440</v>
      </c>
      <c r="H1223" s="228">
        <v>42160</v>
      </c>
      <c r="I1223" s="228">
        <v>44880</v>
      </c>
      <c r="J1223" s="228">
        <v>47600</v>
      </c>
    </row>
    <row r="1224" spans="1:10" x14ac:dyDescent="0.25">
      <c r="A1224" t="s">
        <v>17720</v>
      </c>
      <c r="B1224" s="228">
        <v>28560</v>
      </c>
      <c r="C1224" s="228">
        <v>32640</v>
      </c>
      <c r="D1224" s="228">
        <v>36720</v>
      </c>
      <c r="E1224" s="228">
        <v>40800</v>
      </c>
      <c r="F1224" s="228">
        <v>44064</v>
      </c>
      <c r="G1224" s="228">
        <v>47328</v>
      </c>
      <c r="H1224" s="228">
        <v>50592</v>
      </c>
      <c r="I1224" s="228">
        <v>53856</v>
      </c>
      <c r="J1224" s="228">
        <v>57120</v>
      </c>
    </row>
    <row r="1225" spans="1:10" x14ac:dyDescent="0.25">
      <c r="A1225" t="s">
        <v>24398</v>
      </c>
      <c r="B1225" s="228">
        <v>38080</v>
      </c>
      <c r="C1225" s="228">
        <v>43520</v>
      </c>
      <c r="D1225" s="228">
        <v>48960</v>
      </c>
      <c r="E1225" s="228">
        <v>54400</v>
      </c>
      <c r="F1225" s="228">
        <v>58752</v>
      </c>
      <c r="G1225" s="228">
        <v>63104</v>
      </c>
      <c r="H1225" s="228">
        <v>67456</v>
      </c>
      <c r="I1225" s="228">
        <v>71808</v>
      </c>
      <c r="J1225" s="228">
        <v>76160</v>
      </c>
    </row>
    <row r="1226" spans="1:10" x14ac:dyDescent="0.25">
      <c r="A1226" t="s">
        <v>4390</v>
      </c>
      <c r="B1226" s="228">
        <v>15099</v>
      </c>
      <c r="C1226" s="228">
        <v>17256</v>
      </c>
      <c r="D1226" s="228">
        <v>19413</v>
      </c>
      <c r="E1226" s="228">
        <v>21570</v>
      </c>
      <c r="F1226" s="228">
        <v>23296</v>
      </c>
      <c r="G1226" s="228">
        <v>25021</v>
      </c>
      <c r="H1226" s="228">
        <v>26747</v>
      </c>
      <c r="I1226" s="228">
        <v>28472</v>
      </c>
      <c r="J1226" s="228">
        <v>30198</v>
      </c>
    </row>
    <row r="1227" spans="1:10" x14ac:dyDescent="0.25">
      <c r="A1227" t="s">
        <v>11043</v>
      </c>
      <c r="B1227" s="228">
        <v>25165</v>
      </c>
      <c r="C1227" s="228">
        <v>28760</v>
      </c>
      <c r="D1227" s="228">
        <v>32355</v>
      </c>
      <c r="E1227" s="228">
        <v>35950</v>
      </c>
      <c r="F1227" s="228">
        <v>38826</v>
      </c>
      <c r="G1227" s="228">
        <v>41702</v>
      </c>
      <c r="H1227" s="228">
        <v>44578</v>
      </c>
      <c r="I1227" s="228">
        <v>47454</v>
      </c>
      <c r="J1227" s="228">
        <v>50330</v>
      </c>
    </row>
    <row r="1228" spans="1:10" x14ac:dyDescent="0.25">
      <c r="A1228" t="s">
        <v>17721</v>
      </c>
      <c r="B1228" s="228">
        <v>30198</v>
      </c>
      <c r="C1228" s="228">
        <v>34512</v>
      </c>
      <c r="D1228" s="228">
        <v>38826</v>
      </c>
      <c r="E1228" s="228">
        <v>43140</v>
      </c>
      <c r="F1228" s="228">
        <v>46591</v>
      </c>
      <c r="G1228" s="228">
        <v>50042</v>
      </c>
      <c r="H1228" s="228">
        <v>53494</v>
      </c>
      <c r="I1228" s="228">
        <v>56945</v>
      </c>
      <c r="J1228" s="228">
        <v>60396</v>
      </c>
    </row>
    <row r="1229" spans="1:10" x14ac:dyDescent="0.25">
      <c r="A1229" t="s">
        <v>24399</v>
      </c>
      <c r="B1229" s="228">
        <v>40264</v>
      </c>
      <c r="C1229" s="228">
        <v>46016</v>
      </c>
      <c r="D1229" s="228">
        <v>51768</v>
      </c>
      <c r="E1229" s="228">
        <v>57520</v>
      </c>
      <c r="F1229" s="228">
        <v>62122</v>
      </c>
      <c r="G1229" s="228">
        <v>66723</v>
      </c>
      <c r="H1229" s="228">
        <v>71325</v>
      </c>
      <c r="I1229" s="228">
        <v>75926</v>
      </c>
      <c r="J1229" s="228">
        <v>80528</v>
      </c>
    </row>
    <row r="1230" spans="1:10" x14ac:dyDescent="0.25">
      <c r="A1230" t="s">
        <v>30573</v>
      </c>
      <c r="B1230" s="228">
        <v>15855</v>
      </c>
      <c r="C1230" s="228">
        <v>18120</v>
      </c>
      <c r="D1230" s="228">
        <v>20385</v>
      </c>
      <c r="E1230" s="228">
        <v>22650</v>
      </c>
      <c r="F1230" s="228">
        <v>24462</v>
      </c>
      <c r="G1230" s="228">
        <v>26274</v>
      </c>
      <c r="H1230" s="228">
        <v>28086</v>
      </c>
      <c r="I1230" s="228">
        <v>29898</v>
      </c>
      <c r="J1230" s="228">
        <v>31710</v>
      </c>
    </row>
    <row r="1231" spans="1:10" x14ac:dyDescent="0.25">
      <c r="A1231" t="s">
        <v>31050</v>
      </c>
      <c r="B1231" s="228">
        <v>26425</v>
      </c>
      <c r="C1231" s="228">
        <v>30200</v>
      </c>
      <c r="D1231" s="228">
        <v>33975</v>
      </c>
      <c r="E1231" s="228">
        <v>37750</v>
      </c>
      <c r="F1231" s="228">
        <v>40770</v>
      </c>
      <c r="G1231" s="228">
        <v>43790</v>
      </c>
      <c r="H1231" s="228">
        <v>46810</v>
      </c>
      <c r="I1231" s="228">
        <v>49830</v>
      </c>
      <c r="J1231" s="228">
        <v>52850</v>
      </c>
    </row>
    <row r="1232" spans="1:10" x14ac:dyDescent="0.25">
      <c r="A1232" t="s">
        <v>31527</v>
      </c>
      <c r="B1232" s="228">
        <v>31710</v>
      </c>
      <c r="C1232" s="228">
        <v>36240</v>
      </c>
      <c r="D1232" s="228">
        <v>40770</v>
      </c>
      <c r="E1232" s="228">
        <v>45300</v>
      </c>
      <c r="F1232" s="228">
        <v>48924</v>
      </c>
      <c r="G1232" s="228">
        <v>52548</v>
      </c>
      <c r="H1232" s="228">
        <v>56172</v>
      </c>
      <c r="I1232" s="228">
        <v>59796</v>
      </c>
      <c r="J1232" s="228">
        <v>63420</v>
      </c>
    </row>
    <row r="1233" spans="1:10" x14ac:dyDescent="0.25">
      <c r="A1233" t="s">
        <v>32002</v>
      </c>
      <c r="B1233" s="228">
        <v>42280</v>
      </c>
      <c r="C1233" s="228">
        <v>48320</v>
      </c>
      <c r="D1233" s="228">
        <v>54360</v>
      </c>
      <c r="E1233" s="228">
        <v>60400</v>
      </c>
      <c r="F1233" s="228">
        <v>65232</v>
      </c>
      <c r="G1233" s="228">
        <v>70064</v>
      </c>
      <c r="H1233" s="228">
        <v>74896</v>
      </c>
      <c r="I1233" s="228">
        <v>79728</v>
      </c>
      <c r="J1233" s="228">
        <v>84560</v>
      </c>
    </row>
    <row r="1234" spans="1:10" x14ac:dyDescent="0.25">
      <c r="A1234" t="s">
        <v>32487</v>
      </c>
      <c r="B1234" s="228">
        <v>15855</v>
      </c>
      <c r="C1234" s="228">
        <v>18120</v>
      </c>
      <c r="D1234" s="228">
        <v>20385</v>
      </c>
      <c r="E1234" s="228">
        <v>22650</v>
      </c>
      <c r="F1234" s="228">
        <v>24462</v>
      </c>
      <c r="G1234" s="228">
        <v>26274</v>
      </c>
      <c r="H1234" s="228">
        <v>28086</v>
      </c>
      <c r="I1234" s="228">
        <v>29898</v>
      </c>
      <c r="J1234" s="228">
        <v>31710</v>
      </c>
    </row>
    <row r="1235" spans="1:10" x14ac:dyDescent="0.25">
      <c r="A1235" t="s">
        <v>32962</v>
      </c>
      <c r="B1235" s="228">
        <v>26425</v>
      </c>
      <c r="C1235" s="228">
        <v>30200</v>
      </c>
      <c r="D1235" s="228">
        <v>33975</v>
      </c>
      <c r="E1235" s="228">
        <v>37750</v>
      </c>
      <c r="F1235" s="228">
        <v>40770</v>
      </c>
      <c r="G1235" s="228">
        <v>43790</v>
      </c>
      <c r="H1235" s="228">
        <v>46810</v>
      </c>
      <c r="I1235" s="228">
        <v>49830</v>
      </c>
      <c r="J1235" s="228">
        <v>52850</v>
      </c>
    </row>
    <row r="1236" spans="1:10" x14ac:dyDescent="0.25">
      <c r="A1236" t="s">
        <v>33437</v>
      </c>
      <c r="B1236" s="228">
        <v>31710</v>
      </c>
      <c r="C1236" s="228">
        <v>36240</v>
      </c>
      <c r="D1236" s="228">
        <v>40770</v>
      </c>
      <c r="E1236" s="228">
        <v>45300</v>
      </c>
      <c r="F1236" s="228">
        <v>48924</v>
      </c>
      <c r="G1236" s="228">
        <v>52548</v>
      </c>
      <c r="H1236" s="228">
        <v>56172</v>
      </c>
      <c r="I1236" s="228">
        <v>59796</v>
      </c>
      <c r="J1236" s="228">
        <v>63420</v>
      </c>
    </row>
    <row r="1237" spans="1:10" x14ac:dyDescent="0.25">
      <c r="A1237" t="s">
        <v>33914</v>
      </c>
      <c r="B1237" s="228">
        <v>42280</v>
      </c>
      <c r="C1237" s="228">
        <v>48320</v>
      </c>
      <c r="D1237" s="228">
        <v>54360</v>
      </c>
      <c r="E1237" s="228">
        <v>60400</v>
      </c>
      <c r="F1237" s="228">
        <v>65232</v>
      </c>
      <c r="G1237" s="228">
        <v>70064</v>
      </c>
      <c r="H1237" s="228">
        <v>74896</v>
      </c>
      <c r="I1237" s="228">
        <v>79728</v>
      </c>
      <c r="J1237" s="228">
        <v>84560</v>
      </c>
    </row>
    <row r="1238" spans="1:10" x14ac:dyDescent="0.25">
      <c r="A1238" t="s">
        <v>34509</v>
      </c>
      <c r="B1238" s="228">
        <v>16779</v>
      </c>
      <c r="C1238" s="228">
        <v>19176</v>
      </c>
      <c r="D1238" s="228">
        <v>21573</v>
      </c>
      <c r="E1238" s="228">
        <v>23970</v>
      </c>
      <c r="F1238" s="228">
        <v>25888</v>
      </c>
      <c r="G1238" s="228">
        <v>27805</v>
      </c>
      <c r="H1238" s="228">
        <v>29723</v>
      </c>
      <c r="I1238" s="228">
        <v>31640</v>
      </c>
      <c r="J1238" s="228">
        <v>33558</v>
      </c>
    </row>
    <row r="1239" spans="1:10" x14ac:dyDescent="0.25">
      <c r="A1239" t="s">
        <v>34510</v>
      </c>
      <c r="B1239" s="228">
        <v>27965</v>
      </c>
      <c r="C1239" s="228">
        <v>31960</v>
      </c>
      <c r="D1239" s="228">
        <v>35955</v>
      </c>
      <c r="E1239" s="228">
        <v>39950</v>
      </c>
      <c r="F1239" s="228">
        <v>43146</v>
      </c>
      <c r="G1239" s="228">
        <v>46342</v>
      </c>
      <c r="H1239" s="228">
        <v>49538</v>
      </c>
      <c r="I1239" s="228">
        <v>52734</v>
      </c>
      <c r="J1239" s="228">
        <v>55930</v>
      </c>
    </row>
    <row r="1240" spans="1:10" x14ac:dyDescent="0.25">
      <c r="A1240" t="s">
        <v>34511</v>
      </c>
      <c r="B1240" s="228">
        <v>33558</v>
      </c>
      <c r="C1240" s="228">
        <v>38352</v>
      </c>
      <c r="D1240" s="228">
        <v>43146</v>
      </c>
      <c r="E1240" s="228">
        <v>47940</v>
      </c>
      <c r="F1240" s="228">
        <v>51775</v>
      </c>
      <c r="G1240" s="228">
        <v>55610</v>
      </c>
      <c r="H1240" s="228">
        <v>59446</v>
      </c>
      <c r="I1240" s="228">
        <v>63281</v>
      </c>
      <c r="J1240" s="228">
        <v>67116</v>
      </c>
    </row>
    <row r="1241" spans="1:10" x14ac:dyDescent="0.25">
      <c r="A1241" t="s">
        <v>34512</v>
      </c>
      <c r="B1241" s="228">
        <v>44744</v>
      </c>
      <c r="C1241" s="228">
        <v>51136</v>
      </c>
      <c r="D1241" s="228">
        <v>57528</v>
      </c>
      <c r="E1241" s="228">
        <v>63920</v>
      </c>
      <c r="F1241" s="228">
        <v>69034</v>
      </c>
      <c r="G1241" s="228">
        <v>74147</v>
      </c>
      <c r="H1241" s="228">
        <v>79261</v>
      </c>
      <c r="I1241" s="228">
        <v>84374</v>
      </c>
      <c r="J1241" s="228">
        <v>89488</v>
      </c>
    </row>
    <row r="1242" spans="1:10" x14ac:dyDescent="0.25">
      <c r="A1242" t="s">
        <v>36308</v>
      </c>
      <c r="B1242" s="228">
        <v>18900</v>
      </c>
      <c r="C1242" s="228">
        <v>21600</v>
      </c>
      <c r="D1242" s="228">
        <v>24300</v>
      </c>
      <c r="E1242" s="228">
        <v>27000</v>
      </c>
      <c r="F1242" s="228">
        <v>29160</v>
      </c>
      <c r="G1242" s="228">
        <v>31320</v>
      </c>
      <c r="H1242" s="228">
        <v>33480</v>
      </c>
      <c r="I1242" s="228">
        <v>35640</v>
      </c>
      <c r="J1242" s="228">
        <v>37800</v>
      </c>
    </row>
    <row r="1243" spans="1:10" x14ac:dyDescent="0.25">
      <c r="A1243" t="s">
        <v>36786</v>
      </c>
      <c r="B1243" s="228">
        <v>31500</v>
      </c>
      <c r="C1243" s="228">
        <v>36000</v>
      </c>
      <c r="D1243" s="228">
        <v>40500</v>
      </c>
      <c r="E1243" s="228">
        <v>45000</v>
      </c>
      <c r="F1243" s="228">
        <v>48600</v>
      </c>
      <c r="G1243" s="228">
        <v>52200</v>
      </c>
      <c r="H1243" s="228">
        <v>55800</v>
      </c>
      <c r="I1243" s="228">
        <v>59400</v>
      </c>
      <c r="J1243" s="228">
        <v>63000</v>
      </c>
    </row>
    <row r="1244" spans="1:10" x14ac:dyDescent="0.25">
      <c r="A1244" t="s">
        <v>37262</v>
      </c>
      <c r="B1244" s="228">
        <v>37800</v>
      </c>
      <c r="C1244" s="228">
        <v>43200</v>
      </c>
      <c r="D1244" s="228">
        <v>48600</v>
      </c>
      <c r="E1244" s="228">
        <v>54000</v>
      </c>
      <c r="F1244" s="228">
        <v>58320</v>
      </c>
      <c r="G1244" s="228">
        <v>62640</v>
      </c>
      <c r="H1244" s="228">
        <v>66960</v>
      </c>
      <c r="I1244" s="228">
        <v>71280</v>
      </c>
      <c r="J1244" s="228">
        <v>75600</v>
      </c>
    </row>
    <row r="1245" spans="1:10" x14ac:dyDescent="0.25">
      <c r="A1245" t="s">
        <v>37739</v>
      </c>
      <c r="B1245" s="228">
        <v>50400</v>
      </c>
      <c r="C1245" s="228">
        <v>57600</v>
      </c>
      <c r="D1245" s="228">
        <v>64800</v>
      </c>
      <c r="E1245" s="228">
        <v>72000</v>
      </c>
      <c r="F1245" s="228">
        <v>77760</v>
      </c>
      <c r="G1245" s="228">
        <v>83520</v>
      </c>
      <c r="H1245" s="228">
        <v>89280</v>
      </c>
      <c r="I1245" s="228">
        <v>95040</v>
      </c>
      <c r="J1245" s="228">
        <v>100800</v>
      </c>
    </row>
    <row r="1246" spans="1:10" x14ac:dyDescent="0.25">
      <c r="A1246" t="s">
        <v>38222</v>
      </c>
      <c r="B1246" s="228">
        <v>18900</v>
      </c>
      <c r="C1246" s="228">
        <v>21600</v>
      </c>
      <c r="D1246" s="228">
        <v>24300</v>
      </c>
      <c r="E1246" s="228">
        <v>27000</v>
      </c>
      <c r="F1246" s="228">
        <v>29160</v>
      </c>
      <c r="G1246" s="228">
        <v>31320</v>
      </c>
      <c r="H1246" s="228">
        <v>33480</v>
      </c>
      <c r="I1246" s="228">
        <v>35640</v>
      </c>
      <c r="J1246" s="228">
        <v>37800</v>
      </c>
    </row>
    <row r="1247" spans="1:10" x14ac:dyDescent="0.25">
      <c r="A1247" t="s">
        <v>38699</v>
      </c>
      <c r="B1247" s="228">
        <v>31500</v>
      </c>
      <c r="C1247" s="228">
        <v>36000</v>
      </c>
      <c r="D1247" s="228">
        <v>40500</v>
      </c>
      <c r="E1247" s="228">
        <v>45000</v>
      </c>
      <c r="F1247" s="228">
        <v>48600</v>
      </c>
      <c r="G1247" s="228">
        <v>52200</v>
      </c>
      <c r="H1247" s="228">
        <v>55800</v>
      </c>
      <c r="I1247" s="228">
        <v>59400</v>
      </c>
      <c r="J1247" s="228">
        <v>63000</v>
      </c>
    </row>
    <row r="1248" spans="1:10" x14ac:dyDescent="0.25">
      <c r="A1248" t="s">
        <v>39176</v>
      </c>
      <c r="B1248" s="228">
        <v>37800</v>
      </c>
      <c r="C1248" s="228">
        <v>43200</v>
      </c>
      <c r="D1248" s="228">
        <v>48600</v>
      </c>
      <c r="E1248" s="228">
        <v>54000</v>
      </c>
      <c r="F1248" s="228">
        <v>58320</v>
      </c>
      <c r="G1248" s="228">
        <v>62640</v>
      </c>
      <c r="H1248" s="228">
        <v>66960</v>
      </c>
      <c r="I1248" s="228">
        <v>71280</v>
      </c>
      <c r="J1248" s="228">
        <v>75600</v>
      </c>
    </row>
    <row r="1249" spans="1:10" x14ac:dyDescent="0.25">
      <c r="A1249" t="s">
        <v>39653</v>
      </c>
      <c r="B1249" s="228">
        <v>50400</v>
      </c>
      <c r="C1249" s="228">
        <v>57600</v>
      </c>
      <c r="D1249" s="228">
        <v>64800</v>
      </c>
      <c r="E1249" s="228">
        <v>72000</v>
      </c>
      <c r="F1249" s="228">
        <v>77760</v>
      </c>
      <c r="G1249" s="228">
        <v>83520</v>
      </c>
      <c r="H1249" s="228">
        <v>89280</v>
      </c>
      <c r="I1249" s="228">
        <v>95040</v>
      </c>
      <c r="J1249" s="228">
        <v>100800</v>
      </c>
    </row>
    <row r="1250" spans="1:10" x14ac:dyDescent="0.25">
      <c r="A1250" t="s">
        <v>4402</v>
      </c>
      <c r="B1250" s="228">
        <v>13797</v>
      </c>
      <c r="C1250" s="228">
        <v>15768</v>
      </c>
      <c r="D1250" s="228">
        <v>17739</v>
      </c>
      <c r="E1250" s="228">
        <v>19710</v>
      </c>
      <c r="F1250" s="228">
        <v>21287</v>
      </c>
      <c r="G1250" s="228">
        <v>22864</v>
      </c>
      <c r="H1250" s="228">
        <v>24440</v>
      </c>
      <c r="I1250" s="228">
        <v>26017</v>
      </c>
      <c r="J1250" s="228">
        <v>27594</v>
      </c>
    </row>
    <row r="1251" spans="1:10" x14ac:dyDescent="0.25">
      <c r="A1251" t="s">
        <v>11055</v>
      </c>
      <c r="B1251" s="228">
        <v>22995</v>
      </c>
      <c r="C1251" s="228">
        <v>26280</v>
      </c>
      <c r="D1251" s="228">
        <v>29565</v>
      </c>
      <c r="E1251" s="228">
        <v>32850</v>
      </c>
      <c r="F1251" s="228">
        <v>35478</v>
      </c>
      <c r="G1251" s="228">
        <v>38106</v>
      </c>
      <c r="H1251" s="228">
        <v>40734</v>
      </c>
      <c r="I1251" s="228">
        <v>43362</v>
      </c>
      <c r="J1251" s="228">
        <v>45990</v>
      </c>
    </row>
    <row r="1252" spans="1:10" x14ac:dyDescent="0.25">
      <c r="A1252" t="s">
        <v>17733</v>
      </c>
      <c r="B1252" s="228">
        <v>27594</v>
      </c>
      <c r="C1252" s="228">
        <v>31536</v>
      </c>
      <c r="D1252" s="228">
        <v>35478</v>
      </c>
      <c r="E1252" s="228">
        <v>39420</v>
      </c>
      <c r="F1252" s="228">
        <v>42574</v>
      </c>
      <c r="G1252" s="228">
        <v>45727</v>
      </c>
      <c r="H1252" s="228">
        <v>48881</v>
      </c>
      <c r="I1252" s="228">
        <v>52034</v>
      </c>
      <c r="J1252" s="228">
        <v>55188</v>
      </c>
    </row>
    <row r="1253" spans="1:10" x14ac:dyDescent="0.25">
      <c r="A1253" t="s">
        <v>24411</v>
      </c>
      <c r="B1253" s="228">
        <v>36792</v>
      </c>
      <c r="C1253" s="228">
        <v>42048</v>
      </c>
      <c r="D1253" s="228">
        <v>47304</v>
      </c>
      <c r="E1253" s="228">
        <v>52560</v>
      </c>
      <c r="F1253" s="228">
        <v>56765</v>
      </c>
      <c r="G1253" s="228">
        <v>60970</v>
      </c>
      <c r="H1253" s="228">
        <v>65174</v>
      </c>
      <c r="I1253" s="228">
        <v>69379</v>
      </c>
      <c r="J1253" s="228">
        <v>73584</v>
      </c>
    </row>
    <row r="1254" spans="1:10" x14ac:dyDescent="0.25">
      <c r="A1254" t="s">
        <v>4403</v>
      </c>
      <c r="B1254" s="228">
        <v>14280</v>
      </c>
      <c r="C1254" s="228">
        <v>16320</v>
      </c>
      <c r="D1254" s="228">
        <v>18360</v>
      </c>
      <c r="E1254" s="228">
        <v>20400</v>
      </c>
      <c r="F1254" s="228">
        <v>22032</v>
      </c>
      <c r="G1254" s="228">
        <v>23664</v>
      </c>
      <c r="H1254" s="228">
        <v>25296</v>
      </c>
      <c r="I1254" s="228">
        <v>26928</v>
      </c>
      <c r="J1254" s="228">
        <v>28560</v>
      </c>
    </row>
    <row r="1255" spans="1:10" x14ac:dyDescent="0.25">
      <c r="A1255" t="s">
        <v>11056</v>
      </c>
      <c r="B1255" s="228">
        <v>23800</v>
      </c>
      <c r="C1255" s="228">
        <v>27200</v>
      </c>
      <c r="D1255" s="228">
        <v>30600</v>
      </c>
      <c r="E1255" s="228">
        <v>34000</v>
      </c>
      <c r="F1255" s="228">
        <v>36720</v>
      </c>
      <c r="G1255" s="228">
        <v>39440</v>
      </c>
      <c r="H1255" s="228">
        <v>42160</v>
      </c>
      <c r="I1255" s="228">
        <v>44880</v>
      </c>
      <c r="J1255" s="228">
        <v>47600</v>
      </c>
    </row>
    <row r="1256" spans="1:10" x14ac:dyDescent="0.25">
      <c r="A1256" t="s">
        <v>17734</v>
      </c>
      <c r="B1256" s="228">
        <v>28560</v>
      </c>
      <c r="C1256" s="228">
        <v>32640</v>
      </c>
      <c r="D1256" s="228">
        <v>36720</v>
      </c>
      <c r="E1256" s="228">
        <v>40800</v>
      </c>
      <c r="F1256" s="228">
        <v>44064</v>
      </c>
      <c r="G1256" s="228">
        <v>47328</v>
      </c>
      <c r="H1256" s="228">
        <v>50592</v>
      </c>
      <c r="I1256" s="228">
        <v>53856</v>
      </c>
      <c r="J1256" s="228">
        <v>57120</v>
      </c>
    </row>
    <row r="1257" spans="1:10" x14ac:dyDescent="0.25">
      <c r="A1257" t="s">
        <v>24412</v>
      </c>
      <c r="B1257" s="228">
        <v>38080</v>
      </c>
      <c r="C1257" s="228">
        <v>43520</v>
      </c>
      <c r="D1257" s="228">
        <v>48960</v>
      </c>
      <c r="E1257" s="228">
        <v>54400</v>
      </c>
      <c r="F1257" s="228">
        <v>58752</v>
      </c>
      <c r="G1257" s="228">
        <v>63104</v>
      </c>
      <c r="H1257" s="228">
        <v>67456</v>
      </c>
      <c r="I1257" s="228">
        <v>71808</v>
      </c>
      <c r="J1257" s="228">
        <v>76160</v>
      </c>
    </row>
    <row r="1258" spans="1:10" x14ac:dyDescent="0.25">
      <c r="A1258" t="s">
        <v>4404</v>
      </c>
      <c r="B1258" s="228">
        <v>15099</v>
      </c>
      <c r="C1258" s="228">
        <v>17256</v>
      </c>
      <c r="D1258" s="228">
        <v>19413</v>
      </c>
      <c r="E1258" s="228">
        <v>21570</v>
      </c>
      <c r="F1258" s="228">
        <v>23296</v>
      </c>
      <c r="G1258" s="228">
        <v>25021</v>
      </c>
      <c r="H1258" s="228">
        <v>26747</v>
      </c>
      <c r="I1258" s="228">
        <v>28472</v>
      </c>
      <c r="J1258" s="228">
        <v>30198</v>
      </c>
    </row>
    <row r="1259" spans="1:10" x14ac:dyDescent="0.25">
      <c r="A1259" t="s">
        <v>11057</v>
      </c>
      <c r="B1259" s="228">
        <v>25165</v>
      </c>
      <c r="C1259" s="228">
        <v>28760</v>
      </c>
      <c r="D1259" s="228">
        <v>32355</v>
      </c>
      <c r="E1259" s="228">
        <v>35950</v>
      </c>
      <c r="F1259" s="228">
        <v>38826</v>
      </c>
      <c r="G1259" s="228">
        <v>41702</v>
      </c>
      <c r="H1259" s="228">
        <v>44578</v>
      </c>
      <c r="I1259" s="228">
        <v>47454</v>
      </c>
      <c r="J1259" s="228">
        <v>50330</v>
      </c>
    </row>
    <row r="1260" spans="1:10" x14ac:dyDescent="0.25">
      <c r="A1260" t="s">
        <v>17735</v>
      </c>
      <c r="B1260" s="228">
        <v>30198</v>
      </c>
      <c r="C1260" s="228">
        <v>34512</v>
      </c>
      <c r="D1260" s="228">
        <v>38826</v>
      </c>
      <c r="E1260" s="228">
        <v>43140</v>
      </c>
      <c r="F1260" s="228">
        <v>46591</v>
      </c>
      <c r="G1260" s="228">
        <v>50042</v>
      </c>
      <c r="H1260" s="228">
        <v>53494</v>
      </c>
      <c r="I1260" s="228">
        <v>56945</v>
      </c>
      <c r="J1260" s="228">
        <v>60396</v>
      </c>
    </row>
    <row r="1261" spans="1:10" x14ac:dyDescent="0.25">
      <c r="A1261" t="s">
        <v>24413</v>
      </c>
      <c r="B1261" s="228">
        <v>40264</v>
      </c>
      <c r="C1261" s="228">
        <v>46016</v>
      </c>
      <c r="D1261" s="228">
        <v>51768</v>
      </c>
      <c r="E1261" s="228">
        <v>57520</v>
      </c>
      <c r="F1261" s="228">
        <v>62122</v>
      </c>
      <c r="G1261" s="228">
        <v>66723</v>
      </c>
      <c r="H1261" s="228">
        <v>71325</v>
      </c>
      <c r="I1261" s="228">
        <v>75926</v>
      </c>
      <c r="J1261" s="228">
        <v>80528</v>
      </c>
    </row>
    <row r="1262" spans="1:10" x14ac:dyDescent="0.25">
      <c r="A1262" t="s">
        <v>30574</v>
      </c>
      <c r="B1262" s="228">
        <v>15855</v>
      </c>
      <c r="C1262" s="228">
        <v>18120</v>
      </c>
      <c r="D1262" s="228">
        <v>20385</v>
      </c>
      <c r="E1262" s="228">
        <v>22650</v>
      </c>
      <c r="F1262" s="228">
        <v>24462</v>
      </c>
      <c r="G1262" s="228">
        <v>26274</v>
      </c>
      <c r="H1262" s="228">
        <v>28086</v>
      </c>
      <c r="I1262" s="228">
        <v>29898</v>
      </c>
      <c r="J1262" s="228">
        <v>31710</v>
      </c>
    </row>
    <row r="1263" spans="1:10" x14ac:dyDescent="0.25">
      <c r="A1263" t="s">
        <v>31051</v>
      </c>
      <c r="B1263" s="228">
        <v>26425</v>
      </c>
      <c r="C1263" s="228">
        <v>30200</v>
      </c>
      <c r="D1263" s="228">
        <v>33975</v>
      </c>
      <c r="E1263" s="228">
        <v>37750</v>
      </c>
      <c r="F1263" s="228">
        <v>40770</v>
      </c>
      <c r="G1263" s="228">
        <v>43790</v>
      </c>
      <c r="H1263" s="228">
        <v>46810</v>
      </c>
      <c r="I1263" s="228">
        <v>49830</v>
      </c>
      <c r="J1263" s="228">
        <v>52850</v>
      </c>
    </row>
    <row r="1264" spans="1:10" x14ac:dyDescent="0.25">
      <c r="A1264" t="s">
        <v>31528</v>
      </c>
      <c r="B1264" s="228">
        <v>31710</v>
      </c>
      <c r="C1264" s="228">
        <v>36240</v>
      </c>
      <c r="D1264" s="228">
        <v>40770</v>
      </c>
      <c r="E1264" s="228">
        <v>45300</v>
      </c>
      <c r="F1264" s="228">
        <v>48924</v>
      </c>
      <c r="G1264" s="228">
        <v>52548</v>
      </c>
      <c r="H1264" s="228">
        <v>56172</v>
      </c>
      <c r="I1264" s="228">
        <v>59796</v>
      </c>
      <c r="J1264" s="228">
        <v>63420</v>
      </c>
    </row>
    <row r="1265" spans="1:10" x14ac:dyDescent="0.25">
      <c r="A1265" t="s">
        <v>32003</v>
      </c>
      <c r="B1265" s="228">
        <v>42280</v>
      </c>
      <c r="C1265" s="228">
        <v>48320</v>
      </c>
      <c r="D1265" s="228">
        <v>54360</v>
      </c>
      <c r="E1265" s="228">
        <v>60400</v>
      </c>
      <c r="F1265" s="228">
        <v>65232</v>
      </c>
      <c r="G1265" s="228">
        <v>70064</v>
      </c>
      <c r="H1265" s="228">
        <v>74896</v>
      </c>
      <c r="I1265" s="228">
        <v>79728</v>
      </c>
      <c r="J1265" s="228">
        <v>84560</v>
      </c>
    </row>
    <row r="1266" spans="1:10" x14ac:dyDescent="0.25">
      <c r="A1266" t="s">
        <v>32488</v>
      </c>
      <c r="B1266" s="228">
        <v>15855</v>
      </c>
      <c r="C1266" s="228">
        <v>18120</v>
      </c>
      <c r="D1266" s="228">
        <v>20385</v>
      </c>
      <c r="E1266" s="228">
        <v>22650</v>
      </c>
      <c r="F1266" s="228">
        <v>24462</v>
      </c>
      <c r="G1266" s="228">
        <v>26274</v>
      </c>
      <c r="H1266" s="228">
        <v>28086</v>
      </c>
      <c r="I1266" s="228">
        <v>29898</v>
      </c>
      <c r="J1266" s="228">
        <v>31710</v>
      </c>
    </row>
    <row r="1267" spans="1:10" x14ac:dyDescent="0.25">
      <c r="A1267" t="s">
        <v>32963</v>
      </c>
      <c r="B1267" s="228">
        <v>26425</v>
      </c>
      <c r="C1267" s="228">
        <v>30200</v>
      </c>
      <c r="D1267" s="228">
        <v>33975</v>
      </c>
      <c r="E1267" s="228">
        <v>37750</v>
      </c>
      <c r="F1267" s="228">
        <v>40770</v>
      </c>
      <c r="G1267" s="228">
        <v>43790</v>
      </c>
      <c r="H1267" s="228">
        <v>46810</v>
      </c>
      <c r="I1267" s="228">
        <v>49830</v>
      </c>
      <c r="J1267" s="228">
        <v>52850</v>
      </c>
    </row>
    <row r="1268" spans="1:10" x14ac:dyDescent="0.25">
      <c r="A1268" t="s">
        <v>33438</v>
      </c>
      <c r="B1268" s="228">
        <v>31710</v>
      </c>
      <c r="C1268" s="228">
        <v>36240</v>
      </c>
      <c r="D1268" s="228">
        <v>40770</v>
      </c>
      <c r="E1268" s="228">
        <v>45300</v>
      </c>
      <c r="F1268" s="228">
        <v>48924</v>
      </c>
      <c r="G1268" s="228">
        <v>52548</v>
      </c>
      <c r="H1268" s="228">
        <v>56172</v>
      </c>
      <c r="I1268" s="228">
        <v>59796</v>
      </c>
      <c r="J1268" s="228">
        <v>63420</v>
      </c>
    </row>
    <row r="1269" spans="1:10" x14ac:dyDescent="0.25">
      <c r="A1269" t="s">
        <v>33915</v>
      </c>
      <c r="B1269" s="228">
        <v>42280</v>
      </c>
      <c r="C1269" s="228">
        <v>48320</v>
      </c>
      <c r="D1269" s="228">
        <v>54360</v>
      </c>
      <c r="E1269" s="228">
        <v>60400</v>
      </c>
      <c r="F1269" s="228">
        <v>65232</v>
      </c>
      <c r="G1269" s="228">
        <v>70064</v>
      </c>
      <c r="H1269" s="228">
        <v>74896</v>
      </c>
      <c r="I1269" s="228">
        <v>79728</v>
      </c>
      <c r="J1269" s="228">
        <v>84560</v>
      </c>
    </row>
    <row r="1270" spans="1:10" x14ac:dyDescent="0.25">
      <c r="A1270" t="s">
        <v>34513</v>
      </c>
      <c r="B1270" s="228">
        <v>16779</v>
      </c>
      <c r="C1270" s="228">
        <v>19176</v>
      </c>
      <c r="D1270" s="228">
        <v>21573</v>
      </c>
      <c r="E1270" s="228">
        <v>23970</v>
      </c>
      <c r="F1270" s="228">
        <v>25888</v>
      </c>
      <c r="G1270" s="228">
        <v>27805</v>
      </c>
      <c r="H1270" s="228">
        <v>29723</v>
      </c>
      <c r="I1270" s="228">
        <v>31640</v>
      </c>
      <c r="J1270" s="228">
        <v>33558</v>
      </c>
    </row>
    <row r="1271" spans="1:10" x14ac:dyDescent="0.25">
      <c r="A1271" t="s">
        <v>34514</v>
      </c>
      <c r="B1271" s="228">
        <v>27965</v>
      </c>
      <c r="C1271" s="228">
        <v>31960</v>
      </c>
      <c r="D1271" s="228">
        <v>35955</v>
      </c>
      <c r="E1271" s="228">
        <v>39950</v>
      </c>
      <c r="F1271" s="228">
        <v>43146</v>
      </c>
      <c r="G1271" s="228">
        <v>46342</v>
      </c>
      <c r="H1271" s="228">
        <v>49538</v>
      </c>
      <c r="I1271" s="228">
        <v>52734</v>
      </c>
      <c r="J1271" s="228">
        <v>55930</v>
      </c>
    </row>
    <row r="1272" spans="1:10" x14ac:dyDescent="0.25">
      <c r="A1272" t="s">
        <v>34515</v>
      </c>
      <c r="B1272" s="228">
        <v>33558</v>
      </c>
      <c r="C1272" s="228">
        <v>38352</v>
      </c>
      <c r="D1272" s="228">
        <v>43146</v>
      </c>
      <c r="E1272" s="228">
        <v>47940</v>
      </c>
      <c r="F1272" s="228">
        <v>51775</v>
      </c>
      <c r="G1272" s="228">
        <v>55610</v>
      </c>
      <c r="H1272" s="228">
        <v>59446</v>
      </c>
      <c r="I1272" s="228">
        <v>63281</v>
      </c>
      <c r="J1272" s="228">
        <v>67116</v>
      </c>
    </row>
    <row r="1273" spans="1:10" x14ac:dyDescent="0.25">
      <c r="A1273" t="s">
        <v>34516</v>
      </c>
      <c r="B1273" s="228">
        <v>44744</v>
      </c>
      <c r="C1273" s="228">
        <v>51136</v>
      </c>
      <c r="D1273" s="228">
        <v>57528</v>
      </c>
      <c r="E1273" s="228">
        <v>63920</v>
      </c>
      <c r="F1273" s="228">
        <v>69034</v>
      </c>
      <c r="G1273" s="228">
        <v>74147</v>
      </c>
      <c r="H1273" s="228">
        <v>79261</v>
      </c>
      <c r="I1273" s="228">
        <v>84374</v>
      </c>
      <c r="J1273" s="228">
        <v>89488</v>
      </c>
    </row>
    <row r="1274" spans="1:10" x14ac:dyDescent="0.25">
      <c r="A1274" t="s">
        <v>36309</v>
      </c>
      <c r="B1274" s="228">
        <v>18900</v>
      </c>
      <c r="C1274" s="228">
        <v>21600</v>
      </c>
      <c r="D1274" s="228">
        <v>24300</v>
      </c>
      <c r="E1274" s="228">
        <v>27000</v>
      </c>
      <c r="F1274" s="228">
        <v>29160</v>
      </c>
      <c r="G1274" s="228">
        <v>31320</v>
      </c>
      <c r="H1274" s="228">
        <v>33480</v>
      </c>
      <c r="I1274" s="228">
        <v>35640</v>
      </c>
      <c r="J1274" s="228">
        <v>37800</v>
      </c>
    </row>
    <row r="1275" spans="1:10" x14ac:dyDescent="0.25">
      <c r="A1275" t="s">
        <v>36787</v>
      </c>
      <c r="B1275" s="228">
        <v>31500</v>
      </c>
      <c r="C1275" s="228">
        <v>36000</v>
      </c>
      <c r="D1275" s="228">
        <v>40500</v>
      </c>
      <c r="E1275" s="228">
        <v>45000</v>
      </c>
      <c r="F1275" s="228">
        <v>48600</v>
      </c>
      <c r="G1275" s="228">
        <v>52200</v>
      </c>
      <c r="H1275" s="228">
        <v>55800</v>
      </c>
      <c r="I1275" s="228">
        <v>59400</v>
      </c>
      <c r="J1275" s="228">
        <v>63000</v>
      </c>
    </row>
    <row r="1276" spans="1:10" x14ac:dyDescent="0.25">
      <c r="A1276" t="s">
        <v>37263</v>
      </c>
      <c r="B1276" s="228">
        <v>37800</v>
      </c>
      <c r="C1276" s="228">
        <v>43200</v>
      </c>
      <c r="D1276" s="228">
        <v>48600</v>
      </c>
      <c r="E1276" s="228">
        <v>54000</v>
      </c>
      <c r="F1276" s="228">
        <v>58320</v>
      </c>
      <c r="G1276" s="228">
        <v>62640</v>
      </c>
      <c r="H1276" s="228">
        <v>66960</v>
      </c>
      <c r="I1276" s="228">
        <v>71280</v>
      </c>
      <c r="J1276" s="228">
        <v>75600</v>
      </c>
    </row>
    <row r="1277" spans="1:10" x14ac:dyDescent="0.25">
      <c r="A1277" t="s">
        <v>37740</v>
      </c>
      <c r="B1277" s="228">
        <v>50400</v>
      </c>
      <c r="C1277" s="228">
        <v>57600</v>
      </c>
      <c r="D1277" s="228">
        <v>64800</v>
      </c>
      <c r="E1277" s="228">
        <v>72000</v>
      </c>
      <c r="F1277" s="228">
        <v>77760</v>
      </c>
      <c r="G1277" s="228">
        <v>83520</v>
      </c>
      <c r="H1277" s="228">
        <v>89280</v>
      </c>
      <c r="I1277" s="228">
        <v>95040</v>
      </c>
      <c r="J1277" s="228">
        <v>100800</v>
      </c>
    </row>
    <row r="1278" spans="1:10" x14ac:dyDescent="0.25">
      <c r="A1278" t="s">
        <v>38223</v>
      </c>
      <c r="B1278" s="228">
        <v>18900</v>
      </c>
      <c r="C1278" s="228">
        <v>21600</v>
      </c>
      <c r="D1278" s="228">
        <v>24300</v>
      </c>
      <c r="E1278" s="228">
        <v>27000</v>
      </c>
      <c r="F1278" s="228">
        <v>29160</v>
      </c>
      <c r="G1278" s="228">
        <v>31320</v>
      </c>
      <c r="H1278" s="228">
        <v>33480</v>
      </c>
      <c r="I1278" s="228">
        <v>35640</v>
      </c>
      <c r="J1278" s="228">
        <v>37800</v>
      </c>
    </row>
    <row r="1279" spans="1:10" x14ac:dyDescent="0.25">
      <c r="A1279" t="s">
        <v>38700</v>
      </c>
      <c r="B1279" s="228">
        <v>31500</v>
      </c>
      <c r="C1279" s="228">
        <v>36000</v>
      </c>
      <c r="D1279" s="228">
        <v>40500</v>
      </c>
      <c r="E1279" s="228">
        <v>45000</v>
      </c>
      <c r="F1279" s="228">
        <v>48600</v>
      </c>
      <c r="G1279" s="228">
        <v>52200</v>
      </c>
      <c r="H1279" s="228">
        <v>55800</v>
      </c>
      <c r="I1279" s="228">
        <v>59400</v>
      </c>
      <c r="J1279" s="228">
        <v>63000</v>
      </c>
    </row>
    <row r="1280" spans="1:10" x14ac:dyDescent="0.25">
      <c r="A1280" t="s">
        <v>39177</v>
      </c>
      <c r="B1280" s="228">
        <v>37800</v>
      </c>
      <c r="C1280" s="228">
        <v>43200</v>
      </c>
      <c r="D1280" s="228">
        <v>48600</v>
      </c>
      <c r="E1280" s="228">
        <v>54000</v>
      </c>
      <c r="F1280" s="228">
        <v>58320</v>
      </c>
      <c r="G1280" s="228">
        <v>62640</v>
      </c>
      <c r="H1280" s="228">
        <v>66960</v>
      </c>
      <c r="I1280" s="228">
        <v>71280</v>
      </c>
      <c r="J1280" s="228">
        <v>75600</v>
      </c>
    </row>
    <row r="1281" spans="1:10" x14ac:dyDescent="0.25">
      <c r="A1281" t="s">
        <v>39654</v>
      </c>
      <c r="B1281" s="228">
        <v>50400</v>
      </c>
      <c r="C1281" s="228">
        <v>57600</v>
      </c>
      <c r="D1281" s="228">
        <v>64800</v>
      </c>
      <c r="E1281" s="228">
        <v>72000</v>
      </c>
      <c r="F1281" s="228">
        <v>77760</v>
      </c>
      <c r="G1281" s="228">
        <v>83520</v>
      </c>
      <c r="H1281" s="228">
        <v>89280</v>
      </c>
      <c r="I1281" s="228">
        <v>95040</v>
      </c>
      <c r="J1281" s="228">
        <v>100800</v>
      </c>
    </row>
    <row r="1282" spans="1:10" x14ac:dyDescent="0.25">
      <c r="A1282" t="s">
        <v>4416</v>
      </c>
      <c r="B1282" s="228">
        <v>13797</v>
      </c>
      <c r="C1282" s="228">
        <v>15768</v>
      </c>
      <c r="D1282" s="228">
        <v>17739</v>
      </c>
      <c r="E1282" s="228">
        <v>19710</v>
      </c>
      <c r="F1282" s="228">
        <v>21287</v>
      </c>
      <c r="G1282" s="228">
        <v>22864</v>
      </c>
      <c r="H1282" s="228">
        <v>24440</v>
      </c>
      <c r="I1282" s="228">
        <v>26017</v>
      </c>
      <c r="J1282" s="228">
        <v>27594</v>
      </c>
    </row>
    <row r="1283" spans="1:10" x14ac:dyDescent="0.25">
      <c r="A1283" t="s">
        <v>11069</v>
      </c>
      <c r="B1283" s="228">
        <v>22995</v>
      </c>
      <c r="C1283" s="228">
        <v>26280</v>
      </c>
      <c r="D1283" s="228">
        <v>29565</v>
      </c>
      <c r="E1283" s="228">
        <v>32850</v>
      </c>
      <c r="F1283" s="228">
        <v>35478</v>
      </c>
      <c r="G1283" s="228">
        <v>38106</v>
      </c>
      <c r="H1283" s="228">
        <v>40734</v>
      </c>
      <c r="I1283" s="228">
        <v>43362</v>
      </c>
      <c r="J1283" s="228">
        <v>45990</v>
      </c>
    </row>
    <row r="1284" spans="1:10" x14ac:dyDescent="0.25">
      <c r="A1284" t="s">
        <v>17747</v>
      </c>
      <c r="B1284" s="228">
        <v>27594</v>
      </c>
      <c r="C1284" s="228">
        <v>31536</v>
      </c>
      <c r="D1284" s="228">
        <v>35478</v>
      </c>
      <c r="E1284" s="228">
        <v>39420</v>
      </c>
      <c r="F1284" s="228">
        <v>42574</v>
      </c>
      <c r="G1284" s="228">
        <v>45727</v>
      </c>
      <c r="H1284" s="228">
        <v>48881</v>
      </c>
      <c r="I1284" s="228">
        <v>52034</v>
      </c>
      <c r="J1284" s="228">
        <v>55188</v>
      </c>
    </row>
    <row r="1285" spans="1:10" x14ac:dyDescent="0.25">
      <c r="A1285" t="s">
        <v>24425</v>
      </c>
      <c r="B1285" s="228">
        <v>36792</v>
      </c>
      <c r="C1285" s="228">
        <v>42048</v>
      </c>
      <c r="D1285" s="228">
        <v>47304</v>
      </c>
      <c r="E1285" s="228">
        <v>52560</v>
      </c>
      <c r="F1285" s="228">
        <v>56765</v>
      </c>
      <c r="G1285" s="228">
        <v>60970</v>
      </c>
      <c r="H1285" s="228">
        <v>65174</v>
      </c>
      <c r="I1285" s="228">
        <v>69379</v>
      </c>
      <c r="J1285" s="228">
        <v>73584</v>
      </c>
    </row>
    <row r="1286" spans="1:10" x14ac:dyDescent="0.25">
      <c r="A1286" t="s">
        <v>4417</v>
      </c>
      <c r="B1286" s="228">
        <v>14280</v>
      </c>
      <c r="C1286" s="228">
        <v>16320</v>
      </c>
      <c r="D1286" s="228">
        <v>18360</v>
      </c>
      <c r="E1286" s="228">
        <v>20400</v>
      </c>
      <c r="F1286" s="228">
        <v>22032</v>
      </c>
      <c r="G1286" s="228">
        <v>23664</v>
      </c>
      <c r="H1286" s="228">
        <v>25296</v>
      </c>
      <c r="I1286" s="228">
        <v>26928</v>
      </c>
      <c r="J1286" s="228">
        <v>28560</v>
      </c>
    </row>
    <row r="1287" spans="1:10" x14ac:dyDescent="0.25">
      <c r="A1287" t="s">
        <v>11070</v>
      </c>
      <c r="B1287" s="228">
        <v>23800</v>
      </c>
      <c r="C1287" s="228">
        <v>27200</v>
      </c>
      <c r="D1287" s="228">
        <v>30600</v>
      </c>
      <c r="E1287" s="228">
        <v>34000</v>
      </c>
      <c r="F1287" s="228">
        <v>36720</v>
      </c>
      <c r="G1287" s="228">
        <v>39440</v>
      </c>
      <c r="H1287" s="228">
        <v>42160</v>
      </c>
      <c r="I1287" s="228">
        <v>44880</v>
      </c>
      <c r="J1287" s="228">
        <v>47600</v>
      </c>
    </row>
    <row r="1288" spans="1:10" x14ac:dyDescent="0.25">
      <c r="A1288" t="s">
        <v>17748</v>
      </c>
      <c r="B1288" s="228">
        <v>28560</v>
      </c>
      <c r="C1288" s="228">
        <v>32640</v>
      </c>
      <c r="D1288" s="228">
        <v>36720</v>
      </c>
      <c r="E1288" s="228">
        <v>40800</v>
      </c>
      <c r="F1288" s="228">
        <v>44064</v>
      </c>
      <c r="G1288" s="228">
        <v>47328</v>
      </c>
      <c r="H1288" s="228">
        <v>50592</v>
      </c>
      <c r="I1288" s="228">
        <v>53856</v>
      </c>
      <c r="J1288" s="228">
        <v>57120</v>
      </c>
    </row>
    <row r="1289" spans="1:10" x14ac:dyDescent="0.25">
      <c r="A1289" t="s">
        <v>24426</v>
      </c>
      <c r="B1289" s="228">
        <v>38080</v>
      </c>
      <c r="C1289" s="228">
        <v>43520</v>
      </c>
      <c r="D1289" s="228">
        <v>48960</v>
      </c>
      <c r="E1289" s="228">
        <v>54400</v>
      </c>
      <c r="F1289" s="228">
        <v>58752</v>
      </c>
      <c r="G1289" s="228">
        <v>63104</v>
      </c>
      <c r="H1289" s="228">
        <v>67456</v>
      </c>
      <c r="I1289" s="228">
        <v>71808</v>
      </c>
      <c r="J1289" s="228">
        <v>76160</v>
      </c>
    </row>
    <row r="1290" spans="1:10" x14ac:dyDescent="0.25">
      <c r="A1290" t="s">
        <v>4418</v>
      </c>
      <c r="B1290" s="228">
        <v>15099</v>
      </c>
      <c r="C1290" s="228">
        <v>17256</v>
      </c>
      <c r="D1290" s="228">
        <v>19413</v>
      </c>
      <c r="E1290" s="228">
        <v>21570</v>
      </c>
      <c r="F1290" s="228">
        <v>23296</v>
      </c>
      <c r="G1290" s="228">
        <v>25021</v>
      </c>
      <c r="H1290" s="228">
        <v>26747</v>
      </c>
      <c r="I1290" s="228">
        <v>28472</v>
      </c>
      <c r="J1290" s="228">
        <v>30198</v>
      </c>
    </row>
    <row r="1291" spans="1:10" x14ac:dyDescent="0.25">
      <c r="A1291" t="s">
        <v>11071</v>
      </c>
      <c r="B1291" s="228">
        <v>25165</v>
      </c>
      <c r="C1291" s="228">
        <v>28760</v>
      </c>
      <c r="D1291" s="228">
        <v>32355</v>
      </c>
      <c r="E1291" s="228">
        <v>35950</v>
      </c>
      <c r="F1291" s="228">
        <v>38826</v>
      </c>
      <c r="G1291" s="228">
        <v>41702</v>
      </c>
      <c r="H1291" s="228">
        <v>44578</v>
      </c>
      <c r="I1291" s="228">
        <v>47454</v>
      </c>
      <c r="J1291" s="228">
        <v>50330</v>
      </c>
    </row>
    <row r="1292" spans="1:10" x14ac:dyDescent="0.25">
      <c r="A1292" t="s">
        <v>17749</v>
      </c>
      <c r="B1292" s="228">
        <v>30198</v>
      </c>
      <c r="C1292" s="228">
        <v>34512</v>
      </c>
      <c r="D1292" s="228">
        <v>38826</v>
      </c>
      <c r="E1292" s="228">
        <v>43140</v>
      </c>
      <c r="F1292" s="228">
        <v>46591</v>
      </c>
      <c r="G1292" s="228">
        <v>50042</v>
      </c>
      <c r="H1292" s="228">
        <v>53494</v>
      </c>
      <c r="I1292" s="228">
        <v>56945</v>
      </c>
      <c r="J1292" s="228">
        <v>60396</v>
      </c>
    </row>
    <row r="1293" spans="1:10" x14ac:dyDescent="0.25">
      <c r="A1293" t="s">
        <v>24427</v>
      </c>
      <c r="B1293" s="228">
        <v>40264</v>
      </c>
      <c r="C1293" s="228">
        <v>46016</v>
      </c>
      <c r="D1293" s="228">
        <v>51768</v>
      </c>
      <c r="E1293" s="228">
        <v>57520</v>
      </c>
      <c r="F1293" s="228">
        <v>62122</v>
      </c>
      <c r="G1293" s="228">
        <v>66723</v>
      </c>
      <c r="H1293" s="228">
        <v>71325</v>
      </c>
      <c r="I1293" s="228">
        <v>75926</v>
      </c>
      <c r="J1293" s="228">
        <v>80528</v>
      </c>
    </row>
    <row r="1294" spans="1:10" x14ac:dyDescent="0.25">
      <c r="A1294" t="s">
        <v>30575</v>
      </c>
      <c r="B1294" s="228">
        <v>15855</v>
      </c>
      <c r="C1294" s="228">
        <v>18120</v>
      </c>
      <c r="D1294" s="228">
        <v>20385</v>
      </c>
      <c r="E1294" s="228">
        <v>22650</v>
      </c>
      <c r="F1294" s="228">
        <v>24462</v>
      </c>
      <c r="G1294" s="228">
        <v>26274</v>
      </c>
      <c r="H1294" s="228">
        <v>28086</v>
      </c>
      <c r="I1294" s="228">
        <v>29898</v>
      </c>
      <c r="J1294" s="228">
        <v>31710</v>
      </c>
    </row>
    <row r="1295" spans="1:10" x14ac:dyDescent="0.25">
      <c r="A1295" t="s">
        <v>31052</v>
      </c>
      <c r="B1295" s="228">
        <v>26425</v>
      </c>
      <c r="C1295" s="228">
        <v>30200</v>
      </c>
      <c r="D1295" s="228">
        <v>33975</v>
      </c>
      <c r="E1295" s="228">
        <v>37750</v>
      </c>
      <c r="F1295" s="228">
        <v>40770</v>
      </c>
      <c r="G1295" s="228">
        <v>43790</v>
      </c>
      <c r="H1295" s="228">
        <v>46810</v>
      </c>
      <c r="I1295" s="228">
        <v>49830</v>
      </c>
      <c r="J1295" s="228">
        <v>52850</v>
      </c>
    </row>
    <row r="1296" spans="1:10" x14ac:dyDescent="0.25">
      <c r="A1296" t="s">
        <v>31529</v>
      </c>
      <c r="B1296" s="228">
        <v>31710</v>
      </c>
      <c r="C1296" s="228">
        <v>36240</v>
      </c>
      <c r="D1296" s="228">
        <v>40770</v>
      </c>
      <c r="E1296" s="228">
        <v>45300</v>
      </c>
      <c r="F1296" s="228">
        <v>48924</v>
      </c>
      <c r="G1296" s="228">
        <v>52548</v>
      </c>
      <c r="H1296" s="228">
        <v>56172</v>
      </c>
      <c r="I1296" s="228">
        <v>59796</v>
      </c>
      <c r="J1296" s="228">
        <v>63420</v>
      </c>
    </row>
    <row r="1297" spans="1:10" x14ac:dyDescent="0.25">
      <c r="A1297" t="s">
        <v>32004</v>
      </c>
      <c r="B1297" s="228">
        <v>42280</v>
      </c>
      <c r="C1297" s="228">
        <v>48320</v>
      </c>
      <c r="D1297" s="228">
        <v>54360</v>
      </c>
      <c r="E1297" s="228">
        <v>60400</v>
      </c>
      <c r="F1297" s="228">
        <v>65232</v>
      </c>
      <c r="G1297" s="228">
        <v>70064</v>
      </c>
      <c r="H1297" s="228">
        <v>74896</v>
      </c>
      <c r="I1297" s="228">
        <v>79728</v>
      </c>
      <c r="J1297" s="228">
        <v>84560</v>
      </c>
    </row>
    <row r="1298" spans="1:10" x14ac:dyDescent="0.25">
      <c r="A1298" t="s">
        <v>32489</v>
      </c>
      <c r="B1298" s="228">
        <v>15855</v>
      </c>
      <c r="C1298" s="228">
        <v>18120</v>
      </c>
      <c r="D1298" s="228">
        <v>20385</v>
      </c>
      <c r="E1298" s="228">
        <v>22650</v>
      </c>
      <c r="F1298" s="228">
        <v>24462</v>
      </c>
      <c r="G1298" s="228">
        <v>26274</v>
      </c>
      <c r="H1298" s="228">
        <v>28086</v>
      </c>
      <c r="I1298" s="228">
        <v>29898</v>
      </c>
      <c r="J1298" s="228">
        <v>31710</v>
      </c>
    </row>
    <row r="1299" spans="1:10" x14ac:dyDescent="0.25">
      <c r="A1299" t="s">
        <v>32964</v>
      </c>
      <c r="B1299" s="228">
        <v>26425</v>
      </c>
      <c r="C1299" s="228">
        <v>30200</v>
      </c>
      <c r="D1299" s="228">
        <v>33975</v>
      </c>
      <c r="E1299" s="228">
        <v>37750</v>
      </c>
      <c r="F1299" s="228">
        <v>40770</v>
      </c>
      <c r="G1299" s="228">
        <v>43790</v>
      </c>
      <c r="H1299" s="228">
        <v>46810</v>
      </c>
      <c r="I1299" s="228">
        <v>49830</v>
      </c>
      <c r="J1299" s="228">
        <v>52850</v>
      </c>
    </row>
    <row r="1300" spans="1:10" x14ac:dyDescent="0.25">
      <c r="A1300" t="s">
        <v>33439</v>
      </c>
      <c r="B1300" s="228">
        <v>31710</v>
      </c>
      <c r="C1300" s="228">
        <v>36240</v>
      </c>
      <c r="D1300" s="228">
        <v>40770</v>
      </c>
      <c r="E1300" s="228">
        <v>45300</v>
      </c>
      <c r="F1300" s="228">
        <v>48924</v>
      </c>
      <c r="G1300" s="228">
        <v>52548</v>
      </c>
      <c r="H1300" s="228">
        <v>56172</v>
      </c>
      <c r="I1300" s="228">
        <v>59796</v>
      </c>
      <c r="J1300" s="228">
        <v>63420</v>
      </c>
    </row>
    <row r="1301" spans="1:10" x14ac:dyDescent="0.25">
      <c r="A1301" t="s">
        <v>33916</v>
      </c>
      <c r="B1301" s="228">
        <v>42280</v>
      </c>
      <c r="C1301" s="228">
        <v>48320</v>
      </c>
      <c r="D1301" s="228">
        <v>54360</v>
      </c>
      <c r="E1301" s="228">
        <v>60400</v>
      </c>
      <c r="F1301" s="228">
        <v>65232</v>
      </c>
      <c r="G1301" s="228">
        <v>70064</v>
      </c>
      <c r="H1301" s="228">
        <v>74896</v>
      </c>
      <c r="I1301" s="228">
        <v>79728</v>
      </c>
      <c r="J1301" s="228">
        <v>84560</v>
      </c>
    </row>
    <row r="1302" spans="1:10" x14ac:dyDescent="0.25">
      <c r="A1302" t="s">
        <v>34517</v>
      </c>
      <c r="B1302" s="228">
        <v>16779</v>
      </c>
      <c r="C1302" s="228">
        <v>19176</v>
      </c>
      <c r="D1302" s="228">
        <v>21573</v>
      </c>
      <c r="E1302" s="228">
        <v>23970</v>
      </c>
      <c r="F1302" s="228">
        <v>25888</v>
      </c>
      <c r="G1302" s="228">
        <v>27805</v>
      </c>
      <c r="H1302" s="228">
        <v>29723</v>
      </c>
      <c r="I1302" s="228">
        <v>31640</v>
      </c>
      <c r="J1302" s="228">
        <v>33558</v>
      </c>
    </row>
    <row r="1303" spans="1:10" x14ac:dyDescent="0.25">
      <c r="A1303" t="s">
        <v>34518</v>
      </c>
      <c r="B1303" s="228">
        <v>27965</v>
      </c>
      <c r="C1303" s="228">
        <v>31960</v>
      </c>
      <c r="D1303" s="228">
        <v>35955</v>
      </c>
      <c r="E1303" s="228">
        <v>39950</v>
      </c>
      <c r="F1303" s="228">
        <v>43146</v>
      </c>
      <c r="G1303" s="228">
        <v>46342</v>
      </c>
      <c r="H1303" s="228">
        <v>49538</v>
      </c>
      <c r="I1303" s="228">
        <v>52734</v>
      </c>
      <c r="J1303" s="228">
        <v>55930</v>
      </c>
    </row>
    <row r="1304" spans="1:10" x14ac:dyDescent="0.25">
      <c r="A1304" t="s">
        <v>34519</v>
      </c>
      <c r="B1304" s="228">
        <v>33558</v>
      </c>
      <c r="C1304" s="228">
        <v>38352</v>
      </c>
      <c r="D1304" s="228">
        <v>43146</v>
      </c>
      <c r="E1304" s="228">
        <v>47940</v>
      </c>
      <c r="F1304" s="228">
        <v>51775</v>
      </c>
      <c r="G1304" s="228">
        <v>55610</v>
      </c>
      <c r="H1304" s="228">
        <v>59446</v>
      </c>
      <c r="I1304" s="228">
        <v>63281</v>
      </c>
      <c r="J1304" s="228">
        <v>67116</v>
      </c>
    </row>
    <row r="1305" spans="1:10" x14ac:dyDescent="0.25">
      <c r="A1305" t="s">
        <v>34520</v>
      </c>
      <c r="B1305" s="228">
        <v>44744</v>
      </c>
      <c r="C1305" s="228">
        <v>51136</v>
      </c>
      <c r="D1305" s="228">
        <v>57528</v>
      </c>
      <c r="E1305" s="228">
        <v>63920</v>
      </c>
      <c r="F1305" s="228">
        <v>69034</v>
      </c>
      <c r="G1305" s="228">
        <v>74147</v>
      </c>
      <c r="H1305" s="228">
        <v>79261</v>
      </c>
      <c r="I1305" s="228">
        <v>84374</v>
      </c>
      <c r="J1305" s="228">
        <v>89488</v>
      </c>
    </row>
    <row r="1306" spans="1:10" x14ac:dyDescent="0.25">
      <c r="A1306" t="s">
        <v>36310</v>
      </c>
      <c r="B1306" s="228">
        <v>18900</v>
      </c>
      <c r="C1306" s="228">
        <v>21600</v>
      </c>
      <c r="D1306" s="228">
        <v>24300</v>
      </c>
      <c r="E1306" s="228">
        <v>27000</v>
      </c>
      <c r="F1306" s="228">
        <v>29160</v>
      </c>
      <c r="G1306" s="228">
        <v>31320</v>
      </c>
      <c r="H1306" s="228">
        <v>33480</v>
      </c>
      <c r="I1306" s="228">
        <v>35640</v>
      </c>
      <c r="J1306" s="228">
        <v>37800</v>
      </c>
    </row>
    <row r="1307" spans="1:10" x14ac:dyDescent="0.25">
      <c r="A1307" t="s">
        <v>36788</v>
      </c>
      <c r="B1307" s="228">
        <v>31500</v>
      </c>
      <c r="C1307" s="228">
        <v>36000</v>
      </c>
      <c r="D1307" s="228">
        <v>40500</v>
      </c>
      <c r="E1307" s="228">
        <v>45000</v>
      </c>
      <c r="F1307" s="228">
        <v>48600</v>
      </c>
      <c r="G1307" s="228">
        <v>52200</v>
      </c>
      <c r="H1307" s="228">
        <v>55800</v>
      </c>
      <c r="I1307" s="228">
        <v>59400</v>
      </c>
      <c r="J1307" s="228">
        <v>63000</v>
      </c>
    </row>
    <row r="1308" spans="1:10" x14ac:dyDescent="0.25">
      <c r="A1308" t="s">
        <v>37264</v>
      </c>
      <c r="B1308" s="228">
        <v>37800</v>
      </c>
      <c r="C1308" s="228">
        <v>43200</v>
      </c>
      <c r="D1308" s="228">
        <v>48600</v>
      </c>
      <c r="E1308" s="228">
        <v>54000</v>
      </c>
      <c r="F1308" s="228">
        <v>58320</v>
      </c>
      <c r="G1308" s="228">
        <v>62640</v>
      </c>
      <c r="H1308" s="228">
        <v>66960</v>
      </c>
      <c r="I1308" s="228">
        <v>71280</v>
      </c>
      <c r="J1308" s="228">
        <v>75600</v>
      </c>
    </row>
    <row r="1309" spans="1:10" x14ac:dyDescent="0.25">
      <c r="A1309" t="s">
        <v>37741</v>
      </c>
      <c r="B1309" s="228">
        <v>50400</v>
      </c>
      <c r="C1309" s="228">
        <v>57600</v>
      </c>
      <c r="D1309" s="228">
        <v>64800</v>
      </c>
      <c r="E1309" s="228">
        <v>72000</v>
      </c>
      <c r="F1309" s="228">
        <v>77760</v>
      </c>
      <c r="G1309" s="228">
        <v>83520</v>
      </c>
      <c r="H1309" s="228">
        <v>89280</v>
      </c>
      <c r="I1309" s="228">
        <v>95040</v>
      </c>
      <c r="J1309" s="228">
        <v>100800</v>
      </c>
    </row>
    <row r="1310" spans="1:10" x14ac:dyDescent="0.25">
      <c r="A1310" t="s">
        <v>38224</v>
      </c>
      <c r="B1310" s="228">
        <v>18900</v>
      </c>
      <c r="C1310" s="228">
        <v>21600</v>
      </c>
      <c r="D1310" s="228">
        <v>24300</v>
      </c>
      <c r="E1310" s="228">
        <v>27000</v>
      </c>
      <c r="F1310" s="228">
        <v>29160</v>
      </c>
      <c r="G1310" s="228">
        <v>31320</v>
      </c>
      <c r="H1310" s="228">
        <v>33480</v>
      </c>
      <c r="I1310" s="228">
        <v>35640</v>
      </c>
      <c r="J1310" s="228">
        <v>37800</v>
      </c>
    </row>
    <row r="1311" spans="1:10" x14ac:dyDescent="0.25">
      <c r="A1311" t="s">
        <v>38701</v>
      </c>
      <c r="B1311" s="228">
        <v>31500</v>
      </c>
      <c r="C1311" s="228">
        <v>36000</v>
      </c>
      <c r="D1311" s="228">
        <v>40500</v>
      </c>
      <c r="E1311" s="228">
        <v>45000</v>
      </c>
      <c r="F1311" s="228">
        <v>48600</v>
      </c>
      <c r="G1311" s="228">
        <v>52200</v>
      </c>
      <c r="H1311" s="228">
        <v>55800</v>
      </c>
      <c r="I1311" s="228">
        <v>59400</v>
      </c>
      <c r="J1311" s="228">
        <v>63000</v>
      </c>
    </row>
    <row r="1312" spans="1:10" x14ac:dyDescent="0.25">
      <c r="A1312" t="s">
        <v>39178</v>
      </c>
      <c r="B1312" s="228">
        <v>37800</v>
      </c>
      <c r="C1312" s="228">
        <v>43200</v>
      </c>
      <c r="D1312" s="228">
        <v>48600</v>
      </c>
      <c r="E1312" s="228">
        <v>54000</v>
      </c>
      <c r="F1312" s="228">
        <v>58320</v>
      </c>
      <c r="G1312" s="228">
        <v>62640</v>
      </c>
      <c r="H1312" s="228">
        <v>66960</v>
      </c>
      <c r="I1312" s="228">
        <v>71280</v>
      </c>
      <c r="J1312" s="228">
        <v>75600</v>
      </c>
    </row>
    <row r="1313" spans="1:10" x14ac:dyDescent="0.25">
      <c r="A1313" t="s">
        <v>39655</v>
      </c>
      <c r="B1313" s="228">
        <v>50400</v>
      </c>
      <c r="C1313" s="228">
        <v>57600</v>
      </c>
      <c r="D1313" s="228">
        <v>64800</v>
      </c>
      <c r="E1313" s="228">
        <v>72000</v>
      </c>
      <c r="F1313" s="228">
        <v>77760</v>
      </c>
      <c r="G1313" s="228">
        <v>83520</v>
      </c>
      <c r="H1313" s="228">
        <v>89280</v>
      </c>
      <c r="I1313" s="228">
        <v>95040</v>
      </c>
      <c r="J1313" s="228">
        <v>100800</v>
      </c>
    </row>
    <row r="1314" spans="1:10" x14ac:dyDescent="0.25">
      <c r="A1314" t="s">
        <v>4430</v>
      </c>
      <c r="B1314" s="228">
        <v>13797</v>
      </c>
      <c r="C1314" s="228">
        <v>15768</v>
      </c>
      <c r="D1314" s="228">
        <v>17739</v>
      </c>
      <c r="E1314" s="228">
        <v>19710</v>
      </c>
      <c r="F1314" s="228">
        <v>21287</v>
      </c>
      <c r="G1314" s="228">
        <v>22864</v>
      </c>
      <c r="H1314" s="228">
        <v>24440</v>
      </c>
      <c r="I1314" s="228">
        <v>26017</v>
      </c>
      <c r="J1314" s="228">
        <v>27594</v>
      </c>
    </row>
    <row r="1315" spans="1:10" x14ac:dyDescent="0.25">
      <c r="A1315" t="s">
        <v>11083</v>
      </c>
      <c r="B1315" s="228">
        <v>22995</v>
      </c>
      <c r="C1315" s="228">
        <v>26280</v>
      </c>
      <c r="D1315" s="228">
        <v>29565</v>
      </c>
      <c r="E1315" s="228">
        <v>32850</v>
      </c>
      <c r="F1315" s="228">
        <v>35478</v>
      </c>
      <c r="G1315" s="228">
        <v>38106</v>
      </c>
      <c r="H1315" s="228">
        <v>40734</v>
      </c>
      <c r="I1315" s="228">
        <v>43362</v>
      </c>
      <c r="J1315" s="228">
        <v>45990</v>
      </c>
    </row>
    <row r="1316" spans="1:10" x14ac:dyDescent="0.25">
      <c r="A1316" t="s">
        <v>17761</v>
      </c>
      <c r="B1316" s="228">
        <v>27594</v>
      </c>
      <c r="C1316" s="228">
        <v>31536</v>
      </c>
      <c r="D1316" s="228">
        <v>35478</v>
      </c>
      <c r="E1316" s="228">
        <v>39420</v>
      </c>
      <c r="F1316" s="228">
        <v>42574</v>
      </c>
      <c r="G1316" s="228">
        <v>45727</v>
      </c>
      <c r="H1316" s="228">
        <v>48881</v>
      </c>
      <c r="I1316" s="228">
        <v>52034</v>
      </c>
      <c r="J1316" s="228">
        <v>55188</v>
      </c>
    </row>
    <row r="1317" spans="1:10" x14ac:dyDescent="0.25">
      <c r="A1317" t="s">
        <v>24439</v>
      </c>
      <c r="B1317" s="228">
        <v>36792</v>
      </c>
      <c r="C1317" s="228">
        <v>42048</v>
      </c>
      <c r="D1317" s="228">
        <v>47304</v>
      </c>
      <c r="E1317" s="228">
        <v>52560</v>
      </c>
      <c r="F1317" s="228">
        <v>56765</v>
      </c>
      <c r="G1317" s="228">
        <v>60970</v>
      </c>
      <c r="H1317" s="228">
        <v>65174</v>
      </c>
      <c r="I1317" s="228">
        <v>69379</v>
      </c>
      <c r="J1317" s="228">
        <v>73584</v>
      </c>
    </row>
    <row r="1318" spans="1:10" x14ac:dyDescent="0.25">
      <c r="A1318" t="s">
        <v>4431</v>
      </c>
      <c r="B1318" s="228">
        <v>14280</v>
      </c>
      <c r="C1318" s="228">
        <v>16320</v>
      </c>
      <c r="D1318" s="228">
        <v>18360</v>
      </c>
      <c r="E1318" s="228">
        <v>20400</v>
      </c>
      <c r="F1318" s="228">
        <v>22032</v>
      </c>
      <c r="G1318" s="228">
        <v>23664</v>
      </c>
      <c r="H1318" s="228">
        <v>25296</v>
      </c>
      <c r="I1318" s="228">
        <v>26928</v>
      </c>
      <c r="J1318" s="228">
        <v>28560</v>
      </c>
    </row>
    <row r="1319" spans="1:10" x14ac:dyDescent="0.25">
      <c r="A1319" t="s">
        <v>11084</v>
      </c>
      <c r="B1319" s="228">
        <v>23800</v>
      </c>
      <c r="C1319" s="228">
        <v>27200</v>
      </c>
      <c r="D1319" s="228">
        <v>30600</v>
      </c>
      <c r="E1319" s="228">
        <v>34000</v>
      </c>
      <c r="F1319" s="228">
        <v>36720</v>
      </c>
      <c r="G1319" s="228">
        <v>39440</v>
      </c>
      <c r="H1319" s="228">
        <v>42160</v>
      </c>
      <c r="I1319" s="228">
        <v>44880</v>
      </c>
      <c r="J1319" s="228">
        <v>47600</v>
      </c>
    </row>
    <row r="1320" spans="1:10" x14ac:dyDescent="0.25">
      <c r="A1320" t="s">
        <v>17762</v>
      </c>
      <c r="B1320" s="228">
        <v>28560</v>
      </c>
      <c r="C1320" s="228">
        <v>32640</v>
      </c>
      <c r="D1320" s="228">
        <v>36720</v>
      </c>
      <c r="E1320" s="228">
        <v>40800</v>
      </c>
      <c r="F1320" s="228">
        <v>44064</v>
      </c>
      <c r="G1320" s="228">
        <v>47328</v>
      </c>
      <c r="H1320" s="228">
        <v>50592</v>
      </c>
      <c r="I1320" s="228">
        <v>53856</v>
      </c>
      <c r="J1320" s="228">
        <v>57120</v>
      </c>
    </row>
    <row r="1321" spans="1:10" x14ac:dyDescent="0.25">
      <c r="A1321" t="s">
        <v>24440</v>
      </c>
      <c r="B1321" s="228">
        <v>38080</v>
      </c>
      <c r="C1321" s="228">
        <v>43520</v>
      </c>
      <c r="D1321" s="228">
        <v>48960</v>
      </c>
      <c r="E1321" s="228">
        <v>54400</v>
      </c>
      <c r="F1321" s="228">
        <v>58752</v>
      </c>
      <c r="G1321" s="228">
        <v>63104</v>
      </c>
      <c r="H1321" s="228">
        <v>67456</v>
      </c>
      <c r="I1321" s="228">
        <v>71808</v>
      </c>
      <c r="J1321" s="228">
        <v>76160</v>
      </c>
    </row>
    <row r="1322" spans="1:10" x14ac:dyDescent="0.25">
      <c r="A1322" t="s">
        <v>4432</v>
      </c>
      <c r="B1322" s="228">
        <v>15099</v>
      </c>
      <c r="C1322" s="228">
        <v>17256</v>
      </c>
      <c r="D1322" s="228">
        <v>19413</v>
      </c>
      <c r="E1322" s="228">
        <v>21570</v>
      </c>
      <c r="F1322" s="228">
        <v>23296</v>
      </c>
      <c r="G1322" s="228">
        <v>25021</v>
      </c>
      <c r="H1322" s="228">
        <v>26747</v>
      </c>
      <c r="I1322" s="228">
        <v>28472</v>
      </c>
      <c r="J1322" s="228">
        <v>30198</v>
      </c>
    </row>
    <row r="1323" spans="1:10" x14ac:dyDescent="0.25">
      <c r="A1323" t="s">
        <v>11085</v>
      </c>
      <c r="B1323" s="228">
        <v>25165</v>
      </c>
      <c r="C1323" s="228">
        <v>28760</v>
      </c>
      <c r="D1323" s="228">
        <v>32355</v>
      </c>
      <c r="E1323" s="228">
        <v>35950</v>
      </c>
      <c r="F1323" s="228">
        <v>38826</v>
      </c>
      <c r="G1323" s="228">
        <v>41702</v>
      </c>
      <c r="H1323" s="228">
        <v>44578</v>
      </c>
      <c r="I1323" s="228">
        <v>47454</v>
      </c>
      <c r="J1323" s="228">
        <v>50330</v>
      </c>
    </row>
    <row r="1324" spans="1:10" x14ac:dyDescent="0.25">
      <c r="A1324" t="s">
        <v>17763</v>
      </c>
      <c r="B1324" s="228">
        <v>30198</v>
      </c>
      <c r="C1324" s="228">
        <v>34512</v>
      </c>
      <c r="D1324" s="228">
        <v>38826</v>
      </c>
      <c r="E1324" s="228">
        <v>43140</v>
      </c>
      <c r="F1324" s="228">
        <v>46591</v>
      </c>
      <c r="G1324" s="228">
        <v>50042</v>
      </c>
      <c r="H1324" s="228">
        <v>53494</v>
      </c>
      <c r="I1324" s="228">
        <v>56945</v>
      </c>
      <c r="J1324" s="228">
        <v>60396</v>
      </c>
    </row>
    <row r="1325" spans="1:10" x14ac:dyDescent="0.25">
      <c r="A1325" t="s">
        <v>24441</v>
      </c>
      <c r="B1325" s="228">
        <v>40264</v>
      </c>
      <c r="C1325" s="228">
        <v>46016</v>
      </c>
      <c r="D1325" s="228">
        <v>51768</v>
      </c>
      <c r="E1325" s="228">
        <v>57520</v>
      </c>
      <c r="F1325" s="228">
        <v>62122</v>
      </c>
      <c r="G1325" s="228">
        <v>66723</v>
      </c>
      <c r="H1325" s="228">
        <v>71325</v>
      </c>
      <c r="I1325" s="228">
        <v>75926</v>
      </c>
      <c r="J1325" s="228">
        <v>80528</v>
      </c>
    </row>
    <row r="1326" spans="1:10" x14ac:dyDescent="0.25">
      <c r="A1326" t="s">
        <v>30576</v>
      </c>
      <c r="B1326" s="228">
        <v>15855</v>
      </c>
      <c r="C1326" s="228">
        <v>18120</v>
      </c>
      <c r="D1326" s="228">
        <v>20385</v>
      </c>
      <c r="E1326" s="228">
        <v>22650</v>
      </c>
      <c r="F1326" s="228">
        <v>24462</v>
      </c>
      <c r="G1326" s="228">
        <v>26274</v>
      </c>
      <c r="H1326" s="228">
        <v>28086</v>
      </c>
      <c r="I1326" s="228">
        <v>29898</v>
      </c>
      <c r="J1326" s="228">
        <v>31710</v>
      </c>
    </row>
    <row r="1327" spans="1:10" x14ac:dyDescent="0.25">
      <c r="A1327" t="s">
        <v>31053</v>
      </c>
      <c r="B1327" s="228">
        <v>26425</v>
      </c>
      <c r="C1327" s="228">
        <v>30200</v>
      </c>
      <c r="D1327" s="228">
        <v>33975</v>
      </c>
      <c r="E1327" s="228">
        <v>37750</v>
      </c>
      <c r="F1327" s="228">
        <v>40770</v>
      </c>
      <c r="G1327" s="228">
        <v>43790</v>
      </c>
      <c r="H1327" s="228">
        <v>46810</v>
      </c>
      <c r="I1327" s="228">
        <v>49830</v>
      </c>
      <c r="J1327" s="228">
        <v>52850</v>
      </c>
    </row>
    <row r="1328" spans="1:10" x14ac:dyDescent="0.25">
      <c r="A1328" t="s">
        <v>31530</v>
      </c>
      <c r="B1328" s="228">
        <v>31710</v>
      </c>
      <c r="C1328" s="228">
        <v>36240</v>
      </c>
      <c r="D1328" s="228">
        <v>40770</v>
      </c>
      <c r="E1328" s="228">
        <v>45300</v>
      </c>
      <c r="F1328" s="228">
        <v>48924</v>
      </c>
      <c r="G1328" s="228">
        <v>52548</v>
      </c>
      <c r="H1328" s="228">
        <v>56172</v>
      </c>
      <c r="I1328" s="228">
        <v>59796</v>
      </c>
      <c r="J1328" s="228">
        <v>63420</v>
      </c>
    </row>
    <row r="1329" spans="1:10" x14ac:dyDescent="0.25">
      <c r="A1329" t="s">
        <v>32005</v>
      </c>
      <c r="B1329" s="228">
        <v>42280</v>
      </c>
      <c r="C1329" s="228">
        <v>48320</v>
      </c>
      <c r="D1329" s="228">
        <v>54360</v>
      </c>
      <c r="E1329" s="228">
        <v>60400</v>
      </c>
      <c r="F1329" s="228">
        <v>65232</v>
      </c>
      <c r="G1329" s="228">
        <v>70064</v>
      </c>
      <c r="H1329" s="228">
        <v>74896</v>
      </c>
      <c r="I1329" s="228">
        <v>79728</v>
      </c>
      <c r="J1329" s="228">
        <v>84560</v>
      </c>
    </row>
    <row r="1330" spans="1:10" x14ac:dyDescent="0.25">
      <c r="A1330" t="s">
        <v>32490</v>
      </c>
      <c r="B1330" s="228">
        <v>15855</v>
      </c>
      <c r="C1330" s="228">
        <v>18120</v>
      </c>
      <c r="D1330" s="228">
        <v>20385</v>
      </c>
      <c r="E1330" s="228">
        <v>22650</v>
      </c>
      <c r="F1330" s="228">
        <v>24462</v>
      </c>
      <c r="G1330" s="228">
        <v>26274</v>
      </c>
      <c r="H1330" s="228">
        <v>28086</v>
      </c>
      <c r="I1330" s="228">
        <v>29898</v>
      </c>
      <c r="J1330" s="228">
        <v>31710</v>
      </c>
    </row>
    <row r="1331" spans="1:10" x14ac:dyDescent="0.25">
      <c r="A1331" t="s">
        <v>32965</v>
      </c>
      <c r="B1331" s="228">
        <v>26425</v>
      </c>
      <c r="C1331" s="228">
        <v>30200</v>
      </c>
      <c r="D1331" s="228">
        <v>33975</v>
      </c>
      <c r="E1331" s="228">
        <v>37750</v>
      </c>
      <c r="F1331" s="228">
        <v>40770</v>
      </c>
      <c r="G1331" s="228">
        <v>43790</v>
      </c>
      <c r="H1331" s="228">
        <v>46810</v>
      </c>
      <c r="I1331" s="228">
        <v>49830</v>
      </c>
      <c r="J1331" s="228">
        <v>52850</v>
      </c>
    </row>
    <row r="1332" spans="1:10" x14ac:dyDescent="0.25">
      <c r="A1332" t="s">
        <v>33440</v>
      </c>
      <c r="B1332" s="228">
        <v>31710</v>
      </c>
      <c r="C1332" s="228">
        <v>36240</v>
      </c>
      <c r="D1332" s="228">
        <v>40770</v>
      </c>
      <c r="E1332" s="228">
        <v>45300</v>
      </c>
      <c r="F1332" s="228">
        <v>48924</v>
      </c>
      <c r="G1332" s="228">
        <v>52548</v>
      </c>
      <c r="H1332" s="228">
        <v>56172</v>
      </c>
      <c r="I1332" s="228">
        <v>59796</v>
      </c>
      <c r="J1332" s="228">
        <v>63420</v>
      </c>
    </row>
    <row r="1333" spans="1:10" x14ac:dyDescent="0.25">
      <c r="A1333" t="s">
        <v>33917</v>
      </c>
      <c r="B1333" s="228">
        <v>42280</v>
      </c>
      <c r="C1333" s="228">
        <v>48320</v>
      </c>
      <c r="D1333" s="228">
        <v>54360</v>
      </c>
      <c r="E1333" s="228">
        <v>60400</v>
      </c>
      <c r="F1333" s="228">
        <v>65232</v>
      </c>
      <c r="G1333" s="228">
        <v>70064</v>
      </c>
      <c r="H1333" s="228">
        <v>74896</v>
      </c>
      <c r="I1333" s="228">
        <v>79728</v>
      </c>
      <c r="J1333" s="228">
        <v>84560</v>
      </c>
    </row>
    <row r="1334" spans="1:10" x14ac:dyDescent="0.25">
      <c r="A1334" t="s">
        <v>34521</v>
      </c>
      <c r="B1334" s="228">
        <v>16779</v>
      </c>
      <c r="C1334" s="228">
        <v>19176</v>
      </c>
      <c r="D1334" s="228">
        <v>21573</v>
      </c>
      <c r="E1334" s="228">
        <v>23970</v>
      </c>
      <c r="F1334" s="228">
        <v>25888</v>
      </c>
      <c r="G1334" s="228">
        <v>27805</v>
      </c>
      <c r="H1334" s="228">
        <v>29723</v>
      </c>
      <c r="I1334" s="228">
        <v>31640</v>
      </c>
      <c r="J1334" s="228">
        <v>33558</v>
      </c>
    </row>
    <row r="1335" spans="1:10" x14ac:dyDescent="0.25">
      <c r="A1335" t="s">
        <v>34522</v>
      </c>
      <c r="B1335" s="228">
        <v>27965</v>
      </c>
      <c r="C1335" s="228">
        <v>31960</v>
      </c>
      <c r="D1335" s="228">
        <v>35955</v>
      </c>
      <c r="E1335" s="228">
        <v>39950</v>
      </c>
      <c r="F1335" s="228">
        <v>43146</v>
      </c>
      <c r="G1335" s="228">
        <v>46342</v>
      </c>
      <c r="H1335" s="228">
        <v>49538</v>
      </c>
      <c r="I1335" s="228">
        <v>52734</v>
      </c>
      <c r="J1335" s="228">
        <v>55930</v>
      </c>
    </row>
    <row r="1336" spans="1:10" x14ac:dyDescent="0.25">
      <c r="A1336" t="s">
        <v>34523</v>
      </c>
      <c r="B1336" s="228">
        <v>33558</v>
      </c>
      <c r="C1336" s="228">
        <v>38352</v>
      </c>
      <c r="D1336" s="228">
        <v>43146</v>
      </c>
      <c r="E1336" s="228">
        <v>47940</v>
      </c>
      <c r="F1336" s="228">
        <v>51775</v>
      </c>
      <c r="G1336" s="228">
        <v>55610</v>
      </c>
      <c r="H1336" s="228">
        <v>59446</v>
      </c>
      <c r="I1336" s="228">
        <v>63281</v>
      </c>
      <c r="J1336" s="228">
        <v>67116</v>
      </c>
    </row>
    <row r="1337" spans="1:10" x14ac:dyDescent="0.25">
      <c r="A1337" t="s">
        <v>34524</v>
      </c>
      <c r="B1337" s="228">
        <v>44744</v>
      </c>
      <c r="C1337" s="228">
        <v>51136</v>
      </c>
      <c r="D1337" s="228">
        <v>57528</v>
      </c>
      <c r="E1337" s="228">
        <v>63920</v>
      </c>
      <c r="F1337" s="228">
        <v>69034</v>
      </c>
      <c r="G1337" s="228">
        <v>74147</v>
      </c>
      <c r="H1337" s="228">
        <v>79261</v>
      </c>
      <c r="I1337" s="228">
        <v>84374</v>
      </c>
      <c r="J1337" s="228">
        <v>89488</v>
      </c>
    </row>
    <row r="1338" spans="1:10" x14ac:dyDescent="0.25">
      <c r="A1338" t="s">
        <v>36311</v>
      </c>
      <c r="B1338" s="228">
        <v>18900</v>
      </c>
      <c r="C1338" s="228">
        <v>21600</v>
      </c>
      <c r="D1338" s="228">
        <v>24300</v>
      </c>
      <c r="E1338" s="228">
        <v>27000</v>
      </c>
      <c r="F1338" s="228">
        <v>29160</v>
      </c>
      <c r="G1338" s="228">
        <v>31320</v>
      </c>
      <c r="H1338" s="228">
        <v>33480</v>
      </c>
      <c r="I1338" s="228">
        <v>35640</v>
      </c>
      <c r="J1338" s="228">
        <v>37800</v>
      </c>
    </row>
    <row r="1339" spans="1:10" x14ac:dyDescent="0.25">
      <c r="A1339" t="s">
        <v>36789</v>
      </c>
      <c r="B1339" s="228">
        <v>31500</v>
      </c>
      <c r="C1339" s="228">
        <v>36000</v>
      </c>
      <c r="D1339" s="228">
        <v>40500</v>
      </c>
      <c r="E1339" s="228">
        <v>45000</v>
      </c>
      <c r="F1339" s="228">
        <v>48600</v>
      </c>
      <c r="G1339" s="228">
        <v>52200</v>
      </c>
      <c r="H1339" s="228">
        <v>55800</v>
      </c>
      <c r="I1339" s="228">
        <v>59400</v>
      </c>
      <c r="J1339" s="228">
        <v>63000</v>
      </c>
    </row>
    <row r="1340" spans="1:10" x14ac:dyDescent="0.25">
      <c r="A1340" t="s">
        <v>37265</v>
      </c>
      <c r="B1340" s="228">
        <v>37800</v>
      </c>
      <c r="C1340" s="228">
        <v>43200</v>
      </c>
      <c r="D1340" s="228">
        <v>48600</v>
      </c>
      <c r="E1340" s="228">
        <v>54000</v>
      </c>
      <c r="F1340" s="228">
        <v>58320</v>
      </c>
      <c r="G1340" s="228">
        <v>62640</v>
      </c>
      <c r="H1340" s="228">
        <v>66960</v>
      </c>
      <c r="I1340" s="228">
        <v>71280</v>
      </c>
      <c r="J1340" s="228">
        <v>75600</v>
      </c>
    </row>
    <row r="1341" spans="1:10" x14ac:dyDescent="0.25">
      <c r="A1341" t="s">
        <v>37742</v>
      </c>
      <c r="B1341" s="228">
        <v>50400</v>
      </c>
      <c r="C1341" s="228">
        <v>57600</v>
      </c>
      <c r="D1341" s="228">
        <v>64800</v>
      </c>
      <c r="E1341" s="228">
        <v>72000</v>
      </c>
      <c r="F1341" s="228">
        <v>77760</v>
      </c>
      <c r="G1341" s="228">
        <v>83520</v>
      </c>
      <c r="H1341" s="228">
        <v>89280</v>
      </c>
      <c r="I1341" s="228">
        <v>95040</v>
      </c>
      <c r="J1341" s="228">
        <v>100800</v>
      </c>
    </row>
    <row r="1342" spans="1:10" x14ac:dyDescent="0.25">
      <c r="A1342" t="s">
        <v>38225</v>
      </c>
      <c r="B1342" s="228">
        <v>18900</v>
      </c>
      <c r="C1342" s="228">
        <v>21600</v>
      </c>
      <c r="D1342" s="228">
        <v>24300</v>
      </c>
      <c r="E1342" s="228">
        <v>27000</v>
      </c>
      <c r="F1342" s="228">
        <v>29160</v>
      </c>
      <c r="G1342" s="228">
        <v>31320</v>
      </c>
      <c r="H1342" s="228">
        <v>33480</v>
      </c>
      <c r="I1342" s="228">
        <v>35640</v>
      </c>
      <c r="J1342" s="228">
        <v>37800</v>
      </c>
    </row>
    <row r="1343" spans="1:10" x14ac:dyDescent="0.25">
      <c r="A1343" t="s">
        <v>38702</v>
      </c>
      <c r="B1343" s="228">
        <v>31500</v>
      </c>
      <c r="C1343" s="228">
        <v>36000</v>
      </c>
      <c r="D1343" s="228">
        <v>40500</v>
      </c>
      <c r="E1343" s="228">
        <v>45000</v>
      </c>
      <c r="F1343" s="228">
        <v>48600</v>
      </c>
      <c r="G1343" s="228">
        <v>52200</v>
      </c>
      <c r="H1343" s="228">
        <v>55800</v>
      </c>
      <c r="I1343" s="228">
        <v>59400</v>
      </c>
      <c r="J1343" s="228">
        <v>63000</v>
      </c>
    </row>
    <row r="1344" spans="1:10" x14ac:dyDescent="0.25">
      <c r="A1344" t="s">
        <v>39179</v>
      </c>
      <c r="B1344" s="228">
        <v>37800</v>
      </c>
      <c r="C1344" s="228">
        <v>43200</v>
      </c>
      <c r="D1344" s="228">
        <v>48600</v>
      </c>
      <c r="E1344" s="228">
        <v>54000</v>
      </c>
      <c r="F1344" s="228">
        <v>58320</v>
      </c>
      <c r="G1344" s="228">
        <v>62640</v>
      </c>
      <c r="H1344" s="228">
        <v>66960</v>
      </c>
      <c r="I1344" s="228">
        <v>71280</v>
      </c>
      <c r="J1344" s="228">
        <v>75600</v>
      </c>
    </row>
    <row r="1345" spans="1:10" x14ac:dyDescent="0.25">
      <c r="A1345" t="s">
        <v>39656</v>
      </c>
      <c r="B1345" s="228">
        <v>50400</v>
      </c>
      <c r="C1345" s="228">
        <v>57600</v>
      </c>
      <c r="D1345" s="228">
        <v>64800</v>
      </c>
      <c r="E1345" s="228">
        <v>72000</v>
      </c>
      <c r="F1345" s="228">
        <v>77760</v>
      </c>
      <c r="G1345" s="228">
        <v>83520</v>
      </c>
      <c r="H1345" s="228">
        <v>89280</v>
      </c>
      <c r="I1345" s="228">
        <v>95040</v>
      </c>
      <c r="J1345" s="228">
        <v>100800</v>
      </c>
    </row>
    <row r="1346" spans="1:10" x14ac:dyDescent="0.25">
      <c r="A1346" t="s">
        <v>4444</v>
      </c>
      <c r="B1346" s="228">
        <v>13797</v>
      </c>
      <c r="C1346" s="228">
        <v>15768</v>
      </c>
      <c r="D1346" s="228">
        <v>17739</v>
      </c>
      <c r="E1346" s="228">
        <v>19710</v>
      </c>
      <c r="F1346" s="228">
        <v>21287</v>
      </c>
      <c r="G1346" s="228">
        <v>22864</v>
      </c>
      <c r="H1346" s="228">
        <v>24440</v>
      </c>
      <c r="I1346" s="228">
        <v>26017</v>
      </c>
      <c r="J1346" s="228">
        <v>27594</v>
      </c>
    </row>
    <row r="1347" spans="1:10" x14ac:dyDescent="0.25">
      <c r="A1347" t="s">
        <v>11097</v>
      </c>
      <c r="B1347" s="228">
        <v>22995</v>
      </c>
      <c r="C1347" s="228">
        <v>26280</v>
      </c>
      <c r="D1347" s="228">
        <v>29565</v>
      </c>
      <c r="E1347" s="228">
        <v>32850</v>
      </c>
      <c r="F1347" s="228">
        <v>35478</v>
      </c>
      <c r="G1347" s="228">
        <v>38106</v>
      </c>
      <c r="H1347" s="228">
        <v>40734</v>
      </c>
      <c r="I1347" s="228">
        <v>43362</v>
      </c>
      <c r="J1347" s="228">
        <v>45990</v>
      </c>
    </row>
    <row r="1348" spans="1:10" x14ac:dyDescent="0.25">
      <c r="A1348" t="s">
        <v>17775</v>
      </c>
      <c r="B1348" s="228">
        <v>27594</v>
      </c>
      <c r="C1348" s="228">
        <v>31536</v>
      </c>
      <c r="D1348" s="228">
        <v>35478</v>
      </c>
      <c r="E1348" s="228">
        <v>39420</v>
      </c>
      <c r="F1348" s="228">
        <v>42574</v>
      </c>
      <c r="G1348" s="228">
        <v>45727</v>
      </c>
      <c r="H1348" s="228">
        <v>48881</v>
      </c>
      <c r="I1348" s="228">
        <v>52034</v>
      </c>
      <c r="J1348" s="228">
        <v>55188</v>
      </c>
    </row>
    <row r="1349" spans="1:10" x14ac:dyDescent="0.25">
      <c r="A1349" t="s">
        <v>24453</v>
      </c>
      <c r="B1349" s="228">
        <v>36792</v>
      </c>
      <c r="C1349" s="228">
        <v>42048</v>
      </c>
      <c r="D1349" s="228">
        <v>47304</v>
      </c>
      <c r="E1349" s="228">
        <v>52560</v>
      </c>
      <c r="F1349" s="228">
        <v>56765</v>
      </c>
      <c r="G1349" s="228">
        <v>60970</v>
      </c>
      <c r="H1349" s="228">
        <v>65174</v>
      </c>
      <c r="I1349" s="228">
        <v>69379</v>
      </c>
      <c r="J1349" s="228">
        <v>73584</v>
      </c>
    </row>
    <row r="1350" spans="1:10" x14ac:dyDescent="0.25">
      <c r="A1350" t="s">
        <v>4445</v>
      </c>
      <c r="B1350" s="228">
        <v>14280</v>
      </c>
      <c r="C1350" s="228">
        <v>16320</v>
      </c>
      <c r="D1350" s="228">
        <v>18360</v>
      </c>
      <c r="E1350" s="228">
        <v>20400</v>
      </c>
      <c r="F1350" s="228">
        <v>22032</v>
      </c>
      <c r="G1350" s="228">
        <v>23664</v>
      </c>
      <c r="H1350" s="228">
        <v>25296</v>
      </c>
      <c r="I1350" s="228">
        <v>26928</v>
      </c>
      <c r="J1350" s="228">
        <v>28560</v>
      </c>
    </row>
    <row r="1351" spans="1:10" x14ac:dyDescent="0.25">
      <c r="A1351" t="s">
        <v>11098</v>
      </c>
      <c r="B1351" s="228">
        <v>23800</v>
      </c>
      <c r="C1351" s="228">
        <v>27200</v>
      </c>
      <c r="D1351" s="228">
        <v>30600</v>
      </c>
      <c r="E1351" s="228">
        <v>34000</v>
      </c>
      <c r="F1351" s="228">
        <v>36720</v>
      </c>
      <c r="G1351" s="228">
        <v>39440</v>
      </c>
      <c r="H1351" s="228">
        <v>42160</v>
      </c>
      <c r="I1351" s="228">
        <v>44880</v>
      </c>
      <c r="J1351" s="228">
        <v>47600</v>
      </c>
    </row>
    <row r="1352" spans="1:10" x14ac:dyDescent="0.25">
      <c r="A1352" t="s">
        <v>17776</v>
      </c>
      <c r="B1352" s="228">
        <v>28560</v>
      </c>
      <c r="C1352" s="228">
        <v>32640</v>
      </c>
      <c r="D1352" s="228">
        <v>36720</v>
      </c>
      <c r="E1352" s="228">
        <v>40800</v>
      </c>
      <c r="F1352" s="228">
        <v>44064</v>
      </c>
      <c r="G1352" s="228">
        <v>47328</v>
      </c>
      <c r="H1352" s="228">
        <v>50592</v>
      </c>
      <c r="I1352" s="228">
        <v>53856</v>
      </c>
      <c r="J1352" s="228">
        <v>57120</v>
      </c>
    </row>
    <row r="1353" spans="1:10" x14ac:dyDescent="0.25">
      <c r="A1353" t="s">
        <v>24454</v>
      </c>
      <c r="B1353" s="228">
        <v>38080</v>
      </c>
      <c r="C1353" s="228">
        <v>43520</v>
      </c>
      <c r="D1353" s="228">
        <v>48960</v>
      </c>
      <c r="E1353" s="228">
        <v>54400</v>
      </c>
      <c r="F1353" s="228">
        <v>58752</v>
      </c>
      <c r="G1353" s="228">
        <v>63104</v>
      </c>
      <c r="H1353" s="228">
        <v>67456</v>
      </c>
      <c r="I1353" s="228">
        <v>71808</v>
      </c>
      <c r="J1353" s="228">
        <v>76160</v>
      </c>
    </row>
    <row r="1354" spans="1:10" x14ac:dyDescent="0.25">
      <c r="A1354" t="s">
        <v>4446</v>
      </c>
      <c r="B1354" s="228">
        <v>15099</v>
      </c>
      <c r="C1354" s="228">
        <v>17256</v>
      </c>
      <c r="D1354" s="228">
        <v>19413</v>
      </c>
      <c r="E1354" s="228">
        <v>21570</v>
      </c>
      <c r="F1354" s="228">
        <v>23296</v>
      </c>
      <c r="G1354" s="228">
        <v>25021</v>
      </c>
      <c r="H1354" s="228">
        <v>26747</v>
      </c>
      <c r="I1354" s="228">
        <v>28472</v>
      </c>
      <c r="J1354" s="228">
        <v>30198</v>
      </c>
    </row>
    <row r="1355" spans="1:10" x14ac:dyDescent="0.25">
      <c r="A1355" t="s">
        <v>11099</v>
      </c>
      <c r="B1355" s="228">
        <v>25165</v>
      </c>
      <c r="C1355" s="228">
        <v>28760</v>
      </c>
      <c r="D1355" s="228">
        <v>32355</v>
      </c>
      <c r="E1355" s="228">
        <v>35950</v>
      </c>
      <c r="F1355" s="228">
        <v>38826</v>
      </c>
      <c r="G1355" s="228">
        <v>41702</v>
      </c>
      <c r="H1355" s="228">
        <v>44578</v>
      </c>
      <c r="I1355" s="228">
        <v>47454</v>
      </c>
      <c r="J1355" s="228">
        <v>50330</v>
      </c>
    </row>
    <row r="1356" spans="1:10" x14ac:dyDescent="0.25">
      <c r="A1356" t="s">
        <v>17777</v>
      </c>
      <c r="B1356" s="228">
        <v>30198</v>
      </c>
      <c r="C1356" s="228">
        <v>34512</v>
      </c>
      <c r="D1356" s="228">
        <v>38826</v>
      </c>
      <c r="E1356" s="228">
        <v>43140</v>
      </c>
      <c r="F1356" s="228">
        <v>46591</v>
      </c>
      <c r="G1356" s="228">
        <v>50042</v>
      </c>
      <c r="H1356" s="228">
        <v>53494</v>
      </c>
      <c r="I1356" s="228">
        <v>56945</v>
      </c>
      <c r="J1356" s="228">
        <v>60396</v>
      </c>
    </row>
    <row r="1357" spans="1:10" x14ac:dyDescent="0.25">
      <c r="A1357" t="s">
        <v>24455</v>
      </c>
      <c r="B1357" s="228">
        <v>40264</v>
      </c>
      <c r="C1357" s="228">
        <v>46016</v>
      </c>
      <c r="D1357" s="228">
        <v>51768</v>
      </c>
      <c r="E1357" s="228">
        <v>57520</v>
      </c>
      <c r="F1357" s="228">
        <v>62122</v>
      </c>
      <c r="G1357" s="228">
        <v>66723</v>
      </c>
      <c r="H1357" s="228">
        <v>71325</v>
      </c>
      <c r="I1357" s="228">
        <v>75926</v>
      </c>
      <c r="J1357" s="228">
        <v>80528</v>
      </c>
    </row>
    <row r="1358" spans="1:10" x14ac:dyDescent="0.25">
      <c r="A1358" t="s">
        <v>30577</v>
      </c>
      <c r="B1358" s="228">
        <v>15855</v>
      </c>
      <c r="C1358" s="228">
        <v>18120</v>
      </c>
      <c r="D1358" s="228">
        <v>20385</v>
      </c>
      <c r="E1358" s="228">
        <v>22650</v>
      </c>
      <c r="F1358" s="228">
        <v>24462</v>
      </c>
      <c r="G1358" s="228">
        <v>26274</v>
      </c>
      <c r="H1358" s="228">
        <v>28086</v>
      </c>
      <c r="I1358" s="228">
        <v>29898</v>
      </c>
      <c r="J1358" s="228">
        <v>31710</v>
      </c>
    </row>
    <row r="1359" spans="1:10" x14ac:dyDescent="0.25">
      <c r="A1359" t="s">
        <v>31054</v>
      </c>
      <c r="B1359" s="228">
        <v>26425</v>
      </c>
      <c r="C1359" s="228">
        <v>30200</v>
      </c>
      <c r="D1359" s="228">
        <v>33975</v>
      </c>
      <c r="E1359" s="228">
        <v>37750</v>
      </c>
      <c r="F1359" s="228">
        <v>40770</v>
      </c>
      <c r="G1359" s="228">
        <v>43790</v>
      </c>
      <c r="H1359" s="228">
        <v>46810</v>
      </c>
      <c r="I1359" s="228">
        <v>49830</v>
      </c>
      <c r="J1359" s="228">
        <v>52850</v>
      </c>
    </row>
    <row r="1360" spans="1:10" x14ac:dyDescent="0.25">
      <c r="A1360" t="s">
        <v>31531</v>
      </c>
      <c r="B1360" s="228">
        <v>31710</v>
      </c>
      <c r="C1360" s="228">
        <v>36240</v>
      </c>
      <c r="D1360" s="228">
        <v>40770</v>
      </c>
      <c r="E1360" s="228">
        <v>45300</v>
      </c>
      <c r="F1360" s="228">
        <v>48924</v>
      </c>
      <c r="G1360" s="228">
        <v>52548</v>
      </c>
      <c r="H1360" s="228">
        <v>56172</v>
      </c>
      <c r="I1360" s="228">
        <v>59796</v>
      </c>
      <c r="J1360" s="228">
        <v>63420</v>
      </c>
    </row>
    <row r="1361" spans="1:10" x14ac:dyDescent="0.25">
      <c r="A1361" t="s">
        <v>32006</v>
      </c>
      <c r="B1361" s="228">
        <v>42280</v>
      </c>
      <c r="C1361" s="228">
        <v>48320</v>
      </c>
      <c r="D1361" s="228">
        <v>54360</v>
      </c>
      <c r="E1361" s="228">
        <v>60400</v>
      </c>
      <c r="F1361" s="228">
        <v>65232</v>
      </c>
      <c r="G1361" s="228">
        <v>70064</v>
      </c>
      <c r="H1361" s="228">
        <v>74896</v>
      </c>
      <c r="I1361" s="228">
        <v>79728</v>
      </c>
      <c r="J1361" s="228">
        <v>84560</v>
      </c>
    </row>
    <row r="1362" spans="1:10" x14ac:dyDescent="0.25">
      <c r="A1362" t="s">
        <v>32491</v>
      </c>
      <c r="B1362" s="228">
        <v>15855</v>
      </c>
      <c r="C1362" s="228">
        <v>18120</v>
      </c>
      <c r="D1362" s="228">
        <v>20385</v>
      </c>
      <c r="E1362" s="228">
        <v>22650</v>
      </c>
      <c r="F1362" s="228">
        <v>24462</v>
      </c>
      <c r="G1362" s="228">
        <v>26274</v>
      </c>
      <c r="H1362" s="228">
        <v>28086</v>
      </c>
      <c r="I1362" s="228">
        <v>29898</v>
      </c>
      <c r="J1362" s="228">
        <v>31710</v>
      </c>
    </row>
    <row r="1363" spans="1:10" x14ac:dyDescent="0.25">
      <c r="A1363" t="s">
        <v>32966</v>
      </c>
      <c r="B1363" s="228">
        <v>26425</v>
      </c>
      <c r="C1363" s="228">
        <v>30200</v>
      </c>
      <c r="D1363" s="228">
        <v>33975</v>
      </c>
      <c r="E1363" s="228">
        <v>37750</v>
      </c>
      <c r="F1363" s="228">
        <v>40770</v>
      </c>
      <c r="G1363" s="228">
        <v>43790</v>
      </c>
      <c r="H1363" s="228">
        <v>46810</v>
      </c>
      <c r="I1363" s="228">
        <v>49830</v>
      </c>
      <c r="J1363" s="228">
        <v>52850</v>
      </c>
    </row>
    <row r="1364" spans="1:10" x14ac:dyDescent="0.25">
      <c r="A1364" t="s">
        <v>33441</v>
      </c>
      <c r="B1364" s="228">
        <v>31710</v>
      </c>
      <c r="C1364" s="228">
        <v>36240</v>
      </c>
      <c r="D1364" s="228">
        <v>40770</v>
      </c>
      <c r="E1364" s="228">
        <v>45300</v>
      </c>
      <c r="F1364" s="228">
        <v>48924</v>
      </c>
      <c r="G1364" s="228">
        <v>52548</v>
      </c>
      <c r="H1364" s="228">
        <v>56172</v>
      </c>
      <c r="I1364" s="228">
        <v>59796</v>
      </c>
      <c r="J1364" s="228">
        <v>63420</v>
      </c>
    </row>
    <row r="1365" spans="1:10" x14ac:dyDescent="0.25">
      <c r="A1365" t="s">
        <v>33918</v>
      </c>
      <c r="B1365" s="228">
        <v>42280</v>
      </c>
      <c r="C1365" s="228">
        <v>48320</v>
      </c>
      <c r="D1365" s="228">
        <v>54360</v>
      </c>
      <c r="E1365" s="228">
        <v>60400</v>
      </c>
      <c r="F1365" s="228">
        <v>65232</v>
      </c>
      <c r="G1365" s="228">
        <v>70064</v>
      </c>
      <c r="H1365" s="228">
        <v>74896</v>
      </c>
      <c r="I1365" s="228">
        <v>79728</v>
      </c>
      <c r="J1365" s="228">
        <v>84560</v>
      </c>
    </row>
    <row r="1366" spans="1:10" x14ac:dyDescent="0.25">
      <c r="A1366" t="s">
        <v>34525</v>
      </c>
      <c r="B1366" s="228">
        <v>16779</v>
      </c>
      <c r="C1366" s="228">
        <v>19176</v>
      </c>
      <c r="D1366" s="228">
        <v>21573</v>
      </c>
      <c r="E1366" s="228">
        <v>23970</v>
      </c>
      <c r="F1366" s="228">
        <v>25888</v>
      </c>
      <c r="G1366" s="228">
        <v>27805</v>
      </c>
      <c r="H1366" s="228">
        <v>29723</v>
      </c>
      <c r="I1366" s="228">
        <v>31640</v>
      </c>
      <c r="J1366" s="228">
        <v>33558</v>
      </c>
    </row>
    <row r="1367" spans="1:10" x14ac:dyDescent="0.25">
      <c r="A1367" t="s">
        <v>34526</v>
      </c>
      <c r="B1367" s="228">
        <v>27965</v>
      </c>
      <c r="C1367" s="228">
        <v>31960</v>
      </c>
      <c r="D1367" s="228">
        <v>35955</v>
      </c>
      <c r="E1367" s="228">
        <v>39950</v>
      </c>
      <c r="F1367" s="228">
        <v>43146</v>
      </c>
      <c r="G1367" s="228">
        <v>46342</v>
      </c>
      <c r="H1367" s="228">
        <v>49538</v>
      </c>
      <c r="I1367" s="228">
        <v>52734</v>
      </c>
      <c r="J1367" s="228">
        <v>55930</v>
      </c>
    </row>
    <row r="1368" spans="1:10" x14ac:dyDescent="0.25">
      <c r="A1368" t="s">
        <v>34527</v>
      </c>
      <c r="B1368" s="228">
        <v>33558</v>
      </c>
      <c r="C1368" s="228">
        <v>38352</v>
      </c>
      <c r="D1368" s="228">
        <v>43146</v>
      </c>
      <c r="E1368" s="228">
        <v>47940</v>
      </c>
      <c r="F1368" s="228">
        <v>51775</v>
      </c>
      <c r="G1368" s="228">
        <v>55610</v>
      </c>
      <c r="H1368" s="228">
        <v>59446</v>
      </c>
      <c r="I1368" s="228">
        <v>63281</v>
      </c>
      <c r="J1368" s="228">
        <v>67116</v>
      </c>
    </row>
    <row r="1369" spans="1:10" x14ac:dyDescent="0.25">
      <c r="A1369" t="s">
        <v>34528</v>
      </c>
      <c r="B1369" s="228">
        <v>44744</v>
      </c>
      <c r="C1369" s="228">
        <v>51136</v>
      </c>
      <c r="D1369" s="228">
        <v>57528</v>
      </c>
      <c r="E1369" s="228">
        <v>63920</v>
      </c>
      <c r="F1369" s="228">
        <v>69034</v>
      </c>
      <c r="G1369" s="228">
        <v>74147</v>
      </c>
      <c r="H1369" s="228">
        <v>79261</v>
      </c>
      <c r="I1369" s="228">
        <v>84374</v>
      </c>
      <c r="J1369" s="228">
        <v>89488</v>
      </c>
    </row>
    <row r="1370" spans="1:10" x14ac:dyDescent="0.25">
      <c r="A1370" t="s">
        <v>36312</v>
      </c>
      <c r="B1370" s="228">
        <v>18900</v>
      </c>
      <c r="C1370" s="228">
        <v>21600</v>
      </c>
      <c r="D1370" s="228">
        <v>24300</v>
      </c>
      <c r="E1370" s="228">
        <v>27000</v>
      </c>
      <c r="F1370" s="228">
        <v>29160</v>
      </c>
      <c r="G1370" s="228">
        <v>31320</v>
      </c>
      <c r="H1370" s="228">
        <v>33480</v>
      </c>
      <c r="I1370" s="228">
        <v>35640</v>
      </c>
      <c r="J1370" s="228">
        <v>37800</v>
      </c>
    </row>
    <row r="1371" spans="1:10" x14ac:dyDescent="0.25">
      <c r="A1371" t="s">
        <v>36790</v>
      </c>
      <c r="B1371" s="228">
        <v>31500</v>
      </c>
      <c r="C1371" s="228">
        <v>36000</v>
      </c>
      <c r="D1371" s="228">
        <v>40500</v>
      </c>
      <c r="E1371" s="228">
        <v>45000</v>
      </c>
      <c r="F1371" s="228">
        <v>48600</v>
      </c>
      <c r="G1371" s="228">
        <v>52200</v>
      </c>
      <c r="H1371" s="228">
        <v>55800</v>
      </c>
      <c r="I1371" s="228">
        <v>59400</v>
      </c>
      <c r="J1371" s="228">
        <v>63000</v>
      </c>
    </row>
    <row r="1372" spans="1:10" x14ac:dyDescent="0.25">
      <c r="A1372" t="s">
        <v>37266</v>
      </c>
      <c r="B1372" s="228">
        <v>37800</v>
      </c>
      <c r="C1372" s="228">
        <v>43200</v>
      </c>
      <c r="D1372" s="228">
        <v>48600</v>
      </c>
      <c r="E1372" s="228">
        <v>54000</v>
      </c>
      <c r="F1372" s="228">
        <v>58320</v>
      </c>
      <c r="G1372" s="228">
        <v>62640</v>
      </c>
      <c r="H1372" s="228">
        <v>66960</v>
      </c>
      <c r="I1372" s="228">
        <v>71280</v>
      </c>
      <c r="J1372" s="228">
        <v>75600</v>
      </c>
    </row>
    <row r="1373" spans="1:10" x14ac:dyDescent="0.25">
      <c r="A1373" t="s">
        <v>37743</v>
      </c>
      <c r="B1373" s="228">
        <v>50400</v>
      </c>
      <c r="C1373" s="228">
        <v>57600</v>
      </c>
      <c r="D1373" s="228">
        <v>64800</v>
      </c>
      <c r="E1373" s="228">
        <v>72000</v>
      </c>
      <c r="F1373" s="228">
        <v>77760</v>
      </c>
      <c r="G1373" s="228">
        <v>83520</v>
      </c>
      <c r="H1373" s="228">
        <v>89280</v>
      </c>
      <c r="I1373" s="228">
        <v>95040</v>
      </c>
      <c r="J1373" s="228">
        <v>100800</v>
      </c>
    </row>
    <row r="1374" spans="1:10" x14ac:dyDescent="0.25">
      <c r="A1374" t="s">
        <v>38226</v>
      </c>
      <c r="B1374" s="228">
        <v>18900</v>
      </c>
      <c r="C1374" s="228">
        <v>21600</v>
      </c>
      <c r="D1374" s="228">
        <v>24300</v>
      </c>
      <c r="E1374" s="228">
        <v>27000</v>
      </c>
      <c r="F1374" s="228">
        <v>29160</v>
      </c>
      <c r="G1374" s="228">
        <v>31320</v>
      </c>
      <c r="H1374" s="228">
        <v>33480</v>
      </c>
      <c r="I1374" s="228">
        <v>35640</v>
      </c>
      <c r="J1374" s="228">
        <v>37800</v>
      </c>
    </row>
    <row r="1375" spans="1:10" x14ac:dyDescent="0.25">
      <c r="A1375" t="s">
        <v>38703</v>
      </c>
      <c r="B1375" s="228">
        <v>31500</v>
      </c>
      <c r="C1375" s="228">
        <v>36000</v>
      </c>
      <c r="D1375" s="228">
        <v>40500</v>
      </c>
      <c r="E1375" s="228">
        <v>45000</v>
      </c>
      <c r="F1375" s="228">
        <v>48600</v>
      </c>
      <c r="G1375" s="228">
        <v>52200</v>
      </c>
      <c r="H1375" s="228">
        <v>55800</v>
      </c>
      <c r="I1375" s="228">
        <v>59400</v>
      </c>
      <c r="J1375" s="228">
        <v>63000</v>
      </c>
    </row>
    <row r="1376" spans="1:10" x14ac:dyDescent="0.25">
      <c r="A1376" t="s">
        <v>39180</v>
      </c>
      <c r="B1376" s="228">
        <v>37800</v>
      </c>
      <c r="C1376" s="228">
        <v>43200</v>
      </c>
      <c r="D1376" s="228">
        <v>48600</v>
      </c>
      <c r="E1376" s="228">
        <v>54000</v>
      </c>
      <c r="F1376" s="228">
        <v>58320</v>
      </c>
      <c r="G1376" s="228">
        <v>62640</v>
      </c>
      <c r="H1376" s="228">
        <v>66960</v>
      </c>
      <c r="I1376" s="228">
        <v>71280</v>
      </c>
      <c r="J1376" s="228">
        <v>75600</v>
      </c>
    </row>
    <row r="1377" spans="1:10" x14ac:dyDescent="0.25">
      <c r="A1377" t="s">
        <v>39657</v>
      </c>
      <c r="B1377" s="228">
        <v>50400</v>
      </c>
      <c r="C1377" s="228">
        <v>57600</v>
      </c>
      <c r="D1377" s="228">
        <v>64800</v>
      </c>
      <c r="E1377" s="228">
        <v>72000</v>
      </c>
      <c r="F1377" s="228">
        <v>77760</v>
      </c>
      <c r="G1377" s="228">
        <v>83520</v>
      </c>
      <c r="H1377" s="228">
        <v>89280</v>
      </c>
      <c r="I1377" s="228">
        <v>95040</v>
      </c>
      <c r="J1377" s="228">
        <v>100800</v>
      </c>
    </row>
    <row r="1378" spans="1:10" x14ac:dyDescent="0.25">
      <c r="A1378" t="s">
        <v>4458</v>
      </c>
      <c r="B1378" s="228">
        <v>13797</v>
      </c>
      <c r="C1378" s="228">
        <v>15768</v>
      </c>
      <c r="D1378" s="228">
        <v>17739</v>
      </c>
      <c r="E1378" s="228">
        <v>19710</v>
      </c>
      <c r="F1378" s="228">
        <v>21287</v>
      </c>
      <c r="G1378" s="228">
        <v>22864</v>
      </c>
      <c r="H1378" s="228">
        <v>24440</v>
      </c>
      <c r="I1378" s="228">
        <v>26017</v>
      </c>
      <c r="J1378" s="228">
        <v>27594</v>
      </c>
    </row>
    <row r="1379" spans="1:10" x14ac:dyDescent="0.25">
      <c r="A1379" t="s">
        <v>11111</v>
      </c>
      <c r="B1379" s="228">
        <v>22995</v>
      </c>
      <c r="C1379" s="228">
        <v>26280</v>
      </c>
      <c r="D1379" s="228">
        <v>29565</v>
      </c>
      <c r="E1379" s="228">
        <v>32850</v>
      </c>
      <c r="F1379" s="228">
        <v>35478</v>
      </c>
      <c r="G1379" s="228">
        <v>38106</v>
      </c>
      <c r="H1379" s="228">
        <v>40734</v>
      </c>
      <c r="I1379" s="228">
        <v>43362</v>
      </c>
      <c r="J1379" s="228">
        <v>45990</v>
      </c>
    </row>
    <row r="1380" spans="1:10" x14ac:dyDescent="0.25">
      <c r="A1380" t="s">
        <v>17789</v>
      </c>
      <c r="B1380" s="228">
        <v>27594</v>
      </c>
      <c r="C1380" s="228">
        <v>31536</v>
      </c>
      <c r="D1380" s="228">
        <v>35478</v>
      </c>
      <c r="E1380" s="228">
        <v>39420</v>
      </c>
      <c r="F1380" s="228">
        <v>42574</v>
      </c>
      <c r="G1380" s="228">
        <v>45727</v>
      </c>
      <c r="H1380" s="228">
        <v>48881</v>
      </c>
      <c r="I1380" s="228">
        <v>52034</v>
      </c>
      <c r="J1380" s="228">
        <v>55188</v>
      </c>
    </row>
    <row r="1381" spans="1:10" x14ac:dyDescent="0.25">
      <c r="A1381" t="s">
        <v>24467</v>
      </c>
      <c r="B1381" s="228">
        <v>36792</v>
      </c>
      <c r="C1381" s="228">
        <v>42048</v>
      </c>
      <c r="D1381" s="228">
        <v>47304</v>
      </c>
      <c r="E1381" s="228">
        <v>52560</v>
      </c>
      <c r="F1381" s="228">
        <v>56765</v>
      </c>
      <c r="G1381" s="228">
        <v>60970</v>
      </c>
      <c r="H1381" s="228">
        <v>65174</v>
      </c>
      <c r="I1381" s="228">
        <v>69379</v>
      </c>
      <c r="J1381" s="228">
        <v>73584</v>
      </c>
    </row>
    <row r="1382" spans="1:10" x14ac:dyDescent="0.25">
      <c r="A1382" t="s">
        <v>4459</v>
      </c>
      <c r="B1382" s="228">
        <v>14280</v>
      </c>
      <c r="C1382" s="228">
        <v>16320</v>
      </c>
      <c r="D1382" s="228">
        <v>18360</v>
      </c>
      <c r="E1382" s="228">
        <v>20400</v>
      </c>
      <c r="F1382" s="228">
        <v>22032</v>
      </c>
      <c r="G1382" s="228">
        <v>23664</v>
      </c>
      <c r="H1382" s="228">
        <v>25296</v>
      </c>
      <c r="I1382" s="228">
        <v>26928</v>
      </c>
      <c r="J1382" s="228">
        <v>28560</v>
      </c>
    </row>
    <row r="1383" spans="1:10" x14ac:dyDescent="0.25">
      <c r="A1383" t="s">
        <v>11112</v>
      </c>
      <c r="B1383" s="228">
        <v>23800</v>
      </c>
      <c r="C1383" s="228">
        <v>27200</v>
      </c>
      <c r="D1383" s="228">
        <v>30600</v>
      </c>
      <c r="E1383" s="228">
        <v>34000</v>
      </c>
      <c r="F1383" s="228">
        <v>36720</v>
      </c>
      <c r="G1383" s="228">
        <v>39440</v>
      </c>
      <c r="H1383" s="228">
        <v>42160</v>
      </c>
      <c r="I1383" s="228">
        <v>44880</v>
      </c>
      <c r="J1383" s="228">
        <v>47600</v>
      </c>
    </row>
    <row r="1384" spans="1:10" x14ac:dyDescent="0.25">
      <c r="A1384" t="s">
        <v>17790</v>
      </c>
      <c r="B1384" s="228">
        <v>28560</v>
      </c>
      <c r="C1384" s="228">
        <v>32640</v>
      </c>
      <c r="D1384" s="228">
        <v>36720</v>
      </c>
      <c r="E1384" s="228">
        <v>40800</v>
      </c>
      <c r="F1384" s="228">
        <v>44064</v>
      </c>
      <c r="G1384" s="228">
        <v>47328</v>
      </c>
      <c r="H1384" s="228">
        <v>50592</v>
      </c>
      <c r="I1384" s="228">
        <v>53856</v>
      </c>
      <c r="J1384" s="228">
        <v>57120</v>
      </c>
    </row>
    <row r="1385" spans="1:10" x14ac:dyDescent="0.25">
      <c r="A1385" t="s">
        <v>24468</v>
      </c>
      <c r="B1385" s="228">
        <v>38080</v>
      </c>
      <c r="C1385" s="228">
        <v>43520</v>
      </c>
      <c r="D1385" s="228">
        <v>48960</v>
      </c>
      <c r="E1385" s="228">
        <v>54400</v>
      </c>
      <c r="F1385" s="228">
        <v>58752</v>
      </c>
      <c r="G1385" s="228">
        <v>63104</v>
      </c>
      <c r="H1385" s="228">
        <v>67456</v>
      </c>
      <c r="I1385" s="228">
        <v>71808</v>
      </c>
      <c r="J1385" s="228">
        <v>76160</v>
      </c>
    </row>
    <row r="1386" spans="1:10" x14ac:dyDescent="0.25">
      <c r="A1386" t="s">
        <v>4460</v>
      </c>
      <c r="B1386" s="228">
        <v>15099</v>
      </c>
      <c r="C1386" s="228">
        <v>17256</v>
      </c>
      <c r="D1386" s="228">
        <v>19413</v>
      </c>
      <c r="E1386" s="228">
        <v>21570</v>
      </c>
      <c r="F1386" s="228">
        <v>23296</v>
      </c>
      <c r="G1386" s="228">
        <v>25021</v>
      </c>
      <c r="H1386" s="228">
        <v>26747</v>
      </c>
      <c r="I1386" s="228">
        <v>28472</v>
      </c>
      <c r="J1386" s="228">
        <v>30198</v>
      </c>
    </row>
    <row r="1387" spans="1:10" x14ac:dyDescent="0.25">
      <c r="A1387" t="s">
        <v>11113</v>
      </c>
      <c r="B1387" s="228">
        <v>25165</v>
      </c>
      <c r="C1387" s="228">
        <v>28760</v>
      </c>
      <c r="D1387" s="228">
        <v>32355</v>
      </c>
      <c r="E1387" s="228">
        <v>35950</v>
      </c>
      <c r="F1387" s="228">
        <v>38826</v>
      </c>
      <c r="G1387" s="228">
        <v>41702</v>
      </c>
      <c r="H1387" s="228">
        <v>44578</v>
      </c>
      <c r="I1387" s="228">
        <v>47454</v>
      </c>
      <c r="J1387" s="228">
        <v>50330</v>
      </c>
    </row>
    <row r="1388" spans="1:10" x14ac:dyDescent="0.25">
      <c r="A1388" t="s">
        <v>17791</v>
      </c>
      <c r="B1388" s="228">
        <v>30198</v>
      </c>
      <c r="C1388" s="228">
        <v>34512</v>
      </c>
      <c r="D1388" s="228">
        <v>38826</v>
      </c>
      <c r="E1388" s="228">
        <v>43140</v>
      </c>
      <c r="F1388" s="228">
        <v>46591</v>
      </c>
      <c r="G1388" s="228">
        <v>50042</v>
      </c>
      <c r="H1388" s="228">
        <v>53494</v>
      </c>
      <c r="I1388" s="228">
        <v>56945</v>
      </c>
      <c r="J1388" s="228">
        <v>60396</v>
      </c>
    </row>
    <row r="1389" spans="1:10" x14ac:dyDescent="0.25">
      <c r="A1389" t="s">
        <v>24469</v>
      </c>
      <c r="B1389" s="228">
        <v>40264</v>
      </c>
      <c r="C1389" s="228">
        <v>46016</v>
      </c>
      <c r="D1389" s="228">
        <v>51768</v>
      </c>
      <c r="E1389" s="228">
        <v>57520</v>
      </c>
      <c r="F1389" s="228">
        <v>62122</v>
      </c>
      <c r="G1389" s="228">
        <v>66723</v>
      </c>
      <c r="H1389" s="228">
        <v>71325</v>
      </c>
      <c r="I1389" s="228">
        <v>75926</v>
      </c>
      <c r="J1389" s="228">
        <v>80528</v>
      </c>
    </row>
    <row r="1390" spans="1:10" x14ac:dyDescent="0.25">
      <c r="A1390" t="s">
        <v>30578</v>
      </c>
      <c r="B1390" s="228">
        <v>15855</v>
      </c>
      <c r="C1390" s="228">
        <v>18120</v>
      </c>
      <c r="D1390" s="228">
        <v>20385</v>
      </c>
      <c r="E1390" s="228">
        <v>22650</v>
      </c>
      <c r="F1390" s="228">
        <v>24462</v>
      </c>
      <c r="G1390" s="228">
        <v>26274</v>
      </c>
      <c r="H1390" s="228">
        <v>28086</v>
      </c>
      <c r="I1390" s="228">
        <v>29898</v>
      </c>
      <c r="J1390" s="228">
        <v>31710</v>
      </c>
    </row>
    <row r="1391" spans="1:10" x14ac:dyDescent="0.25">
      <c r="A1391" t="s">
        <v>31055</v>
      </c>
      <c r="B1391" s="228">
        <v>26425</v>
      </c>
      <c r="C1391" s="228">
        <v>30200</v>
      </c>
      <c r="D1391" s="228">
        <v>33975</v>
      </c>
      <c r="E1391" s="228">
        <v>37750</v>
      </c>
      <c r="F1391" s="228">
        <v>40770</v>
      </c>
      <c r="G1391" s="228">
        <v>43790</v>
      </c>
      <c r="H1391" s="228">
        <v>46810</v>
      </c>
      <c r="I1391" s="228">
        <v>49830</v>
      </c>
      <c r="J1391" s="228">
        <v>52850</v>
      </c>
    </row>
    <row r="1392" spans="1:10" x14ac:dyDescent="0.25">
      <c r="A1392" t="s">
        <v>31532</v>
      </c>
      <c r="B1392" s="228">
        <v>31710</v>
      </c>
      <c r="C1392" s="228">
        <v>36240</v>
      </c>
      <c r="D1392" s="228">
        <v>40770</v>
      </c>
      <c r="E1392" s="228">
        <v>45300</v>
      </c>
      <c r="F1392" s="228">
        <v>48924</v>
      </c>
      <c r="G1392" s="228">
        <v>52548</v>
      </c>
      <c r="H1392" s="228">
        <v>56172</v>
      </c>
      <c r="I1392" s="228">
        <v>59796</v>
      </c>
      <c r="J1392" s="228">
        <v>63420</v>
      </c>
    </row>
    <row r="1393" spans="1:10" x14ac:dyDescent="0.25">
      <c r="A1393" t="s">
        <v>32007</v>
      </c>
      <c r="B1393" s="228">
        <v>42280</v>
      </c>
      <c r="C1393" s="228">
        <v>48320</v>
      </c>
      <c r="D1393" s="228">
        <v>54360</v>
      </c>
      <c r="E1393" s="228">
        <v>60400</v>
      </c>
      <c r="F1393" s="228">
        <v>65232</v>
      </c>
      <c r="G1393" s="228">
        <v>70064</v>
      </c>
      <c r="H1393" s="228">
        <v>74896</v>
      </c>
      <c r="I1393" s="228">
        <v>79728</v>
      </c>
      <c r="J1393" s="228">
        <v>84560</v>
      </c>
    </row>
    <row r="1394" spans="1:10" x14ac:dyDescent="0.25">
      <c r="A1394" t="s">
        <v>32492</v>
      </c>
      <c r="B1394" s="228">
        <v>15855</v>
      </c>
      <c r="C1394" s="228">
        <v>18120</v>
      </c>
      <c r="D1394" s="228">
        <v>20385</v>
      </c>
      <c r="E1394" s="228">
        <v>22650</v>
      </c>
      <c r="F1394" s="228">
        <v>24462</v>
      </c>
      <c r="G1394" s="228">
        <v>26274</v>
      </c>
      <c r="H1394" s="228">
        <v>28086</v>
      </c>
      <c r="I1394" s="228">
        <v>29898</v>
      </c>
      <c r="J1394" s="228">
        <v>31710</v>
      </c>
    </row>
    <row r="1395" spans="1:10" x14ac:dyDescent="0.25">
      <c r="A1395" t="s">
        <v>32967</v>
      </c>
      <c r="B1395" s="228">
        <v>26425</v>
      </c>
      <c r="C1395" s="228">
        <v>30200</v>
      </c>
      <c r="D1395" s="228">
        <v>33975</v>
      </c>
      <c r="E1395" s="228">
        <v>37750</v>
      </c>
      <c r="F1395" s="228">
        <v>40770</v>
      </c>
      <c r="G1395" s="228">
        <v>43790</v>
      </c>
      <c r="H1395" s="228">
        <v>46810</v>
      </c>
      <c r="I1395" s="228">
        <v>49830</v>
      </c>
      <c r="J1395" s="228">
        <v>52850</v>
      </c>
    </row>
    <row r="1396" spans="1:10" x14ac:dyDescent="0.25">
      <c r="A1396" t="s">
        <v>33442</v>
      </c>
      <c r="B1396" s="228">
        <v>31710</v>
      </c>
      <c r="C1396" s="228">
        <v>36240</v>
      </c>
      <c r="D1396" s="228">
        <v>40770</v>
      </c>
      <c r="E1396" s="228">
        <v>45300</v>
      </c>
      <c r="F1396" s="228">
        <v>48924</v>
      </c>
      <c r="G1396" s="228">
        <v>52548</v>
      </c>
      <c r="H1396" s="228">
        <v>56172</v>
      </c>
      <c r="I1396" s="228">
        <v>59796</v>
      </c>
      <c r="J1396" s="228">
        <v>63420</v>
      </c>
    </row>
    <row r="1397" spans="1:10" x14ac:dyDescent="0.25">
      <c r="A1397" t="s">
        <v>33919</v>
      </c>
      <c r="B1397" s="228">
        <v>42280</v>
      </c>
      <c r="C1397" s="228">
        <v>48320</v>
      </c>
      <c r="D1397" s="228">
        <v>54360</v>
      </c>
      <c r="E1397" s="228">
        <v>60400</v>
      </c>
      <c r="F1397" s="228">
        <v>65232</v>
      </c>
      <c r="G1397" s="228">
        <v>70064</v>
      </c>
      <c r="H1397" s="228">
        <v>74896</v>
      </c>
      <c r="I1397" s="228">
        <v>79728</v>
      </c>
      <c r="J1397" s="228">
        <v>84560</v>
      </c>
    </row>
    <row r="1398" spans="1:10" x14ac:dyDescent="0.25">
      <c r="A1398" t="s">
        <v>34529</v>
      </c>
      <c r="B1398" s="228">
        <v>16779</v>
      </c>
      <c r="C1398" s="228">
        <v>19176</v>
      </c>
      <c r="D1398" s="228">
        <v>21573</v>
      </c>
      <c r="E1398" s="228">
        <v>23970</v>
      </c>
      <c r="F1398" s="228">
        <v>25888</v>
      </c>
      <c r="G1398" s="228">
        <v>27805</v>
      </c>
      <c r="H1398" s="228">
        <v>29723</v>
      </c>
      <c r="I1398" s="228">
        <v>31640</v>
      </c>
      <c r="J1398" s="228">
        <v>33558</v>
      </c>
    </row>
    <row r="1399" spans="1:10" x14ac:dyDescent="0.25">
      <c r="A1399" t="s">
        <v>34530</v>
      </c>
      <c r="B1399" s="228">
        <v>27965</v>
      </c>
      <c r="C1399" s="228">
        <v>31960</v>
      </c>
      <c r="D1399" s="228">
        <v>35955</v>
      </c>
      <c r="E1399" s="228">
        <v>39950</v>
      </c>
      <c r="F1399" s="228">
        <v>43146</v>
      </c>
      <c r="G1399" s="228">
        <v>46342</v>
      </c>
      <c r="H1399" s="228">
        <v>49538</v>
      </c>
      <c r="I1399" s="228">
        <v>52734</v>
      </c>
      <c r="J1399" s="228">
        <v>55930</v>
      </c>
    </row>
    <row r="1400" spans="1:10" x14ac:dyDescent="0.25">
      <c r="A1400" t="s">
        <v>34531</v>
      </c>
      <c r="B1400" s="228">
        <v>33558</v>
      </c>
      <c r="C1400" s="228">
        <v>38352</v>
      </c>
      <c r="D1400" s="228">
        <v>43146</v>
      </c>
      <c r="E1400" s="228">
        <v>47940</v>
      </c>
      <c r="F1400" s="228">
        <v>51775</v>
      </c>
      <c r="G1400" s="228">
        <v>55610</v>
      </c>
      <c r="H1400" s="228">
        <v>59446</v>
      </c>
      <c r="I1400" s="228">
        <v>63281</v>
      </c>
      <c r="J1400" s="228">
        <v>67116</v>
      </c>
    </row>
    <row r="1401" spans="1:10" x14ac:dyDescent="0.25">
      <c r="A1401" t="s">
        <v>34532</v>
      </c>
      <c r="B1401" s="228">
        <v>44744</v>
      </c>
      <c r="C1401" s="228">
        <v>51136</v>
      </c>
      <c r="D1401" s="228">
        <v>57528</v>
      </c>
      <c r="E1401" s="228">
        <v>63920</v>
      </c>
      <c r="F1401" s="228">
        <v>69034</v>
      </c>
      <c r="G1401" s="228">
        <v>74147</v>
      </c>
      <c r="H1401" s="228">
        <v>79261</v>
      </c>
      <c r="I1401" s="228">
        <v>84374</v>
      </c>
      <c r="J1401" s="228">
        <v>89488</v>
      </c>
    </row>
    <row r="1402" spans="1:10" x14ac:dyDescent="0.25">
      <c r="A1402" t="s">
        <v>36313</v>
      </c>
      <c r="B1402" s="228">
        <v>18900</v>
      </c>
      <c r="C1402" s="228">
        <v>21600</v>
      </c>
      <c r="D1402" s="228">
        <v>24300</v>
      </c>
      <c r="E1402" s="228">
        <v>27000</v>
      </c>
      <c r="F1402" s="228">
        <v>29160</v>
      </c>
      <c r="G1402" s="228">
        <v>31320</v>
      </c>
      <c r="H1402" s="228">
        <v>33480</v>
      </c>
      <c r="I1402" s="228">
        <v>35640</v>
      </c>
      <c r="J1402" s="228">
        <v>37800</v>
      </c>
    </row>
    <row r="1403" spans="1:10" x14ac:dyDescent="0.25">
      <c r="A1403" t="s">
        <v>36791</v>
      </c>
      <c r="B1403" s="228">
        <v>31500</v>
      </c>
      <c r="C1403" s="228">
        <v>36000</v>
      </c>
      <c r="D1403" s="228">
        <v>40500</v>
      </c>
      <c r="E1403" s="228">
        <v>45000</v>
      </c>
      <c r="F1403" s="228">
        <v>48600</v>
      </c>
      <c r="G1403" s="228">
        <v>52200</v>
      </c>
      <c r="H1403" s="228">
        <v>55800</v>
      </c>
      <c r="I1403" s="228">
        <v>59400</v>
      </c>
      <c r="J1403" s="228">
        <v>63000</v>
      </c>
    </row>
    <row r="1404" spans="1:10" x14ac:dyDescent="0.25">
      <c r="A1404" t="s">
        <v>37267</v>
      </c>
      <c r="B1404" s="228">
        <v>37800</v>
      </c>
      <c r="C1404" s="228">
        <v>43200</v>
      </c>
      <c r="D1404" s="228">
        <v>48600</v>
      </c>
      <c r="E1404" s="228">
        <v>54000</v>
      </c>
      <c r="F1404" s="228">
        <v>58320</v>
      </c>
      <c r="G1404" s="228">
        <v>62640</v>
      </c>
      <c r="H1404" s="228">
        <v>66960</v>
      </c>
      <c r="I1404" s="228">
        <v>71280</v>
      </c>
      <c r="J1404" s="228">
        <v>75600</v>
      </c>
    </row>
    <row r="1405" spans="1:10" x14ac:dyDescent="0.25">
      <c r="A1405" t="s">
        <v>37744</v>
      </c>
      <c r="B1405" s="228">
        <v>50400</v>
      </c>
      <c r="C1405" s="228">
        <v>57600</v>
      </c>
      <c r="D1405" s="228">
        <v>64800</v>
      </c>
      <c r="E1405" s="228">
        <v>72000</v>
      </c>
      <c r="F1405" s="228">
        <v>77760</v>
      </c>
      <c r="G1405" s="228">
        <v>83520</v>
      </c>
      <c r="H1405" s="228">
        <v>89280</v>
      </c>
      <c r="I1405" s="228">
        <v>95040</v>
      </c>
      <c r="J1405" s="228">
        <v>100800</v>
      </c>
    </row>
    <row r="1406" spans="1:10" x14ac:dyDescent="0.25">
      <c r="A1406" t="s">
        <v>38227</v>
      </c>
      <c r="B1406" s="228">
        <v>18900</v>
      </c>
      <c r="C1406" s="228">
        <v>21600</v>
      </c>
      <c r="D1406" s="228">
        <v>24300</v>
      </c>
      <c r="E1406" s="228">
        <v>27000</v>
      </c>
      <c r="F1406" s="228">
        <v>29160</v>
      </c>
      <c r="G1406" s="228">
        <v>31320</v>
      </c>
      <c r="H1406" s="228">
        <v>33480</v>
      </c>
      <c r="I1406" s="228">
        <v>35640</v>
      </c>
      <c r="J1406" s="228">
        <v>37800</v>
      </c>
    </row>
    <row r="1407" spans="1:10" x14ac:dyDescent="0.25">
      <c r="A1407" t="s">
        <v>38704</v>
      </c>
      <c r="B1407" s="228">
        <v>31500</v>
      </c>
      <c r="C1407" s="228">
        <v>36000</v>
      </c>
      <c r="D1407" s="228">
        <v>40500</v>
      </c>
      <c r="E1407" s="228">
        <v>45000</v>
      </c>
      <c r="F1407" s="228">
        <v>48600</v>
      </c>
      <c r="G1407" s="228">
        <v>52200</v>
      </c>
      <c r="H1407" s="228">
        <v>55800</v>
      </c>
      <c r="I1407" s="228">
        <v>59400</v>
      </c>
      <c r="J1407" s="228">
        <v>63000</v>
      </c>
    </row>
    <row r="1408" spans="1:10" x14ac:dyDescent="0.25">
      <c r="A1408" t="s">
        <v>39181</v>
      </c>
      <c r="B1408" s="228">
        <v>37800</v>
      </c>
      <c r="C1408" s="228">
        <v>43200</v>
      </c>
      <c r="D1408" s="228">
        <v>48600</v>
      </c>
      <c r="E1408" s="228">
        <v>54000</v>
      </c>
      <c r="F1408" s="228">
        <v>58320</v>
      </c>
      <c r="G1408" s="228">
        <v>62640</v>
      </c>
      <c r="H1408" s="228">
        <v>66960</v>
      </c>
      <c r="I1408" s="228">
        <v>71280</v>
      </c>
      <c r="J1408" s="228">
        <v>75600</v>
      </c>
    </row>
    <row r="1409" spans="1:10" x14ac:dyDescent="0.25">
      <c r="A1409" t="s">
        <v>39658</v>
      </c>
      <c r="B1409" s="228">
        <v>50400</v>
      </c>
      <c r="C1409" s="228">
        <v>57600</v>
      </c>
      <c r="D1409" s="228">
        <v>64800</v>
      </c>
      <c r="E1409" s="228">
        <v>72000</v>
      </c>
      <c r="F1409" s="228">
        <v>77760</v>
      </c>
      <c r="G1409" s="228">
        <v>83520</v>
      </c>
      <c r="H1409" s="228">
        <v>89280</v>
      </c>
      <c r="I1409" s="228">
        <v>95040</v>
      </c>
      <c r="J1409" s="228">
        <v>100800</v>
      </c>
    </row>
    <row r="1410" spans="1:10" x14ac:dyDescent="0.25">
      <c r="A1410" t="s">
        <v>4472</v>
      </c>
      <c r="B1410" s="228">
        <v>13797</v>
      </c>
      <c r="C1410" s="228">
        <v>15768</v>
      </c>
      <c r="D1410" s="228">
        <v>17739</v>
      </c>
      <c r="E1410" s="228">
        <v>19710</v>
      </c>
      <c r="F1410" s="228">
        <v>21287</v>
      </c>
      <c r="G1410" s="228">
        <v>22864</v>
      </c>
      <c r="H1410" s="228">
        <v>24440</v>
      </c>
      <c r="I1410" s="228">
        <v>26017</v>
      </c>
      <c r="J1410" s="228">
        <v>27594</v>
      </c>
    </row>
    <row r="1411" spans="1:10" x14ac:dyDescent="0.25">
      <c r="A1411" t="s">
        <v>11125</v>
      </c>
      <c r="B1411" s="228">
        <v>22995</v>
      </c>
      <c r="C1411" s="228">
        <v>26280</v>
      </c>
      <c r="D1411" s="228">
        <v>29565</v>
      </c>
      <c r="E1411" s="228">
        <v>32850</v>
      </c>
      <c r="F1411" s="228">
        <v>35478</v>
      </c>
      <c r="G1411" s="228">
        <v>38106</v>
      </c>
      <c r="H1411" s="228">
        <v>40734</v>
      </c>
      <c r="I1411" s="228">
        <v>43362</v>
      </c>
      <c r="J1411" s="228">
        <v>45990</v>
      </c>
    </row>
    <row r="1412" spans="1:10" x14ac:dyDescent="0.25">
      <c r="A1412" t="s">
        <v>17803</v>
      </c>
      <c r="B1412" s="228">
        <v>27594</v>
      </c>
      <c r="C1412" s="228">
        <v>31536</v>
      </c>
      <c r="D1412" s="228">
        <v>35478</v>
      </c>
      <c r="E1412" s="228">
        <v>39420</v>
      </c>
      <c r="F1412" s="228">
        <v>42574</v>
      </c>
      <c r="G1412" s="228">
        <v>45727</v>
      </c>
      <c r="H1412" s="228">
        <v>48881</v>
      </c>
      <c r="I1412" s="228">
        <v>52034</v>
      </c>
      <c r="J1412" s="228">
        <v>55188</v>
      </c>
    </row>
    <row r="1413" spans="1:10" x14ac:dyDescent="0.25">
      <c r="A1413" t="s">
        <v>24481</v>
      </c>
      <c r="B1413" s="228">
        <v>36792</v>
      </c>
      <c r="C1413" s="228">
        <v>42048</v>
      </c>
      <c r="D1413" s="228">
        <v>47304</v>
      </c>
      <c r="E1413" s="228">
        <v>52560</v>
      </c>
      <c r="F1413" s="228">
        <v>56765</v>
      </c>
      <c r="G1413" s="228">
        <v>60970</v>
      </c>
      <c r="H1413" s="228">
        <v>65174</v>
      </c>
      <c r="I1413" s="228">
        <v>69379</v>
      </c>
      <c r="J1413" s="228">
        <v>73584</v>
      </c>
    </row>
    <row r="1414" spans="1:10" x14ac:dyDescent="0.25">
      <c r="A1414" t="s">
        <v>4473</v>
      </c>
      <c r="B1414" s="228">
        <v>14280</v>
      </c>
      <c r="C1414" s="228">
        <v>16320</v>
      </c>
      <c r="D1414" s="228">
        <v>18360</v>
      </c>
      <c r="E1414" s="228">
        <v>20400</v>
      </c>
      <c r="F1414" s="228">
        <v>22032</v>
      </c>
      <c r="G1414" s="228">
        <v>23664</v>
      </c>
      <c r="H1414" s="228">
        <v>25296</v>
      </c>
      <c r="I1414" s="228">
        <v>26928</v>
      </c>
      <c r="J1414" s="228">
        <v>28560</v>
      </c>
    </row>
    <row r="1415" spans="1:10" x14ac:dyDescent="0.25">
      <c r="A1415" t="s">
        <v>11126</v>
      </c>
      <c r="B1415" s="228">
        <v>23800</v>
      </c>
      <c r="C1415" s="228">
        <v>27200</v>
      </c>
      <c r="D1415" s="228">
        <v>30600</v>
      </c>
      <c r="E1415" s="228">
        <v>34000</v>
      </c>
      <c r="F1415" s="228">
        <v>36720</v>
      </c>
      <c r="G1415" s="228">
        <v>39440</v>
      </c>
      <c r="H1415" s="228">
        <v>42160</v>
      </c>
      <c r="I1415" s="228">
        <v>44880</v>
      </c>
      <c r="J1415" s="228">
        <v>47600</v>
      </c>
    </row>
    <row r="1416" spans="1:10" x14ac:dyDescent="0.25">
      <c r="A1416" t="s">
        <v>17804</v>
      </c>
      <c r="B1416" s="228">
        <v>28560</v>
      </c>
      <c r="C1416" s="228">
        <v>32640</v>
      </c>
      <c r="D1416" s="228">
        <v>36720</v>
      </c>
      <c r="E1416" s="228">
        <v>40800</v>
      </c>
      <c r="F1416" s="228">
        <v>44064</v>
      </c>
      <c r="G1416" s="228">
        <v>47328</v>
      </c>
      <c r="H1416" s="228">
        <v>50592</v>
      </c>
      <c r="I1416" s="228">
        <v>53856</v>
      </c>
      <c r="J1416" s="228">
        <v>57120</v>
      </c>
    </row>
    <row r="1417" spans="1:10" x14ac:dyDescent="0.25">
      <c r="A1417" t="s">
        <v>24482</v>
      </c>
      <c r="B1417" s="228">
        <v>38080</v>
      </c>
      <c r="C1417" s="228">
        <v>43520</v>
      </c>
      <c r="D1417" s="228">
        <v>48960</v>
      </c>
      <c r="E1417" s="228">
        <v>54400</v>
      </c>
      <c r="F1417" s="228">
        <v>58752</v>
      </c>
      <c r="G1417" s="228">
        <v>63104</v>
      </c>
      <c r="H1417" s="228">
        <v>67456</v>
      </c>
      <c r="I1417" s="228">
        <v>71808</v>
      </c>
      <c r="J1417" s="228">
        <v>76160</v>
      </c>
    </row>
    <row r="1418" spans="1:10" x14ac:dyDescent="0.25">
      <c r="A1418" t="s">
        <v>4474</v>
      </c>
      <c r="B1418" s="228">
        <v>15099</v>
      </c>
      <c r="C1418" s="228">
        <v>17256</v>
      </c>
      <c r="D1418" s="228">
        <v>19413</v>
      </c>
      <c r="E1418" s="228">
        <v>21570</v>
      </c>
      <c r="F1418" s="228">
        <v>23296</v>
      </c>
      <c r="G1418" s="228">
        <v>25021</v>
      </c>
      <c r="H1418" s="228">
        <v>26747</v>
      </c>
      <c r="I1418" s="228">
        <v>28472</v>
      </c>
      <c r="J1418" s="228">
        <v>30198</v>
      </c>
    </row>
    <row r="1419" spans="1:10" x14ac:dyDescent="0.25">
      <c r="A1419" t="s">
        <v>11127</v>
      </c>
      <c r="B1419" s="228">
        <v>25165</v>
      </c>
      <c r="C1419" s="228">
        <v>28760</v>
      </c>
      <c r="D1419" s="228">
        <v>32355</v>
      </c>
      <c r="E1419" s="228">
        <v>35950</v>
      </c>
      <c r="F1419" s="228">
        <v>38826</v>
      </c>
      <c r="G1419" s="228">
        <v>41702</v>
      </c>
      <c r="H1419" s="228">
        <v>44578</v>
      </c>
      <c r="I1419" s="228">
        <v>47454</v>
      </c>
      <c r="J1419" s="228">
        <v>50330</v>
      </c>
    </row>
    <row r="1420" spans="1:10" x14ac:dyDescent="0.25">
      <c r="A1420" t="s">
        <v>17805</v>
      </c>
      <c r="B1420" s="228">
        <v>30198</v>
      </c>
      <c r="C1420" s="228">
        <v>34512</v>
      </c>
      <c r="D1420" s="228">
        <v>38826</v>
      </c>
      <c r="E1420" s="228">
        <v>43140</v>
      </c>
      <c r="F1420" s="228">
        <v>46591</v>
      </c>
      <c r="G1420" s="228">
        <v>50042</v>
      </c>
      <c r="H1420" s="228">
        <v>53494</v>
      </c>
      <c r="I1420" s="228">
        <v>56945</v>
      </c>
      <c r="J1420" s="228">
        <v>60396</v>
      </c>
    </row>
    <row r="1421" spans="1:10" x14ac:dyDescent="0.25">
      <c r="A1421" t="s">
        <v>24483</v>
      </c>
      <c r="B1421" s="228">
        <v>40264</v>
      </c>
      <c r="C1421" s="228">
        <v>46016</v>
      </c>
      <c r="D1421" s="228">
        <v>51768</v>
      </c>
      <c r="E1421" s="228">
        <v>57520</v>
      </c>
      <c r="F1421" s="228">
        <v>62122</v>
      </c>
      <c r="G1421" s="228">
        <v>66723</v>
      </c>
      <c r="H1421" s="228">
        <v>71325</v>
      </c>
      <c r="I1421" s="228">
        <v>75926</v>
      </c>
      <c r="J1421" s="228">
        <v>80528</v>
      </c>
    </row>
    <row r="1422" spans="1:10" x14ac:dyDescent="0.25">
      <c r="A1422" t="s">
        <v>30579</v>
      </c>
      <c r="B1422" s="228">
        <v>15855</v>
      </c>
      <c r="C1422" s="228">
        <v>18120</v>
      </c>
      <c r="D1422" s="228">
        <v>20385</v>
      </c>
      <c r="E1422" s="228">
        <v>22650</v>
      </c>
      <c r="F1422" s="228">
        <v>24462</v>
      </c>
      <c r="G1422" s="228">
        <v>26274</v>
      </c>
      <c r="H1422" s="228">
        <v>28086</v>
      </c>
      <c r="I1422" s="228">
        <v>29898</v>
      </c>
      <c r="J1422" s="228">
        <v>31710</v>
      </c>
    </row>
    <row r="1423" spans="1:10" x14ac:dyDescent="0.25">
      <c r="A1423" t="s">
        <v>31056</v>
      </c>
      <c r="B1423" s="228">
        <v>26425</v>
      </c>
      <c r="C1423" s="228">
        <v>30200</v>
      </c>
      <c r="D1423" s="228">
        <v>33975</v>
      </c>
      <c r="E1423" s="228">
        <v>37750</v>
      </c>
      <c r="F1423" s="228">
        <v>40770</v>
      </c>
      <c r="G1423" s="228">
        <v>43790</v>
      </c>
      <c r="H1423" s="228">
        <v>46810</v>
      </c>
      <c r="I1423" s="228">
        <v>49830</v>
      </c>
      <c r="J1423" s="228">
        <v>52850</v>
      </c>
    </row>
    <row r="1424" spans="1:10" x14ac:dyDescent="0.25">
      <c r="A1424" t="s">
        <v>31533</v>
      </c>
      <c r="B1424" s="228">
        <v>31710</v>
      </c>
      <c r="C1424" s="228">
        <v>36240</v>
      </c>
      <c r="D1424" s="228">
        <v>40770</v>
      </c>
      <c r="E1424" s="228">
        <v>45300</v>
      </c>
      <c r="F1424" s="228">
        <v>48924</v>
      </c>
      <c r="G1424" s="228">
        <v>52548</v>
      </c>
      <c r="H1424" s="228">
        <v>56172</v>
      </c>
      <c r="I1424" s="228">
        <v>59796</v>
      </c>
      <c r="J1424" s="228">
        <v>63420</v>
      </c>
    </row>
    <row r="1425" spans="1:10" x14ac:dyDescent="0.25">
      <c r="A1425" t="s">
        <v>32008</v>
      </c>
      <c r="B1425" s="228">
        <v>42280</v>
      </c>
      <c r="C1425" s="228">
        <v>48320</v>
      </c>
      <c r="D1425" s="228">
        <v>54360</v>
      </c>
      <c r="E1425" s="228">
        <v>60400</v>
      </c>
      <c r="F1425" s="228">
        <v>65232</v>
      </c>
      <c r="G1425" s="228">
        <v>70064</v>
      </c>
      <c r="H1425" s="228">
        <v>74896</v>
      </c>
      <c r="I1425" s="228">
        <v>79728</v>
      </c>
      <c r="J1425" s="228">
        <v>84560</v>
      </c>
    </row>
    <row r="1426" spans="1:10" x14ac:dyDescent="0.25">
      <c r="A1426" t="s">
        <v>32493</v>
      </c>
      <c r="B1426" s="228">
        <v>15855</v>
      </c>
      <c r="C1426" s="228">
        <v>18120</v>
      </c>
      <c r="D1426" s="228">
        <v>20385</v>
      </c>
      <c r="E1426" s="228">
        <v>22650</v>
      </c>
      <c r="F1426" s="228">
        <v>24462</v>
      </c>
      <c r="G1426" s="228">
        <v>26274</v>
      </c>
      <c r="H1426" s="228">
        <v>28086</v>
      </c>
      <c r="I1426" s="228">
        <v>29898</v>
      </c>
      <c r="J1426" s="228">
        <v>31710</v>
      </c>
    </row>
    <row r="1427" spans="1:10" x14ac:dyDescent="0.25">
      <c r="A1427" t="s">
        <v>32968</v>
      </c>
      <c r="B1427" s="228">
        <v>26425</v>
      </c>
      <c r="C1427" s="228">
        <v>30200</v>
      </c>
      <c r="D1427" s="228">
        <v>33975</v>
      </c>
      <c r="E1427" s="228">
        <v>37750</v>
      </c>
      <c r="F1427" s="228">
        <v>40770</v>
      </c>
      <c r="G1427" s="228">
        <v>43790</v>
      </c>
      <c r="H1427" s="228">
        <v>46810</v>
      </c>
      <c r="I1427" s="228">
        <v>49830</v>
      </c>
      <c r="J1427" s="228">
        <v>52850</v>
      </c>
    </row>
    <row r="1428" spans="1:10" x14ac:dyDescent="0.25">
      <c r="A1428" t="s">
        <v>33443</v>
      </c>
      <c r="B1428" s="228">
        <v>31710</v>
      </c>
      <c r="C1428" s="228">
        <v>36240</v>
      </c>
      <c r="D1428" s="228">
        <v>40770</v>
      </c>
      <c r="E1428" s="228">
        <v>45300</v>
      </c>
      <c r="F1428" s="228">
        <v>48924</v>
      </c>
      <c r="G1428" s="228">
        <v>52548</v>
      </c>
      <c r="H1428" s="228">
        <v>56172</v>
      </c>
      <c r="I1428" s="228">
        <v>59796</v>
      </c>
      <c r="J1428" s="228">
        <v>63420</v>
      </c>
    </row>
    <row r="1429" spans="1:10" x14ac:dyDescent="0.25">
      <c r="A1429" t="s">
        <v>33920</v>
      </c>
      <c r="B1429" s="228">
        <v>42280</v>
      </c>
      <c r="C1429" s="228">
        <v>48320</v>
      </c>
      <c r="D1429" s="228">
        <v>54360</v>
      </c>
      <c r="E1429" s="228">
        <v>60400</v>
      </c>
      <c r="F1429" s="228">
        <v>65232</v>
      </c>
      <c r="G1429" s="228">
        <v>70064</v>
      </c>
      <c r="H1429" s="228">
        <v>74896</v>
      </c>
      <c r="I1429" s="228">
        <v>79728</v>
      </c>
      <c r="J1429" s="228">
        <v>84560</v>
      </c>
    </row>
    <row r="1430" spans="1:10" x14ac:dyDescent="0.25">
      <c r="A1430" t="s">
        <v>34533</v>
      </c>
      <c r="B1430" s="228">
        <v>16779</v>
      </c>
      <c r="C1430" s="228">
        <v>19176</v>
      </c>
      <c r="D1430" s="228">
        <v>21573</v>
      </c>
      <c r="E1430" s="228">
        <v>23970</v>
      </c>
      <c r="F1430" s="228">
        <v>25888</v>
      </c>
      <c r="G1430" s="228">
        <v>27805</v>
      </c>
      <c r="H1430" s="228">
        <v>29723</v>
      </c>
      <c r="I1430" s="228">
        <v>31640</v>
      </c>
      <c r="J1430" s="228">
        <v>33558</v>
      </c>
    </row>
    <row r="1431" spans="1:10" x14ac:dyDescent="0.25">
      <c r="A1431" t="s">
        <v>34534</v>
      </c>
      <c r="B1431" s="228">
        <v>27965</v>
      </c>
      <c r="C1431" s="228">
        <v>31960</v>
      </c>
      <c r="D1431" s="228">
        <v>35955</v>
      </c>
      <c r="E1431" s="228">
        <v>39950</v>
      </c>
      <c r="F1431" s="228">
        <v>43146</v>
      </c>
      <c r="G1431" s="228">
        <v>46342</v>
      </c>
      <c r="H1431" s="228">
        <v>49538</v>
      </c>
      <c r="I1431" s="228">
        <v>52734</v>
      </c>
      <c r="J1431" s="228">
        <v>55930</v>
      </c>
    </row>
    <row r="1432" spans="1:10" x14ac:dyDescent="0.25">
      <c r="A1432" t="s">
        <v>34535</v>
      </c>
      <c r="B1432" s="228">
        <v>33558</v>
      </c>
      <c r="C1432" s="228">
        <v>38352</v>
      </c>
      <c r="D1432" s="228">
        <v>43146</v>
      </c>
      <c r="E1432" s="228">
        <v>47940</v>
      </c>
      <c r="F1432" s="228">
        <v>51775</v>
      </c>
      <c r="G1432" s="228">
        <v>55610</v>
      </c>
      <c r="H1432" s="228">
        <v>59446</v>
      </c>
      <c r="I1432" s="228">
        <v>63281</v>
      </c>
      <c r="J1432" s="228">
        <v>67116</v>
      </c>
    </row>
    <row r="1433" spans="1:10" x14ac:dyDescent="0.25">
      <c r="A1433" t="s">
        <v>34536</v>
      </c>
      <c r="B1433" s="228">
        <v>44744</v>
      </c>
      <c r="C1433" s="228">
        <v>51136</v>
      </c>
      <c r="D1433" s="228">
        <v>57528</v>
      </c>
      <c r="E1433" s="228">
        <v>63920</v>
      </c>
      <c r="F1433" s="228">
        <v>69034</v>
      </c>
      <c r="G1433" s="228">
        <v>74147</v>
      </c>
      <c r="H1433" s="228">
        <v>79261</v>
      </c>
      <c r="I1433" s="228">
        <v>84374</v>
      </c>
      <c r="J1433" s="228">
        <v>89488</v>
      </c>
    </row>
    <row r="1434" spans="1:10" x14ac:dyDescent="0.25">
      <c r="A1434" t="s">
        <v>36314</v>
      </c>
      <c r="B1434" s="228">
        <v>18900</v>
      </c>
      <c r="C1434" s="228">
        <v>21600</v>
      </c>
      <c r="D1434" s="228">
        <v>24300</v>
      </c>
      <c r="E1434" s="228">
        <v>27000</v>
      </c>
      <c r="F1434" s="228">
        <v>29160</v>
      </c>
      <c r="G1434" s="228">
        <v>31320</v>
      </c>
      <c r="H1434" s="228">
        <v>33480</v>
      </c>
      <c r="I1434" s="228">
        <v>35640</v>
      </c>
      <c r="J1434" s="228">
        <v>37800</v>
      </c>
    </row>
    <row r="1435" spans="1:10" x14ac:dyDescent="0.25">
      <c r="A1435" t="s">
        <v>36792</v>
      </c>
      <c r="B1435" s="228">
        <v>31500</v>
      </c>
      <c r="C1435" s="228">
        <v>36000</v>
      </c>
      <c r="D1435" s="228">
        <v>40500</v>
      </c>
      <c r="E1435" s="228">
        <v>45000</v>
      </c>
      <c r="F1435" s="228">
        <v>48600</v>
      </c>
      <c r="G1435" s="228">
        <v>52200</v>
      </c>
      <c r="H1435" s="228">
        <v>55800</v>
      </c>
      <c r="I1435" s="228">
        <v>59400</v>
      </c>
      <c r="J1435" s="228">
        <v>63000</v>
      </c>
    </row>
    <row r="1436" spans="1:10" x14ac:dyDescent="0.25">
      <c r="A1436" t="s">
        <v>37268</v>
      </c>
      <c r="B1436" s="228">
        <v>37800</v>
      </c>
      <c r="C1436" s="228">
        <v>43200</v>
      </c>
      <c r="D1436" s="228">
        <v>48600</v>
      </c>
      <c r="E1436" s="228">
        <v>54000</v>
      </c>
      <c r="F1436" s="228">
        <v>58320</v>
      </c>
      <c r="G1436" s="228">
        <v>62640</v>
      </c>
      <c r="H1436" s="228">
        <v>66960</v>
      </c>
      <c r="I1436" s="228">
        <v>71280</v>
      </c>
      <c r="J1436" s="228">
        <v>75600</v>
      </c>
    </row>
    <row r="1437" spans="1:10" x14ac:dyDescent="0.25">
      <c r="A1437" t="s">
        <v>37745</v>
      </c>
      <c r="B1437" s="228">
        <v>50400</v>
      </c>
      <c r="C1437" s="228">
        <v>57600</v>
      </c>
      <c r="D1437" s="228">
        <v>64800</v>
      </c>
      <c r="E1437" s="228">
        <v>72000</v>
      </c>
      <c r="F1437" s="228">
        <v>77760</v>
      </c>
      <c r="G1437" s="228">
        <v>83520</v>
      </c>
      <c r="H1437" s="228">
        <v>89280</v>
      </c>
      <c r="I1437" s="228">
        <v>95040</v>
      </c>
      <c r="J1437" s="228">
        <v>100800</v>
      </c>
    </row>
    <row r="1438" spans="1:10" x14ac:dyDescent="0.25">
      <c r="A1438" t="s">
        <v>38228</v>
      </c>
      <c r="B1438" s="228">
        <v>18900</v>
      </c>
      <c r="C1438" s="228">
        <v>21600</v>
      </c>
      <c r="D1438" s="228">
        <v>24300</v>
      </c>
      <c r="E1438" s="228">
        <v>27000</v>
      </c>
      <c r="F1438" s="228">
        <v>29160</v>
      </c>
      <c r="G1438" s="228">
        <v>31320</v>
      </c>
      <c r="H1438" s="228">
        <v>33480</v>
      </c>
      <c r="I1438" s="228">
        <v>35640</v>
      </c>
      <c r="J1438" s="228">
        <v>37800</v>
      </c>
    </row>
    <row r="1439" spans="1:10" x14ac:dyDescent="0.25">
      <c r="A1439" t="s">
        <v>38705</v>
      </c>
      <c r="B1439" s="228">
        <v>31500</v>
      </c>
      <c r="C1439" s="228">
        <v>36000</v>
      </c>
      <c r="D1439" s="228">
        <v>40500</v>
      </c>
      <c r="E1439" s="228">
        <v>45000</v>
      </c>
      <c r="F1439" s="228">
        <v>48600</v>
      </c>
      <c r="G1439" s="228">
        <v>52200</v>
      </c>
      <c r="H1439" s="228">
        <v>55800</v>
      </c>
      <c r="I1439" s="228">
        <v>59400</v>
      </c>
      <c r="J1439" s="228">
        <v>63000</v>
      </c>
    </row>
    <row r="1440" spans="1:10" x14ac:dyDescent="0.25">
      <c r="A1440" t="s">
        <v>39182</v>
      </c>
      <c r="B1440" s="228">
        <v>37800</v>
      </c>
      <c r="C1440" s="228">
        <v>43200</v>
      </c>
      <c r="D1440" s="228">
        <v>48600</v>
      </c>
      <c r="E1440" s="228">
        <v>54000</v>
      </c>
      <c r="F1440" s="228">
        <v>58320</v>
      </c>
      <c r="G1440" s="228">
        <v>62640</v>
      </c>
      <c r="H1440" s="228">
        <v>66960</v>
      </c>
      <c r="I1440" s="228">
        <v>71280</v>
      </c>
      <c r="J1440" s="228">
        <v>75600</v>
      </c>
    </row>
    <row r="1441" spans="1:10" x14ac:dyDescent="0.25">
      <c r="A1441" t="s">
        <v>39659</v>
      </c>
      <c r="B1441" s="228">
        <v>50400</v>
      </c>
      <c r="C1441" s="228">
        <v>57600</v>
      </c>
      <c r="D1441" s="228">
        <v>64800</v>
      </c>
      <c r="E1441" s="228">
        <v>72000</v>
      </c>
      <c r="F1441" s="228">
        <v>77760</v>
      </c>
      <c r="G1441" s="228">
        <v>83520</v>
      </c>
      <c r="H1441" s="228">
        <v>89280</v>
      </c>
      <c r="I1441" s="228">
        <v>95040</v>
      </c>
      <c r="J1441" s="228">
        <v>100800</v>
      </c>
    </row>
    <row r="1442" spans="1:10" x14ac:dyDescent="0.25">
      <c r="A1442" t="s">
        <v>4486</v>
      </c>
      <c r="B1442" s="228">
        <v>13797</v>
      </c>
      <c r="C1442" s="228">
        <v>15768</v>
      </c>
      <c r="D1442" s="228">
        <v>17739</v>
      </c>
      <c r="E1442" s="228">
        <v>19710</v>
      </c>
      <c r="F1442" s="228">
        <v>21287</v>
      </c>
      <c r="G1442" s="228">
        <v>22864</v>
      </c>
      <c r="H1442" s="228">
        <v>24440</v>
      </c>
      <c r="I1442" s="228">
        <v>26017</v>
      </c>
      <c r="J1442" s="228">
        <v>27594</v>
      </c>
    </row>
    <row r="1443" spans="1:10" x14ac:dyDescent="0.25">
      <c r="A1443" t="s">
        <v>11139</v>
      </c>
      <c r="B1443" s="228">
        <v>22995</v>
      </c>
      <c r="C1443" s="228">
        <v>26280</v>
      </c>
      <c r="D1443" s="228">
        <v>29565</v>
      </c>
      <c r="E1443" s="228">
        <v>32850</v>
      </c>
      <c r="F1443" s="228">
        <v>35478</v>
      </c>
      <c r="G1443" s="228">
        <v>38106</v>
      </c>
      <c r="H1443" s="228">
        <v>40734</v>
      </c>
      <c r="I1443" s="228">
        <v>43362</v>
      </c>
      <c r="J1443" s="228">
        <v>45990</v>
      </c>
    </row>
    <row r="1444" spans="1:10" x14ac:dyDescent="0.25">
      <c r="A1444" t="s">
        <v>17817</v>
      </c>
      <c r="B1444" s="228">
        <v>27594</v>
      </c>
      <c r="C1444" s="228">
        <v>31536</v>
      </c>
      <c r="D1444" s="228">
        <v>35478</v>
      </c>
      <c r="E1444" s="228">
        <v>39420</v>
      </c>
      <c r="F1444" s="228">
        <v>42574</v>
      </c>
      <c r="G1444" s="228">
        <v>45727</v>
      </c>
      <c r="H1444" s="228">
        <v>48881</v>
      </c>
      <c r="I1444" s="228">
        <v>52034</v>
      </c>
      <c r="J1444" s="228">
        <v>55188</v>
      </c>
    </row>
    <row r="1445" spans="1:10" x14ac:dyDescent="0.25">
      <c r="A1445" t="s">
        <v>24495</v>
      </c>
      <c r="B1445" s="228">
        <v>36792</v>
      </c>
      <c r="C1445" s="228">
        <v>42048</v>
      </c>
      <c r="D1445" s="228">
        <v>47304</v>
      </c>
      <c r="E1445" s="228">
        <v>52560</v>
      </c>
      <c r="F1445" s="228">
        <v>56765</v>
      </c>
      <c r="G1445" s="228">
        <v>60970</v>
      </c>
      <c r="H1445" s="228">
        <v>65174</v>
      </c>
      <c r="I1445" s="228">
        <v>69379</v>
      </c>
      <c r="J1445" s="228">
        <v>73584</v>
      </c>
    </row>
    <row r="1446" spans="1:10" x14ac:dyDescent="0.25">
      <c r="A1446" t="s">
        <v>4487</v>
      </c>
      <c r="B1446" s="228">
        <v>14280</v>
      </c>
      <c r="C1446" s="228">
        <v>16320</v>
      </c>
      <c r="D1446" s="228">
        <v>18360</v>
      </c>
      <c r="E1446" s="228">
        <v>20400</v>
      </c>
      <c r="F1446" s="228">
        <v>22032</v>
      </c>
      <c r="G1446" s="228">
        <v>23664</v>
      </c>
      <c r="H1446" s="228">
        <v>25296</v>
      </c>
      <c r="I1446" s="228">
        <v>26928</v>
      </c>
      <c r="J1446" s="228">
        <v>28560</v>
      </c>
    </row>
    <row r="1447" spans="1:10" x14ac:dyDescent="0.25">
      <c r="A1447" t="s">
        <v>11140</v>
      </c>
      <c r="B1447" s="228">
        <v>23800</v>
      </c>
      <c r="C1447" s="228">
        <v>27200</v>
      </c>
      <c r="D1447" s="228">
        <v>30600</v>
      </c>
      <c r="E1447" s="228">
        <v>34000</v>
      </c>
      <c r="F1447" s="228">
        <v>36720</v>
      </c>
      <c r="G1447" s="228">
        <v>39440</v>
      </c>
      <c r="H1447" s="228">
        <v>42160</v>
      </c>
      <c r="I1447" s="228">
        <v>44880</v>
      </c>
      <c r="J1447" s="228">
        <v>47600</v>
      </c>
    </row>
    <row r="1448" spans="1:10" x14ac:dyDescent="0.25">
      <c r="A1448" t="s">
        <v>17818</v>
      </c>
      <c r="B1448" s="228">
        <v>28560</v>
      </c>
      <c r="C1448" s="228">
        <v>32640</v>
      </c>
      <c r="D1448" s="228">
        <v>36720</v>
      </c>
      <c r="E1448" s="228">
        <v>40800</v>
      </c>
      <c r="F1448" s="228">
        <v>44064</v>
      </c>
      <c r="G1448" s="228">
        <v>47328</v>
      </c>
      <c r="H1448" s="228">
        <v>50592</v>
      </c>
      <c r="I1448" s="228">
        <v>53856</v>
      </c>
      <c r="J1448" s="228">
        <v>57120</v>
      </c>
    </row>
    <row r="1449" spans="1:10" x14ac:dyDescent="0.25">
      <c r="A1449" t="s">
        <v>24496</v>
      </c>
      <c r="B1449" s="228">
        <v>38080</v>
      </c>
      <c r="C1449" s="228">
        <v>43520</v>
      </c>
      <c r="D1449" s="228">
        <v>48960</v>
      </c>
      <c r="E1449" s="228">
        <v>54400</v>
      </c>
      <c r="F1449" s="228">
        <v>58752</v>
      </c>
      <c r="G1449" s="228">
        <v>63104</v>
      </c>
      <c r="H1449" s="228">
        <v>67456</v>
      </c>
      <c r="I1449" s="228">
        <v>71808</v>
      </c>
      <c r="J1449" s="228">
        <v>76160</v>
      </c>
    </row>
    <row r="1450" spans="1:10" x14ac:dyDescent="0.25">
      <c r="A1450" t="s">
        <v>4488</v>
      </c>
      <c r="B1450" s="228">
        <v>15099</v>
      </c>
      <c r="C1450" s="228">
        <v>17256</v>
      </c>
      <c r="D1450" s="228">
        <v>19413</v>
      </c>
      <c r="E1450" s="228">
        <v>21570</v>
      </c>
      <c r="F1450" s="228">
        <v>23296</v>
      </c>
      <c r="G1450" s="228">
        <v>25021</v>
      </c>
      <c r="H1450" s="228">
        <v>26747</v>
      </c>
      <c r="I1450" s="228">
        <v>28472</v>
      </c>
      <c r="J1450" s="228">
        <v>30198</v>
      </c>
    </row>
    <row r="1451" spans="1:10" x14ac:dyDescent="0.25">
      <c r="A1451" t="s">
        <v>11141</v>
      </c>
      <c r="B1451" s="228">
        <v>25165</v>
      </c>
      <c r="C1451" s="228">
        <v>28760</v>
      </c>
      <c r="D1451" s="228">
        <v>32355</v>
      </c>
      <c r="E1451" s="228">
        <v>35950</v>
      </c>
      <c r="F1451" s="228">
        <v>38826</v>
      </c>
      <c r="G1451" s="228">
        <v>41702</v>
      </c>
      <c r="H1451" s="228">
        <v>44578</v>
      </c>
      <c r="I1451" s="228">
        <v>47454</v>
      </c>
      <c r="J1451" s="228">
        <v>50330</v>
      </c>
    </row>
    <row r="1452" spans="1:10" x14ac:dyDescent="0.25">
      <c r="A1452" t="s">
        <v>17819</v>
      </c>
      <c r="B1452" s="228">
        <v>30198</v>
      </c>
      <c r="C1452" s="228">
        <v>34512</v>
      </c>
      <c r="D1452" s="228">
        <v>38826</v>
      </c>
      <c r="E1452" s="228">
        <v>43140</v>
      </c>
      <c r="F1452" s="228">
        <v>46591</v>
      </c>
      <c r="G1452" s="228">
        <v>50042</v>
      </c>
      <c r="H1452" s="228">
        <v>53494</v>
      </c>
      <c r="I1452" s="228">
        <v>56945</v>
      </c>
      <c r="J1452" s="228">
        <v>60396</v>
      </c>
    </row>
    <row r="1453" spans="1:10" x14ac:dyDescent="0.25">
      <c r="A1453" t="s">
        <v>24497</v>
      </c>
      <c r="B1453" s="228">
        <v>40264</v>
      </c>
      <c r="C1453" s="228">
        <v>46016</v>
      </c>
      <c r="D1453" s="228">
        <v>51768</v>
      </c>
      <c r="E1453" s="228">
        <v>57520</v>
      </c>
      <c r="F1453" s="228">
        <v>62122</v>
      </c>
      <c r="G1453" s="228">
        <v>66723</v>
      </c>
      <c r="H1453" s="228">
        <v>71325</v>
      </c>
      <c r="I1453" s="228">
        <v>75926</v>
      </c>
      <c r="J1453" s="228">
        <v>80528</v>
      </c>
    </row>
    <row r="1454" spans="1:10" x14ac:dyDescent="0.25">
      <c r="A1454" t="s">
        <v>30580</v>
      </c>
      <c r="B1454" s="228">
        <v>15855</v>
      </c>
      <c r="C1454" s="228">
        <v>18120</v>
      </c>
      <c r="D1454" s="228">
        <v>20385</v>
      </c>
      <c r="E1454" s="228">
        <v>22650</v>
      </c>
      <c r="F1454" s="228">
        <v>24462</v>
      </c>
      <c r="G1454" s="228">
        <v>26274</v>
      </c>
      <c r="H1454" s="228">
        <v>28086</v>
      </c>
      <c r="I1454" s="228">
        <v>29898</v>
      </c>
      <c r="J1454" s="228">
        <v>31710</v>
      </c>
    </row>
    <row r="1455" spans="1:10" x14ac:dyDescent="0.25">
      <c r="A1455" t="s">
        <v>31057</v>
      </c>
      <c r="B1455" s="228">
        <v>26425</v>
      </c>
      <c r="C1455" s="228">
        <v>30200</v>
      </c>
      <c r="D1455" s="228">
        <v>33975</v>
      </c>
      <c r="E1455" s="228">
        <v>37750</v>
      </c>
      <c r="F1455" s="228">
        <v>40770</v>
      </c>
      <c r="G1455" s="228">
        <v>43790</v>
      </c>
      <c r="H1455" s="228">
        <v>46810</v>
      </c>
      <c r="I1455" s="228">
        <v>49830</v>
      </c>
      <c r="J1455" s="228">
        <v>52850</v>
      </c>
    </row>
    <row r="1456" spans="1:10" x14ac:dyDescent="0.25">
      <c r="A1456" t="s">
        <v>31534</v>
      </c>
      <c r="B1456" s="228">
        <v>31710</v>
      </c>
      <c r="C1456" s="228">
        <v>36240</v>
      </c>
      <c r="D1456" s="228">
        <v>40770</v>
      </c>
      <c r="E1456" s="228">
        <v>45300</v>
      </c>
      <c r="F1456" s="228">
        <v>48924</v>
      </c>
      <c r="G1456" s="228">
        <v>52548</v>
      </c>
      <c r="H1456" s="228">
        <v>56172</v>
      </c>
      <c r="I1456" s="228">
        <v>59796</v>
      </c>
      <c r="J1456" s="228">
        <v>63420</v>
      </c>
    </row>
    <row r="1457" spans="1:10" x14ac:dyDescent="0.25">
      <c r="A1457" t="s">
        <v>32009</v>
      </c>
      <c r="B1457" s="228">
        <v>42280</v>
      </c>
      <c r="C1457" s="228">
        <v>48320</v>
      </c>
      <c r="D1457" s="228">
        <v>54360</v>
      </c>
      <c r="E1457" s="228">
        <v>60400</v>
      </c>
      <c r="F1457" s="228">
        <v>65232</v>
      </c>
      <c r="G1457" s="228">
        <v>70064</v>
      </c>
      <c r="H1457" s="228">
        <v>74896</v>
      </c>
      <c r="I1457" s="228">
        <v>79728</v>
      </c>
      <c r="J1457" s="228">
        <v>84560</v>
      </c>
    </row>
    <row r="1458" spans="1:10" x14ac:dyDescent="0.25">
      <c r="A1458" t="s">
        <v>32494</v>
      </c>
      <c r="B1458" s="228">
        <v>15855</v>
      </c>
      <c r="C1458" s="228">
        <v>18120</v>
      </c>
      <c r="D1458" s="228">
        <v>20385</v>
      </c>
      <c r="E1458" s="228">
        <v>22650</v>
      </c>
      <c r="F1458" s="228">
        <v>24462</v>
      </c>
      <c r="G1458" s="228">
        <v>26274</v>
      </c>
      <c r="H1458" s="228">
        <v>28086</v>
      </c>
      <c r="I1458" s="228">
        <v>29898</v>
      </c>
      <c r="J1458" s="228">
        <v>31710</v>
      </c>
    </row>
    <row r="1459" spans="1:10" x14ac:dyDescent="0.25">
      <c r="A1459" t="s">
        <v>32969</v>
      </c>
      <c r="B1459" s="228">
        <v>26425</v>
      </c>
      <c r="C1459" s="228">
        <v>30200</v>
      </c>
      <c r="D1459" s="228">
        <v>33975</v>
      </c>
      <c r="E1459" s="228">
        <v>37750</v>
      </c>
      <c r="F1459" s="228">
        <v>40770</v>
      </c>
      <c r="G1459" s="228">
        <v>43790</v>
      </c>
      <c r="H1459" s="228">
        <v>46810</v>
      </c>
      <c r="I1459" s="228">
        <v>49830</v>
      </c>
      <c r="J1459" s="228">
        <v>52850</v>
      </c>
    </row>
    <row r="1460" spans="1:10" x14ac:dyDescent="0.25">
      <c r="A1460" t="s">
        <v>33444</v>
      </c>
      <c r="B1460" s="228">
        <v>31710</v>
      </c>
      <c r="C1460" s="228">
        <v>36240</v>
      </c>
      <c r="D1460" s="228">
        <v>40770</v>
      </c>
      <c r="E1460" s="228">
        <v>45300</v>
      </c>
      <c r="F1460" s="228">
        <v>48924</v>
      </c>
      <c r="G1460" s="228">
        <v>52548</v>
      </c>
      <c r="H1460" s="228">
        <v>56172</v>
      </c>
      <c r="I1460" s="228">
        <v>59796</v>
      </c>
      <c r="J1460" s="228">
        <v>63420</v>
      </c>
    </row>
    <row r="1461" spans="1:10" x14ac:dyDescent="0.25">
      <c r="A1461" t="s">
        <v>33921</v>
      </c>
      <c r="B1461" s="228">
        <v>42280</v>
      </c>
      <c r="C1461" s="228">
        <v>48320</v>
      </c>
      <c r="D1461" s="228">
        <v>54360</v>
      </c>
      <c r="E1461" s="228">
        <v>60400</v>
      </c>
      <c r="F1461" s="228">
        <v>65232</v>
      </c>
      <c r="G1461" s="228">
        <v>70064</v>
      </c>
      <c r="H1461" s="228">
        <v>74896</v>
      </c>
      <c r="I1461" s="228">
        <v>79728</v>
      </c>
      <c r="J1461" s="228">
        <v>84560</v>
      </c>
    </row>
    <row r="1462" spans="1:10" x14ac:dyDescent="0.25">
      <c r="A1462" t="s">
        <v>34537</v>
      </c>
      <c r="B1462" s="228">
        <v>16779</v>
      </c>
      <c r="C1462" s="228">
        <v>19176</v>
      </c>
      <c r="D1462" s="228">
        <v>21573</v>
      </c>
      <c r="E1462" s="228">
        <v>23970</v>
      </c>
      <c r="F1462" s="228">
        <v>25888</v>
      </c>
      <c r="G1462" s="228">
        <v>27805</v>
      </c>
      <c r="H1462" s="228">
        <v>29723</v>
      </c>
      <c r="I1462" s="228">
        <v>31640</v>
      </c>
      <c r="J1462" s="228">
        <v>33558</v>
      </c>
    </row>
    <row r="1463" spans="1:10" x14ac:dyDescent="0.25">
      <c r="A1463" t="s">
        <v>34538</v>
      </c>
      <c r="B1463" s="228">
        <v>27965</v>
      </c>
      <c r="C1463" s="228">
        <v>31960</v>
      </c>
      <c r="D1463" s="228">
        <v>35955</v>
      </c>
      <c r="E1463" s="228">
        <v>39950</v>
      </c>
      <c r="F1463" s="228">
        <v>43146</v>
      </c>
      <c r="G1463" s="228">
        <v>46342</v>
      </c>
      <c r="H1463" s="228">
        <v>49538</v>
      </c>
      <c r="I1463" s="228">
        <v>52734</v>
      </c>
      <c r="J1463" s="228">
        <v>55930</v>
      </c>
    </row>
    <row r="1464" spans="1:10" x14ac:dyDescent="0.25">
      <c r="A1464" t="s">
        <v>34539</v>
      </c>
      <c r="B1464" s="228">
        <v>33558</v>
      </c>
      <c r="C1464" s="228">
        <v>38352</v>
      </c>
      <c r="D1464" s="228">
        <v>43146</v>
      </c>
      <c r="E1464" s="228">
        <v>47940</v>
      </c>
      <c r="F1464" s="228">
        <v>51775</v>
      </c>
      <c r="G1464" s="228">
        <v>55610</v>
      </c>
      <c r="H1464" s="228">
        <v>59446</v>
      </c>
      <c r="I1464" s="228">
        <v>63281</v>
      </c>
      <c r="J1464" s="228">
        <v>67116</v>
      </c>
    </row>
    <row r="1465" spans="1:10" x14ac:dyDescent="0.25">
      <c r="A1465" t="s">
        <v>34540</v>
      </c>
      <c r="B1465" s="228">
        <v>44744</v>
      </c>
      <c r="C1465" s="228">
        <v>51136</v>
      </c>
      <c r="D1465" s="228">
        <v>57528</v>
      </c>
      <c r="E1465" s="228">
        <v>63920</v>
      </c>
      <c r="F1465" s="228">
        <v>69034</v>
      </c>
      <c r="G1465" s="228">
        <v>74147</v>
      </c>
      <c r="H1465" s="228">
        <v>79261</v>
      </c>
      <c r="I1465" s="228">
        <v>84374</v>
      </c>
      <c r="J1465" s="228">
        <v>89488</v>
      </c>
    </row>
    <row r="1466" spans="1:10" x14ac:dyDescent="0.25">
      <c r="A1466" t="s">
        <v>36315</v>
      </c>
      <c r="B1466" s="228">
        <v>18900</v>
      </c>
      <c r="C1466" s="228">
        <v>21600</v>
      </c>
      <c r="D1466" s="228">
        <v>24300</v>
      </c>
      <c r="E1466" s="228">
        <v>27000</v>
      </c>
      <c r="F1466" s="228">
        <v>29160</v>
      </c>
      <c r="G1466" s="228">
        <v>31320</v>
      </c>
      <c r="H1466" s="228">
        <v>33480</v>
      </c>
      <c r="I1466" s="228">
        <v>35640</v>
      </c>
      <c r="J1466" s="228">
        <v>37800</v>
      </c>
    </row>
    <row r="1467" spans="1:10" x14ac:dyDescent="0.25">
      <c r="A1467" t="s">
        <v>36793</v>
      </c>
      <c r="B1467" s="228">
        <v>31500</v>
      </c>
      <c r="C1467" s="228">
        <v>36000</v>
      </c>
      <c r="D1467" s="228">
        <v>40500</v>
      </c>
      <c r="E1467" s="228">
        <v>45000</v>
      </c>
      <c r="F1467" s="228">
        <v>48600</v>
      </c>
      <c r="G1467" s="228">
        <v>52200</v>
      </c>
      <c r="H1467" s="228">
        <v>55800</v>
      </c>
      <c r="I1467" s="228">
        <v>59400</v>
      </c>
      <c r="J1467" s="228">
        <v>63000</v>
      </c>
    </row>
    <row r="1468" spans="1:10" x14ac:dyDescent="0.25">
      <c r="A1468" t="s">
        <v>37269</v>
      </c>
      <c r="B1468" s="228">
        <v>37800</v>
      </c>
      <c r="C1468" s="228">
        <v>43200</v>
      </c>
      <c r="D1468" s="228">
        <v>48600</v>
      </c>
      <c r="E1468" s="228">
        <v>54000</v>
      </c>
      <c r="F1468" s="228">
        <v>58320</v>
      </c>
      <c r="G1468" s="228">
        <v>62640</v>
      </c>
      <c r="H1468" s="228">
        <v>66960</v>
      </c>
      <c r="I1468" s="228">
        <v>71280</v>
      </c>
      <c r="J1468" s="228">
        <v>75600</v>
      </c>
    </row>
    <row r="1469" spans="1:10" x14ac:dyDescent="0.25">
      <c r="A1469" t="s">
        <v>37746</v>
      </c>
      <c r="B1469" s="228">
        <v>50400</v>
      </c>
      <c r="C1469" s="228">
        <v>57600</v>
      </c>
      <c r="D1469" s="228">
        <v>64800</v>
      </c>
      <c r="E1469" s="228">
        <v>72000</v>
      </c>
      <c r="F1469" s="228">
        <v>77760</v>
      </c>
      <c r="G1469" s="228">
        <v>83520</v>
      </c>
      <c r="H1469" s="228">
        <v>89280</v>
      </c>
      <c r="I1469" s="228">
        <v>95040</v>
      </c>
      <c r="J1469" s="228">
        <v>100800</v>
      </c>
    </row>
    <row r="1470" spans="1:10" x14ac:dyDescent="0.25">
      <c r="A1470" t="s">
        <v>38229</v>
      </c>
      <c r="B1470" s="228">
        <v>18900</v>
      </c>
      <c r="C1470" s="228">
        <v>21600</v>
      </c>
      <c r="D1470" s="228">
        <v>24300</v>
      </c>
      <c r="E1470" s="228">
        <v>27000</v>
      </c>
      <c r="F1470" s="228">
        <v>29160</v>
      </c>
      <c r="G1470" s="228">
        <v>31320</v>
      </c>
      <c r="H1470" s="228">
        <v>33480</v>
      </c>
      <c r="I1470" s="228">
        <v>35640</v>
      </c>
      <c r="J1470" s="228">
        <v>37800</v>
      </c>
    </row>
    <row r="1471" spans="1:10" x14ac:dyDescent="0.25">
      <c r="A1471" t="s">
        <v>38706</v>
      </c>
      <c r="B1471" s="228">
        <v>31500</v>
      </c>
      <c r="C1471" s="228">
        <v>36000</v>
      </c>
      <c r="D1471" s="228">
        <v>40500</v>
      </c>
      <c r="E1471" s="228">
        <v>45000</v>
      </c>
      <c r="F1471" s="228">
        <v>48600</v>
      </c>
      <c r="G1471" s="228">
        <v>52200</v>
      </c>
      <c r="H1471" s="228">
        <v>55800</v>
      </c>
      <c r="I1471" s="228">
        <v>59400</v>
      </c>
      <c r="J1471" s="228">
        <v>63000</v>
      </c>
    </row>
    <row r="1472" spans="1:10" x14ac:dyDescent="0.25">
      <c r="A1472" t="s">
        <v>39183</v>
      </c>
      <c r="B1472" s="228">
        <v>37800</v>
      </c>
      <c r="C1472" s="228">
        <v>43200</v>
      </c>
      <c r="D1472" s="228">
        <v>48600</v>
      </c>
      <c r="E1472" s="228">
        <v>54000</v>
      </c>
      <c r="F1472" s="228">
        <v>58320</v>
      </c>
      <c r="G1472" s="228">
        <v>62640</v>
      </c>
      <c r="H1472" s="228">
        <v>66960</v>
      </c>
      <c r="I1472" s="228">
        <v>71280</v>
      </c>
      <c r="J1472" s="228">
        <v>75600</v>
      </c>
    </row>
    <row r="1473" spans="1:10" x14ac:dyDescent="0.25">
      <c r="A1473" t="s">
        <v>39660</v>
      </c>
      <c r="B1473" s="228">
        <v>50400</v>
      </c>
      <c r="C1473" s="228">
        <v>57600</v>
      </c>
      <c r="D1473" s="228">
        <v>64800</v>
      </c>
      <c r="E1473" s="228">
        <v>72000</v>
      </c>
      <c r="F1473" s="228">
        <v>77760</v>
      </c>
      <c r="G1473" s="228">
        <v>83520</v>
      </c>
      <c r="H1473" s="228">
        <v>89280</v>
      </c>
      <c r="I1473" s="228">
        <v>95040</v>
      </c>
      <c r="J1473" s="228">
        <v>100800</v>
      </c>
    </row>
    <row r="1474" spans="1:10" x14ac:dyDescent="0.25">
      <c r="A1474" t="s">
        <v>4500</v>
      </c>
      <c r="B1474" s="228">
        <v>13797</v>
      </c>
      <c r="C1474" s="228">
        <v>15768</v>
      </c>
      <c r="D1474" s="228">
        <v>17739</v>
      </c>
      <c r="E1474" s="228">
        <v>19710</v>
      </c>
      <c r="F1474" s="228">
        <v>21287</v>
      </c>
      <c r="G1474" s="228">
        <v>22864</v>
      </c>
      <c r="H1474" s="228">
        <v>24440</v>
      </c>
      <c r="I1474" s="228">
        <v>26017</v>
      </c>
      <c r="J1474" s="228">
        <v>27594</v>
      </c>
    </row>
    <row r="1475" spans="1:10" x14ac:dyDescent="0.25">
      <c r="A1475" t="s">
        <v>11153</v>
      </c>
      <c r="B1475" s="228">
        <v>22995</v>
      </c>
      <c r="C1475" s="228">
        <v>26280</v>
      </c>
      <c r="D1475" s="228">
        <v>29565</v>
      </c>
      <c r="E1475" s="228">
        <v>32850</v>
      </c>
      <c r="F1475" s="228">
        <v>35478</v>
      </c>
      <c r="G1475" s="228">
        <v>38106</v>
      </c>
      <c r="H1475" s="228">
        <v>40734</v>
      </c>
      <c r="I1475" s="228">
        <v>43362</v>
      </c>
      <c r="J1475" s="228">
        <v>45990</v>
      </c>
    </row>
    <row r="1476" spans="1:10" x14ac:dyDescent="0.25">
      <c r="A1476" t="s">
        <v>17831</v>
      </c>
      <c r="B1476" s="228">
        <v>27594</v>
      </c>
      <c r="C1476" s="228">
        <v>31536</v>
      </c>
      <c r="D1476" s="228">
        <v>35478</v>
      </c>
      <c r="E1476" s="228">
        <v>39420</v>
      </c>
      <c r="F1476" s="228">
        <v>42574</v>
      </c>
      <c r="G1476" s="228">
        <v>45727</v>
      </c>
      <c r="H1476" s="228">
        <v>48881</v>
      </c>
      <c r="I1476" s="228">
        <v>52034</v>
      </c>
      <c r="J1476" s="228">
        <v>55188</v>
      </c>
    </row>
    <row r="1477" spans="1:10" x14ac:dyDescent="0.25">
      <c r="A1477" t="s">
        <v>24509</v>
      </c>
      <c r="B1477" s="228">
        <v>36792</v>
      </c>
      <c r="C1477" s="228">
        <v>42048</v>
      </c>
      <c r="D1477" s="228">
        <v>47304</v>
      </c>
      <c r="E1477" s="228">
        <v>52560</v>
      </c>
      <c r="F1477" s="228">
        <v>56765</v>
      </c>
      <c r="G1477" s="228">
        <v>60970</v>
      </c>
      <c r="H1477" s="228">
        <v>65174</v>
      </c>
      <c r="I1477" s="228">
        <v>69379</v>
      </c>
      <c r="J1477" s="228">
        <v>73584</v>
      </c>
    </row>
    <row r="1478" spans="1:10" x14ac:dyDescent="0.25">
      <c r="A1478" t="s">
        <v>4501</v>
      </c>
      <c r="B1478" s="228">
        <v>14280</v>
      </c>
      <c r="C1478" s="228">
        <v>16320</v>
      </c>
      <c r="D1478" s="228">
        <v>18360</v>
      </c>
      <c r="E1478" s="228">
        <v>20400</v>
      </c>
      <c r="F1478" s="228">
        <v>22032</v>
      </c>
      <c r="G1478" s="228">
        <v>23664</v>
      </c>
      <c r="H1478" s="228">
        <v>25296</v>
      </c>
      <c r="I1478" s="228">
        <v>26928</v>
      </c>
      <c r="J1478" s="228">
        <v>28560</v>
      </c>
    </row>
    <row r="1479" spans="1:10" x14ac:dyDescent="0.25">
      <c r="A1479" t="s">
        <v>11154</v>
      </c>
      <c r="B1479" s="228">
        <v>23800</v>
      </c>
      <c r="C1479" s="228">
        <v>27200</v>
      </c>
      <c r="D1479" s="228">
        <v>30600</v>
      </c>
      <c r="E1479" s="228">
        <v>34000</v>
      </c>
      <c r="F1479" s="228">
        <v>36720</v>
      </c>
      <c r="G1479" s="228">
        <v>39440</v>
      </c>
      <c r="H1479" s="228">
        <v>42160</v>
      </c>
      <c r="I1479" s="228">
        <v>44880</v>
      </c>
      <c r="J1479" s="228">
        <v>47600</v>
      </c>
    </row>
    <row r="1480" spans="1:10" x14ac:dyDescent="0.25">
      <c r="A1480" t="s">
        <v>17832</v>
      </c>
      <c r="B1480" s="228">
        <v>28560</v>
      </c>
      <c r="C1480" s="228">
        <v>32640</v>
      </c>
      <c r="D1480" s="228">
        <v>36720</v>
      </c>
      <c r="E1480" s="228">
        <v>40800</v>
      </c>
      <c r="F1480" s="228">
        <v>44064</v>
      </c>
      <c r="G1480" s="228">
        <v>47328</v>
      </c>
      <c r="H1480" s="228">
        <v>50592</v>
      </c>
      <c r="I1480" s="228">
        <v>53856</v>
      </c>
      <c r="J1480" s="228">
        <v>57120</v>
      </c>
    </row>
    <row r="1481" spans="1:10" x14ac:dyDescent="0.25">
      <c r="A1481" t="s">
        <v>24510</v>
      </c>
      <c r="B1481" s="228">
        <v>38080</v>
      </c>
      <c r="C1481" s="228">
        <v>43520</v>
      </c>
      <c r="D1481" s="228">
        <v>48960</v>
      </c>
      <c r="E1481" s="228">
        <v>54400</v>
      </c>
      <c r="F1481" s="228">
        <v>58752</v>
      </c>
      <c r="G1481" s="228">
        <v>63104</v>
      </c>
      <c r="H1481" s="228">
        <v>67456</v>
      </c>
      <c r="I1481" s="228">
        <v>71808</v>
      </c>
      <c r="J1481" s="228">
        <v>76160</v>
      </c>
    </row>
    <row r="1482" spans="1:10" x14ac:dyDescent="0.25">
      <c r="A1482" t="s">
        <v>4502</v>
      </c>
      <c r="B1482" s="228">
        <v>15099</v>
      </c>
      <c r="C1482" s="228">
        <v>17256</v>
      </c>
      <c r="D1482" s="228">
        <v>19413</v>
      </c>
      <c r="E1482" s="228">
        <v>21570</v>
      </c>
      <c r="F1482" s="228">
        <v>23296</v>
      </c>
      <c r="G1482" s="228">
        <v>25021</v>
      </c>
      <c r="H1482" s="228">
        <v>26747</v>
      </c>
      <c r="I1482" s="228">
        <v>28472</v>
      </c>
      <c r="J1482" s="228">
        <v>30198</v>
      </c>
    </row>
    <row r="1483" spans="1:10" x14ac:dyDescent="0.25">
      <c r="A1483" t="s">
        <v>11155</v>
      </c>
      <c r="B1483" s="228">
        <v>25165</v>
      </c>
      <c r="C1483" s="228">
        <v>28760</v>
      </c>
      <c r="D1483" s="228">
        <v>32355</v>
      </c>
      <c r="E1483" s="228">
        <v>35950</v>
      </c>
      <c r="F1483" s="228">
        <v>38826</v>
      </c>
      <c r="G1483" s="228">
        <v>41702</v>
      </c>
      <c r="H1483" s="228">
        <v>44578</v>
      </c>
      <c r="I1483" s="228">
        <v>47454</v>
      </c>
      <c r="J1483" s="228">
        <v>50330</v>
      </c>
    </row>
    <row r="1484" spans="1:10" x14ac:dyDescent="0.25">
      <c r="A1484" t="s">
        <v>17833</v>
      </c>
      <c r="B1484" s="228">
        <v>30198</v>
      </c>
      <c r="C1484" s="228">
        <v>34512</v>
      </c>
      <c r="D1484" s="228">
        <v>38826</v>
      </c>
      <c r="E1484" s="228">
        <v>43140</v>
      </c>
      <c r="F1484" s="228">
        <v>46591</v>
      </c>
      <c r="G1484" s="228">
        <v>50042</v>
      </c>
      <c r="H1484" s="228">
        <v>53494</v>
      </c>
      <c r="I1484" s="228">
        <v>56945</v>
      </c>
      <c r="J1484" s="228">
        <v>60396</v>
      </c>
    </row>
    <row r="1485" spans="1:10" x14ac:dyDescent="0.25">
      <c r="A1485" t="s">
        <v>24511</v>
      </c>
      <c r="B1485" s="228">
        <v>40264</v>
      </c>
      <c r="C1485" s="228">
        <v>46016</v>
      </c>
      <c r="D1485" s="228">
        <v>51768</v>
      </c>
      <c r="E1485" s="228">
        <v>57520</v>
      </c>
      <c r="F1485" s="228">
        <v>62122</v>
      </c>
      <c r="G1485" s="228">
        <v>66723</v>
      </c>
      <c r="H1485" s="228">
        <v>71325</v>
      </c>
      <c r="I1485" s="228">
        <v>75926</v>
      </c>
      <c r="J1485" s="228">
        <v>80528</v>
      </c>
    </row>
    <row r="1486" spans="1:10" x14ac:dyDescent="0.25">
      <c r="A1486" t="s">
        <v>30581</v>
      </c>
      <c r="B1486" s="228">
        <v>15855</v>
      </c>
      <c r="C1486" s="228">
        <v>18120</v>
      </c>
      <c r="D1486" s="228">
        <v>20385</v>
      </c>
      <c r="E1486" s="228">
        <v>22650</v>
      </c>
      <c r="F1486" s="228">
        <v>24462</v>
      </c>
      <c r="G1486" s="228">
        <v>26274</v>
      </c>
      <c r="H1486" s="228">
        <v>28086</v>
      </c>
      <c r="I1486" s="228">
        <v>29898</v>
      </c>
      <c r="J1486" s="228">
        <v>31710</v>
      </c>
    </row>
    <row r="1487" spans="1:10" x14ac:dyDescent="0.25">
      <c r="A1487" t="s">
        <v>31058</v>
      </c>
      <c r="B1487" s="228">
        <v>26425</v>
      </c>
      <c r="C1487" s="228">
        <v>30200</v>
      </c>
      <c r="D1487" s="228">
        <v>33975</v>
      </c>
      <c r="E1487" s="228">
        <v>37750</v>
      </c>
      <c r="F1487" s="228">
        <v>40770</v>
      </c>
      <c r="G1487" s="228">
        <v>43790</v>
      </c>
      <c r="H1487" s="228">
        <v>46810</v>
      </c>
      <c r="I1487" s="228">
        <v>49830</v>
      </c>
      <c r="J1487" s="228">
        <v>52850</v>
      </c>
    </row>
    <row r="1488" spans="1:10" x14ac:dyDescent="0.25">
      <c r="A1488" t="s">
        <v>31535</v>
      </c>
      <c r="B1488" s="228">
        <v>31710</v>
      </c>
      <c r="C1488" s="228">
        <v>36240</v>
      </c>
      <c r="D1488" s="228">
        <v>40770</v>
      </c>
      <c r="E1488" s="228">
        <v>45300</v>
      </c>
      <c r="F1488" s="228">
        <v>48924</v>
      </c>
      <c r="G1488" s="228">
        <v>52548</v>
      </c>
      <c r="H1488" s="228">
        <v>56172</v>
      </c>
      <c r="I1488" s="228">
        <v>59796</v>
      </c>
      <c r="J1488" s="228">
        <v>63420</v>
      </c>
    </row>
    <row r="1489" spans="1:10" x14ac:dyDescent="0.25">
      <c r="A1489" t="s">
        <v>32010</v>
      </c>
      <c r="B1489" s="228">
        <v>42280</v>
      </c>
      <c r="C1489" s="228">
        <v>48320</v>
      </c>
      <c r="D1489" s="228">
        <v>54360</v>
      </c>
      <c r="E1489" s="228">
        <v>60400</v>
      </c>
      <c r="F1489" s="228">
        <v>65232</v>
      </c>
      <c r="G1489" s="228">
        <v>70064</v>
      </c>
      <c r="H1489" s="228">
        <v>74896</v>
      </c>
      <c r="I1489" s="228">
        <v>79728</v>
      </c>
      <c r="J1489" s="228">
        <v>84560</v>
      </c>
    </row>
    <row r="1490" spans="1:10" x14ac:dyDescent="0.25">
      <c r="A1490" t="s">
        <v>32495</v>
      </c>
      <c r="B1490" s="228">
        <v>15855</v>
      </c>
      <c r="C1490" s="228">
        <v>18120</v>
      </c>
      <c r="D1490" s="228">
        <v>20385</v>
      </c>
      <c r="E1490" s="228">
        <v>22650</v>
      </c>
      <c r="F1490" s="228">
        <v>24462</v>
      </c>
      <c r="G1490" s="228">
        <v>26274</v>
      </c>
      <c r="H1490" s="228">
        <v>28086</v>
      </c>
      <c r="I1490" s="228">
        <v>29898</v>
      </c>
      <c r="J1490" s="228">
        <v>31710</v>
      </c>
    </row>
    <row r="1491" spans="1:10" x14ac:dyDescent="0.25">
      <c r="A1491" t="s">
        <v>32970</v>
      </c>
      <c r="B1491" s="228">
        <v>26425</v>
      </c>
      <c r="C1491" s="228">
        <v>30200</v>
      </c>
      <c r="D1491" s="228">
        <v>33975</v>
      </c>
      <c r="E1491" s="228">
        <v>37750</v>
      </c>
      <c r="F1491" s="228">
        <v>40770</v>
      </c>
      <c r="G1491" s="228">
        <v>43790</v>
      </c>
      <c r="H1491" s="228">
        <v>46810</v>
      </c>
      <c r="I1491" s="228">
        <v>49830</v>
      </c>
      <c r="J1491" s="228">
        <v>52850</v>
      </c>
    </row>
    <row r="1492" spans="1:10" x14ac:dyDescent="0.25">
      <c r="A1492" t="s">
        <v>33445</v>
      </c>
      <c r="B1492" s="228">
        <v>31710</v>
      </c>
      <c r="C1492" s="228">
        <v>36240</v>
      </c>
      <c r="D1492" s="228">
        <v>40770</v>
      </c>
      <c r="E1492" s="228">
        <v>45300</v>
      </c>
      <c r="F1492" s="228">
        <v>48924</v>
      </c>
      <c r="G1492" s="228">
        <v>52548</v>
      </c>
      <c r="H1492" s="228">
        <v>56172</v>
      </c>
      <c r="I1492" s="228">
        <v>59796</v>
      </c>
      <c r="J1492" s="228">
        <v>63420</v>
      </c>
    </row>
    <row r="1493" spans="1:10" x14ac:dyDescent="0.25">
      <c r="A1493" t="s">
        <v>33922</v>
      </c>
      <c r="B1493" s="228">
        <v>42280</v>
      </c>
      <c r="C1493" s="228">
        <v>48320</v>
      </c>
      <c r="D1493" s="228">
        <v>54360</v>
      </c>
      <c r="E1493" s="228">
        <v>60400</v>
      </c>
      <c r="F1493" s="228">
        <v>65232</v>
      </c>
      <c r="G1493" s="228">
        <v>70064</v>
      </c>
      <c r="H1493" s="228">
        <v>74896</v>
      </c>
      <c r="I1493" s="228">
        <v>79728</v>
      </c>
      <c r="J1493" s="228">
        <v>84560</v>
      </c>
    </row>
    <row r="1494" spans="1:10" x14ac:dyDescent="0.25">
      <c r="A1494" t="s">
        <v>34541</v>
      </c>
      <c r="B1494" s="228">
        <v>16779</v>
      </c>
      <c r="C1494" s="228">
        <v>19176</v>
      </c>
      <c r="D1494" s="228">
        <v>21573</v>
      </c>
      <c r="E1494" s="228">
        <v>23970</v>
      </c>
      <c r="F1494" s="228">
        <v>25888</v>
      </c>
      <c r="G1494" s="228">
        <v>27805</v>
      </c>
      <c r="H1494" s="228">
        <v>29723</v>
      </c>
      <c r="I1494" s="228">
        <v>31640</v>
      </c>
      <c r="J1494" s="228">
        <v>33558</v>
      </c>
    </row>
    <row r="1495" spans="1:10" x14ac:dyDescent="0.25">
      <c r="A1495" t="s">
        <v>34542</v>
      </c>
      <c r="B1495" s="228">
        <v>27965</v>
      </c>
      <c r="C1495" s="228">
        <v>31960</v>
      </c>
      <c r="D1495" s="228">
        <v>35955</v>
      </c>
      <c r="E1495" s="228">
        <v>39950</v>
      </c>
      <c r="F1495" s="228">
        <v>43146</v>
      </c>
      <c r="G1495" s="228">
        <v>46342</v>
      </c>
      <c r="H1495" s="228">
        <v>49538</v>
      </c>
      <c r="I1495" s="228">
        <v>52734</v>
      </c>
      <c r="J1495" s="228">
        <v>55930</v>
      </c>
    </row>
    <row r="1496" spans="1:10" x14ac:dyDescent="0.25">
      <c r="A1496" t="s">
        <v>34543</v>
      </c>
      <c r="B1496" s="228">
        <v>33558</v>
      </c>
      <c r="C1496" s="228">
        <v>38352</v>
      </c>
      <c r="D1496" s="228">
        <v>43146</v>
      </c>
      <c r="E1496" s="228">
        <v>47940</v>
      </c>
      <c r="F1496" s="228">
        <v>51775</v>
      </c>
      <c r="G1496" s="228">
        <v>55610</v>
      </c>
      <c r="H1496" s="228">
        <v>59446</v>
      </c>
      <c r="I1496" s="228">
        <v>63281</v>
      </c>
      <c r="J1496" s="228">
        <v>67116</v>
      </c>
    </row>
    <row r="1497" spans="1:10" x14ac:dyDescent="0.25">
      <c r="A1497" t="s">
        <v>34544</v>
      </c>
      <c r="B1497" s="228">
        <v>44744</v>
      </c>
      <c r="C1497" s="228">
        <v>51136</v>
      </c>
      <c r="D1497" s="228">
        <v>57528</v>
      </c>
      <c r="E1497" s="228">
        <v>63920</v>
      </c>
      <c r="F1497" s="228">
        <v>69034</v>
      </c>
      <c r="G1497" s="228">
        <v>74147</v>
      </c>
      <c r="H1497" s="228">
        <v>79261</v>
      </c>
      <c r="I1497" s="228">
        <v>84374</v>
      </c>
      <c r="J1497" s="228">
        <v>89488</v>
      </c>
    </row>
    <row r="1498" spans="1:10" x14ac:dyDescent="0.25">
      <c r="A1498" t="s">
        <v>36316</v>
      </c>
      <c r="B1498" s="228">
        <v>18900</v>
      </c>
      <c r="C1498" s="228">
        <v>21600</v>
      </c>
      <c r="D1498" s="228">
        <v>24300</v>
      </c>
      <c r="E1498" s="228">
        <v>27000</v>
      </c>
      <c r="F1498" s="228">
        <v>29160</v>
      </c>
      <c r="G1498" s="228">
        <v>31320</v>
      </c>
      <c r="H1498" s="228">
        <v>33480</v>
      </c>
      <c r="I1498" s="228">
        <v>35640</v>
      </c>
      <c r="J1498" s="228">
        <v>37800</v>
      </c>
    </row>
    <row r="1499" spans="1:10" x14ac:dyDescent="0.25">
      <c r="A1499" t="s">
        <v>36794</v>
      </c>
      <c r="B1499" s="228">
        <v>31500</v>
      </c>
      <c r="C1499" s="228">
        <v>36000</v>
      </c>
      <c r="D1499" s="228">
        <v>40500</v>
      </c>
      <c r="E1499" s="228">
        <v>45000</v>
      </c>
      <c r="F1499" s="228">
        <v>48600</v>
      </c>
      <c r="G1499" s="228">
        <v>52200</v>
      </c>
      <c r="H1499" s="228">
        <v>55800</v>
      </c>
      <c r="I1499" s="228">
        <v>59400</v>
      </c>
      <c r="J1499" s="228">
        <v>63000</v>
      </c>
    </row>
    <row r="1500" spans="1:10" x14ac:dyDescent="0.25">
      <c r="A1500" t="s">
        <v>37270</v>
      </c>
      <c r="B1500" s="228">
        <v>37800</v>
      </c>
      <c r="C1500" s="228">
        <v>43200</v>
      </c>
      <c r="D1500" s="228">
        <v>48600</v>
      </c>
      <c r="E1500" s="228">
        <v>54000</v>
      </c>
      <c r="F1500" s="228">
        <v>58320</v>
      </c>
      <c r="G1500" s="228">
        <v>62640</v>
      </c>
      <c r="H1500" s="228">
        <v>66960</v>
      </c>
      <c r="I1500" s="228">
        <v>71280</v>
      </c>
      <c r="J1500" s="228">
        <v>75600</v>
      </c>
    </row>
    <row r="1501" spans="1:10" x14ac:dyDescent="0.25">
      <c r="A1501" t="s">
        <v>37747</v>
      </c>
      <c r="B1501" s="228">
        <v>50400</v>
      </c>
      <c r="C1501" s="228">
        <v>57600</v>
      </c>
      <c r="D1501" s="228">
        <v>64800</v>
      </c>
      <c r="E1501" s="228">
        <v>72000</v>
      </c>
      <c r="F1501" s="228">
        <v>77760</v>
      </c>
      <c r="G1501" s="228">
        <v>83520</v>
      </c>
      <c r="H1501" s="228">
        <v>89280</v>
      </c>
      <c r="I1501" s="228">
        <v>95040</v>
      </c>
      <c r="J1501" s="228">
        <v>100800</v>
      </c>
    </row>
    <row r="1502" spans="1:10" x14ac:dyDescent="0.25">
      <c r="A1502" t="s">
        <v>38230</v>
      </c>
      <c r="B1502" s="228">
        <v>18900</v>
      </c>
      <c r="C1502" s="228">
        <v>21600</v>
      </c>
      <c r="D1502" s="228">
        <v>24300</v>
      </c>
      <c r="E1502" s="228">
        <v>27000</v>
      </c>
      <c r="F1502" s="228">
        <v>29160</v>
      </c>
      <c r="G1502" s="228">
        <v>31320</v>
      </c>
      <c r="H1502" s="228">
        <v>33480</v>
      </c>
      <c r="I1502" s="228">
        <v>35640</v>
      </c>
      <c r="J1502" s="228">
        <v>37800</v>
      </c>
    </row>
    <row r="1503" spans="1:10" x14ac:dyDescent="0.25">
      <c r="A1503" t="s">
        <v>38707</v>
      </c>
      <c r="B1503" s="228">
        <v>31500</v>
      </c>
      <c r="C1503" s="228">
        <v>36000</v>
      </c>
      <c r="D1503" s="228">
        <v>40500</v>
      </c>
      <c r="E1503" s="228">
        <v>45000</v>
      </c>
      <c r="F1503" s="228">
        <v>48600</v>
      </c>
      <c r="G1503" s="228">
        <v>52200</v>
      </c>
      <c r="H1503" s="228">
        <v>55800</v>
      </c>
      <c r="I1503" s="228">
        <v>59400</v>
      </c>
      <c r="J1503" s="228">
        <v>63000</v>
      </c>
    </row>
    <row r="1504" spans="1:10" x14ac:dyDescent="0.25">
      <c r="A1504" t="s">
        <v>39184</v>
      </c>
      <c r="B1504" s="228">
        <v>37800</v>
      </c>
      <c r="C1504" s="228">
        <v>43200</v>
      </c>
      <c r="D1504" s="228">
        <v>48600</v>
      </c>
      <c r="E1504" s="228">
        <v>54000</v>
      </c>
      <c r="F1504" s="228">
        <v>58320</v>
      </c>
      <c r="G1504" s="228">
        <v>62640</v>
      </c>
      <c r="H1504" s="228">
        <v>66960</v>
      </c>
      <c r="I1504" s="228">
        <v>71280</v>
      </c>
      <c r="J1504" s="228">
        <v>75600</v>
      </c>
    </row>
    <row r="1505" spans="1:10" x14ac:dyDescent="0.25">
      <c r="A1505" t="s">
        <v>39661</v>
      </c>
      <c r="B1505" s="228">
        <v>50400</v>
      </c>
      <c r="C1505" s="228">
        <v>57600</v>
      </c>
      <c r="D1505" s="228">
        <v>64800</v>
      </c>
      <c r="E1505" s="228">
        <v>72000</v>
      </c>
      <c r="F1505" s="228">
        <v>77760</v>
      </c>
      <c r="G1505" s="228">
        <v>83520</v>
      </c>
      <c r="H1505" s="228">
        <v>89280</v>
      </c>
      <c r="I1505" s="228">
        <v>95040</v>
      </c>
      <c r="J1505" s="228">
        <v>100800</v>
      </c>
    </row>
    <row r="1506" spans="1:10" x14ac:dyDescent="0.25">
      <c r="A1506" t="s">
        <v>4514</v>
      </c>
      <c r="B1506" s="228">
        <v>13797</v>
      </c>
      <c r="C1506" s="228">
        <v>15768</v>
      </c>
      <c r="D1506" s="228">
        <v>17739</v>
      </c>
      <c r="E1506" s="228">
        <v>19710</v>
      </c>
      <c r="F1506" s="228">
        <v>21287</v>
      </c>
      <c r="G1506" s="228">
        <v>22864</v>
      </c>
      <c r="H1506" s="228">
        <v>24440</v>
      </c>
      <c r="I1506" s="228">
        <v>26017</v>
      </c>
      <c r="J1506" s="228">
        <v>27594</v>
      </c>
    </row>
    <row r="1507" spans="1:10" x14ac:dyDescent="0.25">
      <c r="A1507" t="s">
        <v>11167</v>
      </c>
      <c r="B1507" s="228">
        <v>22995</v>
      </c>
      <c r="C1507" s="228">
        <v>26280</v>
      </c>
      <c r="D1507" s="228">
        <v>29565</v>
      </c>
      <c r="E1507" s="228">
        <v>32850</v>
      </c>
      <c r="F1507" s="228">
        <v>35478</v>
      </c>
      <c r="G1507" s="228">
        <v>38106</v>
      </c>
      <c r="H1507" s="228">
        <v>40734</v>
      </c>
      <c r="I1507" s="228">
        <v>43362</v>
      </c>
      <c r="J1507" s="228">
        <v>45990</v>
      </c>
    </row>
    <row r="1508" spans="1:10" x14ac:dyDescent="0.25">
      <c r="A1508" t="s">
        <v>17845</v>
      </c>
      <c r="B1508" s="228">
        <v>27594</v>
      </c>
      <c r="C1508" s="228">
        <v>31536</v>
      </c>
      <c r="D1508" s="228">
        <v>35478</v>
      </c>
      <c r="E1508" s="228">
        <v>39420</v>
      </c>
      <c r="F1508" s="228">
        <v>42574</v>
      </c>
      <c r="G1508" s="228">
        <v>45727</v>
      </c>
      <c r="H1508" s="228">
        <v>48881</v>
      </c>
      <c r="I1508" s="228">
        <v>52034</v>
      </c>
      <c r="J1508" s="228">
        <v>55188</v>
      </c>
    </row>
    <row r="1509" spans="1:10" x14ac:dyDescent="0.25">
      <c r="A1509" t="s">
        <v>24523</v>
      </c>
      <c r="B1509" s="228">
        <v>36792</v>
      </c>
      <c r="C1509" s="228">
        <v>42048</v>
      </c>
      <c r="D1509" s="228">
        <v>47304</v>
      </c>
      <c r="E1509" s="228">
        <v>52560</v>
      </c>
      <c r="F1509" s="228">
        <v>56765</v>
      </c>
      <c r="G1509" s="228">
        <v>60970</v>
      </c>
      <c r="H1509" s="228">
        <v>65174</v>
      </c>
      <c r="I1509" s="228">
        <v>69379</v>
      </c>
      <c r="J1509" s="228">
        <v>73584</v>
      </c>
    </row>
    <row r="1510" spans="1:10" x14ac:dyDescent="0.25">
      <c r="A1510" t="s">
        <v>4515</v>
      </c>
      <c r="B1510" s="228">
        <v>14280</v>
      </c>
      <c r="C1510" s="228">
        <v>16320</v>
      </c>
      <c r="D1510" s="228">
        <v>18360</v>
      </c>
      <c r="E1510" s="228">
        <v>20400</v>
      </c>
      <c r="F1510" s="228">
        <v>22032</v>
      </c>
      <c r="G1510" s="228">
        <v>23664</v>
      </c>
      <c r="H1510" s="228">
        <v>25296</v>
      </c>
      <c r="I1510" s="228">
        <v>26928</v>
      </c>
      <c r="J1510" s="228">
        <v>28560</v>
      </c>
    </row>
    <row r="1511" spans="1:10" x14ac:dyDescent="0.25">
      <c r="A1511" t="s">
        <v>11168</v>
      </c>
      <c r="B1511" s="228">
        <v>23800</v>
      </c>
      <c r="C1511" s="228">
        <v>27200</v>
      </c>
      <c r="D1511" s="228">
        <v>30600</v>
      </c>
      <c r="E1511" s="228">
        <v>34000</v>
      </c>
      <c r="F1511" s="228">
        <v>36720</v>
      </c>
      <c r="G1511" s="228">
        <v>39440</v>
      </c>
      <c r="H1511" s="228">
        <v>42160</v>
      </c>
      <c r="I1511" s="228">
        <v>44880</v>
      </c>
      <c r="J1511" s="228">
        <v>47600</v>
      </c>
    </row>
    <row r="1512" spans="1:10" x14ac:dyDescent="0.25">
      <c r="A1512" t="s">
        <v>17846</v>
      </c>
      <c r="B1512" s="228">
        <v>28560</v>
      </c>
      <c r="C1512" s="228">
        <v>32640</v>
      </c>
      <c r="D1512" s="228">
        <v>36720</v>
      </c>
      <c r="E1512" s="228">
        <v>40800</v>
      </c>
      <c r="F1512" s="228">
        <v>44064</v>
      </c>
      <c r="G1512" s="228">
        <v>47328</v>
      </c>
      <c r="H1512" s="228">
        <v>50592</v>
      </c>
      <c r="I1512" s="228">
        <v>53856</v>
      </c>
      <c r="J1512" s="228">
        <v>57120</v>
      </c>
    </row>
    <row r="1513" spans="1:10" x14ac:dyDescent="0.25">
      <c r="A1513" t="s">
        <v>24524</v>
      </c>
      <c r="B1513" s="228">
        <v>38080</v>
      </c>
      <c r="C1513" s="228">
        <v>43520</v>
      </c>
      <c r="D1513" s="228">
        <v>48960</v>
      </c>
      <c r="E1513" s="228">
        <v>54400</v>
      </c>
      <c r="F1513" s="228">
        <v>58752</v>
      </c>
      <c r="G1513" s="228">
        <v>63104</v>
      </c>
      <c r="H1513" s="228">
        <v>67456</v>
      </c>
      <c r="I1513" s="228">
        <v>71808</v>
      </c>
      <c r="J1513" s="228">
        <v>76160</v>
      </c>
    </row>
    <row r="1514" spans="1:10" x14ac:dyDescent="0.25">
      <c r="A1514" t="s">
        <v>4516</v>
      </c>
      <c r="B1514" s="228">
        <v>15099</v>
      </c>
      <c r="C1514" s="228">
        <v>17256</v>
      </c>
      <c r="D1514" s="228">
        <v>19413</v>
      </c>
      <c r="E1514" s="228">
        <v>21570</v>
      </c>
      <c r="F1514" s="228">
        <v>23296</v>
      </c>
      <c r="G1514" s="228">
        <v>25021</v>
      </c>
      <c r="H1514" s="228">
        <v>26747</v>
      </c>
      <c r="I1514" s="228">
        <v>28472</v>
      </c>
      <c r="J1514" s="228">
        <v>30198</v>
      </c>
    </row>
    <row r="1515" spans="1:10" x14ac:dyDescent="0.25">
      <c r="A1515" t="s">
        <v>11169</v>
      </c>
      <c r="B1515" s="228">
        <v>25165</v>
      </c>
      <c r="C1515" s="228">
        <v>28760</v>
      </c>
      <c r="D1515" s="228">
        <v>32355</v>
      </c>
      <c r="E1515" s="228">
        <v>35950</v>
      </c>
      <c r="F1515" s="228">
        <v>38826</v>
      </c>
      <c r="G1515" s="228">
        <v>41702</v>
      </c>
      <c r="H1515" s="228">
        <v>44578</v>
      </c>
      <c r="I1515" s="228">
        <v>47454</v>
      </c>
      <c r="J1515" s="228">
        <v>50330</v>
      </c>
    </row>
    <row r="1516" spans="1:10" x14ac:dyDescent="0.25">
      <c r="A1516" t="s">
        <v>17847</v>
      </c>
      <c r="B1516" s="228">
        <v>30198</v>
      </c>
      <c r="C1516" s="228">
        <v>34512</v>
      </c>
      <c r="D1516" s="228">
        <v>38826</v>
      </c>
      <c r="E1516" s="228">
        <v>43140</v>
      </c>
      <c r="F1516" s="228">
        <v>46591</v>
      </c>
      <c r="G1516" s="228">
        <v>50042</v>
      </c>
      <c r="H1516" s="228">
        <v>53494</v>
      </c>
      <c r="I1516" s="228">
        <v>56945</v>
      </c>
      <c r="J1516" s="228">
        <v>60396</v>
      </c>
    </row>
    <row r="1517" spans="1:10" x14ac:dyDescent="0.25">
      <c r="A1517" t="s">
        <v>24525</v>
      </c>
      <c r="B1517" s="228">
        <v>40264</v>
      </c>
      <c r="C1517" s="228">
        <v>46016</v>
      </c>
      <c r="D1517" s="228">
        <v>51768</v>
      </c>
      <c r="E1517" s="228">
        <v>57520</v>
      </c>
      <c r="F1517" s="228">
        <v>62122</v>
      </c>
      <c r="G1517" s="228">
        <v>66723</v>
      </c>
      <c r="H1517" s="228">
        <v>71325</v>
      </c>
      <c r="I1517" s="228">
        <v>75926</v>
      </c>
      <c r="J1517" s="228">
        <v>80528</v>
      </c>
    </row>
    <row r="1518" spans="1:10" x14ac:dyDescent="0.25">
      <c r="A1518" t="s">
        <v>30582</v>
      </c>
      <c r="B1518" s="228">
        <v>15855</v>
      </c>
      <c r="C1518" s="228">
        <v>18120</v>
      </c>
      <c r="D1518" s="228">
        <v>20385</v>
      </c>
      <c r="E1518" s="228">
        <v>22650</v>
      </c>
      <c r="F1518" s="228">
        <v>24462</v>
      </c>
      <c r="G1518" s="228">
        <v>26274</v>
      </c>
      <c r="H1518" s="228">
        <v>28086</v>
      </c>
      <c r="I1518" s="228">
        <v>29898</v>
      </c>
      <c r="J1518" s="228">
        <v>31710</v>
      </c>
    </row>
    <row r="1519" spans="1:10" x14ac:dyDescent="0.25">
      <c r="A1519" t="s">
        <v>31059</v>
      </c>
      <c r="B1519" s="228">
        <v>26425</v>
      </c>
      <c r="C1519" s="228">
        <v>30200</v>
      </c>
      <c r="D1519" s="228">
        <v>33975</v>
      </c>
      <c r="E1519" s="228">
        <v>37750</v>
      </c>
      <c r="F1519" s="228">
        <v>40770</v>
      </c>
      <c r="G1519" s="228">
        <v>43790</v>
      </c>
      <c r="H1519" s="228">
        <v>46810</v>
      </c>
      <c r="I1519" s="228">
        <v>49830</v>
      </c>
      <c r="J1519" s="228">
        <v>52850</v>
      </c>
    </row>
    <row r="1520" spans="1:10" x14ac:dyDescent="0.25">
      <c r="A1520" t="s">
        <v>31536</v>
      </c>
      <c r="B1520" s="228">
        <v>31710</v>
      </c>
      <c r="C1520" s="228">
        <v>36240</v>
      </c>
      <c r="D1520" s="228">
        <v>40770</v>
      </c>
      <c r="E1520" s="228">
        <v>45300</v>
      </c>
      <c r="F1520" s="228">
        <v>48924</v>
      </c>
      <c r="G1520" s="228">
        <v>52548</v>
      </c>
      <c r="H1520" s="228">
        <v>56172</v>
      </c>
      <c r="I1520" s="228">
        <v>59796</v>
      </c>
      <c r="J1520" s="228">
        <v>63420</v>
      </c>
    </row>
    <row r="1521" spans="1:10" x14ac:dyDescent="0.25">
      <c r="A1521" t="s">
        <v>32011</v>
      </c>
      <c r="B1521" s="228">
        <v>42280</v>
      </c>
      <c r="C1521" s="228">
        <v>48320</v>
      </c>
      <c r="D1521" s="228">
        <v>54360</v>
      </c>
      <c r="E1521" s="228">
        <v>60400</v>
      </c>
      <c r="F1521" s="228">
        <v>65232</v>
      </c>
      <c r="G1521" s="228">
        <v>70064</v>
      </c>
      <c r="H1521" s="228">
        <v>74896</v>
      </c>
      <c r="I1521" s="228">
        <v>79728</v>
      </c>
      <c r="J1521" s="228">
        <v>84560</v>
      </c>
    </row>
    <row r="1522" spans="1:10" x14ac:dyDescent="0.25">
      <c r="A1522" t="s">
        <v>32496</v>
      </c>
      <c r="B1522" s="228">
        <v>15855</v>
      </c>
      <c r="C1522" s="228">
        <v>18120</v>
      </c>
      <c r="D1522" s="228">
        <v>20385</v>
      </c>
      <c r="E1522" s="228">
        <v>22650</v>
      </c>
      <c r="F1522" s="228">
        <v>24462</v>
      </c>
      <c r="G1522" s="228">
        <v>26274</v>
      </c>
      <c r="H1522" s="228">
        <v>28086</v>
      </c>
      <c r="I1522" s="228">
        <v>29898</v>
      </c>
      <c r="J1522" s="228">
        <v>31710</v>
      </c>
    </row>
    <row r="1523" spans="1:10" x14ac:dyDescent="0.25">
      <c r="A1523" t="s">
        <v>32971</v>
      </c>
      <c r="B1523" s="228">
        <v>26425</v>
      </c>
      <c r="C1523" s="228">
        <v>30200</v>
      </c>
      <c r="D1523" s="228">
        <v>33975</v>
      </c>
      <c r="E1523" s="228">
        <v>37750</v>
      </c>
      <c r="F1523" s="228">
        <v>40770</v>
      </c>
      <c r="G1523" s="228">
        <v>43790</v>
      </c>
      <c r="H1523" s="228">
        <v>46810</v>
      </c>
      <c r="I1523" s="228">
        <v>49830</v>
      </c>
      <c r="J1523" s="228">
        <v>52850</v>
      </c>
    </row>
    <row r="1524" spans="1:10" x14ac:dyDescent="0.25">
      <c r="A1524" t="s">
        <v>33446</v>
      </c>
      <c r="B1524" s="228">
        <v>31710</v>
      </c>
      <c r="C1524" s="228">
        <v>36240</v>
      </c>
      <c r="D1524" s="228">
        <v>40770</v>
      </c>
      <c r="E1524" s="228">
        <v>45300</v>
      </c>
      <c r="F1524" s="228">
        <v>48924</v>
      </c>
      <c r="G1524" s="228">
        <v>52548</v>
      </c>
      <c r="H1524" s="228">
        <v>56172</v>
      </c>
      <c r="I1524" s="228">
        <v>59796</v>
      </c>
      <c r="J1524" s="228">
        <v>63420</v>
      </c>
    </row>
    <row r="1525" spans="1:10" x14ac:dyDescent="0.25">
      <c r="A1525" t="s">
        <v>33923</v>
      </c>
      <c r="B1525" s="228">
        <v>42280</v>
      </c>
      <c r="C1525" s="228">
        <v>48320</v>
      </c>
      <c r="D1525" s="228">
        <v>54360</v>
      </c>
      <c r="E1525" s="228">
        <v>60400</v>
      </c>
      <c r="F1525" s="228">
        <v>65232</v>
      </c>
      <c r="G1525" s="228">
        <v>70064</v>
      </c>
      <c r="H1525" s="228">
        <v>74896</v>
      </c>
      <c r="I1525" s="228">
        <v>79728</v>
      </c>
      <c r="J1525" s="228">
        <v>84560</v>
      </c>
    </row>
    <row r="1526" spans="1:10" x14ac:dyDescent="0.25">
      <c r="A1526" t="s">
        <v>34545</v>
      </c>
      <c r="B1526" s="228">
        <v>16779</v>
      </c>
      <c r="C1526" s="228">
        <v>19176</v>
      </c>
      <c r="D1526" s="228">
        <v>21573</v>
      </c>
      <c r="E1526" s="228">
        <v>23970</v>
      </c>
      <c r="F1526" s="228">
        <v>25888</v>
      </c>
      <c r="G1526" s="228">
        <v>27805</v>
      </c>
      <c r="H1526" s="228">
        <v>29723</v>
      </c>
      <c r="I1526" s="228">
        <v>31640</v>
      </c>
      <c r="J1526" s="228">
        <v>33558</v>
      </c>
    </row>
    <row r="1527" spans="1:10" x14ac:dyDescent="0.25">
      <c r="A1527" t="s">
        <v>34546</v>
      </c>
      <c r="B1527" s="228">
        <v>27965</v>
      </c>
      <c r="C1527" s="228">
        <v>31960</v>
      </c>
      <c r="D1527" s="228">
        <v>35955</v>
      </c>
      <c r="E1527" s="228">
        <v>39950</v>
      </c>
      <c r="F1527" s="228">
        <v>43146</v>
      </c>
      <c r="G1527" s="228">
        <v>46342</v>
      </c>
      <c r="H1527" s="228">
        <v>49538</v>
      </c>
      <c r="I1527" s="228">
        <v>52734</v>
      </c>
      <c r="J1527" s="228">
        <v>55930</v>
      </c>
    </row>
    <row r="1528" spans="1:10" x14ac:dyDescent="0.25">
      <c r="A1528" t="s">
        <v>34547</v>
      </c>
      <c r="B1528" s="228">
        <v>33558</v>
      </c>
      <c r="C1528" s="228">
        <v>38352</v>
      </c>
      <c r="D1528" s="228">
        <v>43146</v>
      </c>
      <c r="E1528" s="228">
        <v>47940</v>
      </c>
      <c r="F1528" s="228">
        <v>51775</v>
      </c>
      <c r="G1528" s="228">
        <v>55610</v>
      </c>
      <c r="H1528" s="228">
        <v>59446</v>
      </c>
      <c r="I1528" s="228">
        <v>63281</v>
      </c>
      <c r="J1528" s="228">
        <v>67116</v>
      </c>
    </row>
    <row r="1529" spans="1:10" x14ac:dyDescent="0.25">
      <c r="A1529" t="s">
        <v>34548</v>
      </c>
      <c r="B1529" s="228">
        <v>44744</v>
      </c>
      <c r="C1529" s="228">
        <v>51136</v>
      </c>
      <c r="D1529" s="228">
        <v>57528</v>
      </c>
      <c r="E1529" s="228">
        <v>63920</v>
      </c>
      <c r="F1529" s="228">
        <v>69034</v>
      </c>
      <c r="G1529" s="228">
        <v>74147</v>
      </c>
      <c r="H1529" s="228">
        <v>79261</v>
      </c>
      <c r="I1529" s="228">
        <v>84374</v>
      </c>
      <c r="J1529" s="228">
        <v>89488</v>
      </c>
    </row>
    <row r="1530" spans="1:10" x14ac:dyDescent="0.25">
      <c r="A1530" t="s">
        <v>36317</v>
      </c>
      <c r="B1530" s="228">
        <v>18900</v>
      </c>
      <c r="C1530" s="228">
        <v>21600</v>
      </c>
      <c r="D1530" s="228">
        <v>24300</v>
      </c>
      <c r="E1530" s="228">
        <v>27000</v>
      </c>
      <c r="F1530" s="228">
        <v>29160</v>
      </c>
      <c r="G1530" s="228">
        <v>31320</v>
      </c>
      <c r="H1530" s="228">
        <v>33480</v>
      </c>
      <c r="I1530" s="228">
        <v>35640</v>
      </c>
      <c r="J1530" s="228">
        <v>37800</v>
      </c>
    </row>
    <row r="1531" spans="1:10" x14ac:dyDescent="0.25">
      <c r="A1531" t="s">
        <v>36795</v>
      </c>
      <c r="B1531" s="228">
        <v>31500</v>
      </c>
      <c r="C1531" s="228">
        <v>36000</v>
      </c>
      <c r="D1531" s="228">
        <v>40500</v>
      </c>
      <c r="E1531" s="228">
        <v>45000</v>
      </c>
      <c r="F1531" s="228">
        <v>48600</v>
      </c>
      <c r="G1531" s="228">
        <v>52200</v>
      </c>
      <c r="H1531" s="228">
        <v>55800</v>
      </c>
      <c r="I1531" s="228">
        <v>59400</v>
      </c>
      <c r="J1531" s="228">
        <v>63000</v>
      </c>
    </row>
    <row r="1532" spans="1:10" x14ac:dyDescent="0.25">
      <c r="A1532" t="s">
        <v>37271</v>
      </c>
      <c r="B1532" s="228">
        <v>37800</v>
      </c>
      <c r="C1532" s="228">
        <v>43200</v>
      </c>
      <c r="D1532" s="228">
        <v>48600</v>
      </c>
      <c r="E1532" s="228">
        <v>54000</v>
      </c>
      <c r="F1532" s="228">
        <v>58320</v>
      </c>
      <c r="G1532" s="228">
        <v>62640</v>
      </c>
      <c r="H1532" s="228">
        <v>66960</v>
      </c>
      <c r="I1532" s="228">
        <v>71280</v>
      </c>
      <c r="J1532" s="228">
        <v>75600</v>
      </c>
    </row>
    <row r="1533" spans="1:10" x14ac:dyDescent="0.25">
      <c r="A1533" t="s">
        <v>37748</v>
      </c>
      <c r="B1533" s="228">
        <v>50400</v>
      </c>
      <c r="C1533" s="228">
        <v>57600</v>
      </c>
      <c r="D1533" s="228">
        <v>64800</v>
      </c>
      <c r="E1533" s="228">
        <v>72000</v>
      </c>
      <c r="F1533" s="228">
        <v>77760</v>
      </c>
      <c r="G1533" s="228">
        <v>83520</v>
      </c>
      <c r="H1533" s="228">
        <v>89280</v>
      </c>
      <c r="I1533" s="228">
        <v>95040</v>
      </c>
      <c r="J1533" s="228">
        <v>100800</v>
      </c>
    </row>
    <row r="1534" spans="1:10" x14ac:dyDescent="0.25">
      <c r="A1534" t="s">
        <v>38231</v>
      </c>
      <c r="B1534" s="228">
        <v>18900</v>
      </c>
      <c r="C1534" s="228">
        <v>21600</v>
      </c>
      <c r="D1534" s="228">
        <v>24300</v>
      </c>
      <c r="E1534" s="228">
        <v>27000</v>
      </c>
      <c r="F1534" s="228">
        <v>29160</v>
      </c>
      <c r="G1534" s="228">
        <v>31320</v>
      </c>
      <c r="H1534" s="228">
        <v>33480</v>
      </c>
      <c r="I1534" s="228">
        <v>35640</v>
      </c>
      <c r="J1534" s="228">
        <v>37800</v>
      </c>
    </row>
    <row r="1535" spans="1:10" x14ac:dyDescent="0.25">
      <c r="A1535" t="s">
        <v>38708</v>
      </c>
      <c r="B1535" s="228">
        <v>31500</v>
      </c>
      <c r="C1535" s="228">
        <v>36000</v>
      </c>
      <c r="D1535" s="228">
        <v>40500</v>
      </c>
      <c r="E1535" s="228">
        <v>45000</v>
      </c>
      <c r="F1535" s="228">
        <v>48600</v>
      </c>
      <c r="G1535" s="228">
        <v>52200</v>
      </c>
      <c r="H1535" s="228">
        <v>55800</v>
      </c>
      <c r="I1535" s="228">
        <v>59400</v>
      </c>
      <c r="J1535" s="228">
        <v>63000</v>
      </c>
    </row>
    <row r="1536" spans="1:10" x14ac:dyDescent="0.25">
      <c r="A1536" t="s">
        <v>39185</v>
      </c>
      <c r="B1536" s="228">
        <v>37800</v>
      </c>
      <c r="C1536" s="228">
        <v>43200</v>
      </c>
      <c r="D1536" s="228">
        <v>48600</v>
      </c>
      <c r="E1536" s="228">
        <v>54000</v>
      </c>
      <c r="F1536" s="228">
        <v>58320</v>
      </c>
      <c r="G1536" s="228">
        <v>62640</v>
      </c>
      <c r="H1536" s="228">
        <v>66960</v>
      </c>
      <c r="I1536" s="228">
        <v>71280</v>
      </c>
      <c r="J1536" s="228">
        <v>75600</v>
      </c>
    </row>
    <row r="1537" spans="1:10" x14ac:dyDescent="0.25">
      <c r="A1537" t="s">
        <v>39662</v>
      </c>
      <c r="B1537" s="228">
        <v>50400</v>
      </c>
      <c r="C1537" s="228">
        <v>57600</v>
      </c>
      <c r="D1537" s="228">
        <v>64800</v>
      </c>
      <c r="E1537" s="228">
        <v>72000</v>
      </c>
      <c r="F1537" s="228">
        <v>77760</v>
      </c>
      <c r="G1537" s="228">
        <v>83520</v>
      </c>
      <c r="H1537" s="228">
        <v>89280</v>
      </c>
      <c r="I1537" s="228">
        <v>95040</v>
      </c>
      <c r="J1537" s="228">
        <v>100800</v>
      </c>
    </row>
    <row r="1538" spans="1:10" x14ac:dyDescent="0.25">
      <c r="A1538" t="s">
        <v>4528</v>
      </c>
      <c r="B1538" s="228">
        <v>13797</v>
      </c>
      <c r="C1538" s="228">
        <v>15768</v>
      </c>
      <c r="D1538" s="228">
        <v>17739</v>
      </c>
      <c r="E1538" s="228">
        <v>19710</v>
      </c>
      <c r="F1538" s="228">
        <v>21287</v>
      </c>
      <c r="G1538" s="228">
        <v>22864</v>
      </c>
      <c r="H1538" s="228">
        <v>24440</v>
      </c>
      <c r="I1538" s="228">
        <v>26017</v>
      </c>
      <c r="J1538" s="228">
        <v>27594</v>
      </c>
    </row>
    <row r="1539" spans="1:10" x14ac:dyDescent="0.25">
      <c r="A1539" t="s">
        <v>11181</v>
      </c>
      <c r="B1539" s="228">
        <v>22995</v>
      </c>
      <c r="C1539" s="228">
        <v>26280</v>
      </c>
      <c r="D1539" s="228">
        <v>29565</v>
      </c>
      <c r="E1539" s="228">
        <v>32850</v>
      </c>
      <c r="F1539" s="228">
        <v>35478</v>
      </c>
      <c r="G1539" s="228">
        <v>38106</v>
      </c>
      <c r="H1539" s="228">
        <v>40734</v>
      </c>
      <c r="I1539" s="228">
        <v>43362</v>
      </c>
      <c r="J1539" s="228">
        <v>45990</v>
      </c>
    </row>
    <row r="1540" spans="1:10" x14ac:dyDescent="0.25">
      <c r="A1540" t="s">
        <v>17859</v>
      </c>
      <c r="B1540" s="228">
        <v>27594</v>
      </c>
      <c r="C1540" s="228">
        <v>31536</v>
      </c>
      <c r="D1540" s="228">
        <v>35478</v>
      </c>
      <c r="E1540" s="228">
        <v>39420</v>
      </c>
      <c r="F1540" s="228">
        <v>42574</v>
      </c>
      <c r="G1540" s="228">
        <v>45727</v>
      </c>
      <c r="H1540" s="228">
        <v>48881</v>
      </c>
      <c r="I1540" s="228">
        <v>52034</v>
      </c>
      <c r="J1540" s="228">
        <v>55188</v>
      </c>
    </row>
    <row r="1541" spans="1:10" x14ac:dyDescent="0.25">
      <c r="A1541" t="s">
        <v>24537</v>
      </c>
      <c r="B1541" s="228">
        <v>36792</v>
      </c>
      <c r="C1541" s="228">
        <v>42048</v>
      </c>
      <c r="D1541" s="228">
        <v>47304</v>
      </c>
      <c r="E1541" s="228">
        <v>52560</v>
      </c>
      <c r="F1541" s="228">
        <v>56765</v>
      </c>
      <c r="G1541" s="228">
        <v>60970</v>
      </c>
      <c r="H1541" s="228">
        <v>65174</v>
      </c>
      <c r="I1541" s="228">
        <v>69379</v>
      </c>
      <c r="J1541" s="228">
        <v>73584</v>
      </c>
    </row>
    <row r="1542" spans="1:10" x14ac:dyDescent="0.25">
      <c r="A1542" t="s">
        <v>4529</v>
      </c>
      <c r="B1542" s="228">
        <v>14280</v>
      </c>
      <c r="C1542" s="228">
        <v>16320</v>
      </c>
      <c r="D1542" s="228">
        <v>18360</v>
      </c>
      <c r="E1542" s="228">
        <v>20400</v>
      </c>
      <c r="F1542" s="228">
        <v>22032</v>
      </c>
      <c r="G1542" s="228">
        <v>23664</v>
      </c>
      <c r="H1542" s="228">
        <v>25296</v>
      </c>
      <c r="I1542" s="228">
        <v>26928</v>
      </c>
      <c r="J1542" s="228">
        <v>28560</v>
      </c>
    </row>
    <row r="1543" spans="1:10" x14ac:dyDescent="0.25">
      <c r="A1543" t="s">
        <v>11182</v>
      </c>
      <c r="B1543" s="228">
        <v>23800</v>
      </c>
      <c r="C1543" s="228">
        <v>27200</v>
      </c>
      <c r="D1543" s="228">
        <v>30600</v>
      </c>
      <c r="E1543" s="228">
        <v>34000</v>
      </c>
      <c r="F1543" s="228">
        <v>36720</v>
      </c>
      <c r="G1543" s="228">
        <v>39440</v>
      </c>
      <c r="H1543" s="228">
        <v>42160</v>
      </c>
      <c r="I1543" s="228">
        <v>44880</v>
      </c>
      <c r="J1543" s="228">
        <v>47600</v>
      </c>
    </row>
    <row r="1544" spans="1:10" x14ac:dyDescent="0.25">
      <c r="A1544" t="s">
        <v>17860</v>
      </c>
      <c r="B1544" s="228">
        <v>28560</v>
      </c>
      <c r="C1544" s="228">
        <v>32640</v>
      </c>
      <c r="D1544" s="228">
        <v>36720</v>
      </c>
      <c r="E1544" s="228">
        <v>40800</v>
      </c>
      <c r="F1544" s="228">
        <v>44064</v>
      </c>
      <c r="G1544" s="228">
        <v>47328</v>
      </c>
      <c r="H1544" s="228">
        <v>50592</v>
      </c>
      <c r="I1544" s="228">
        <v>53856</v>
      </c>
      <c r="J1544" s="228">
        <v>57120</v>
      </c>
    </row>
    <row r="1545" spans="1:10" x14ac:dyDescent="0.25">
      <c r="A1545" t="s">
        <v>24538</v>
      </c>
      <c r="B1545" s="228">
        <v>38080</v>
      </c>
      <c r="C1545" s="228">
        <v>43520</v>
      </c>
      <c r="D1545" s="228">
        <v>48960</v>
      </c>
      <c r="E1545" s="228">
        <v>54400</v>
      </c>
      <c r="F1545" s="228">
        <v>58752</v>
      </c>
      <c r="G1545" s="228">
        <v>63104</v>
      </c>
      <c r="H1545" s="228">
        <v>67456</v>
      </c>
      <c r="I1545" s="228">
        <v>71808</v>
      </c>
      <c r="J1545" s="228">
        <v>76160</v>
      </c>
    </row>
    <row r="1546" spans="1:10" x14ac:dyDescent="0.25">
      <c r="A1546" t="s">
        <v>4530</v>
      </c>
      <c r="B1546" s="228">
        <v>15099</v>
      </c>
      <c r="C1546" s="228">
        <v>17256</v>
      </c>
      <c r="D1546" s="228">
        <v>19413</v>
      </c>
      <c r="E1546" s="228">
        <v>21570</v>
      </c>
      <c r="F1546" s="228">
        <v>23296</v>
      </c>
      <c r="G1546" s="228">
        <v>25021</v>
      </c>
      <c r="H1546" s="228">
        <v>26747</v>
      </c>
      <c r="I1546" s="228">
        <v>28472</v>
      </c>
      <c r="J1546" s="228">
        <v>30198</v>
      </c>
    </row>
    <row r="1547" spans="1:10" x14ac:dyDescent="0.25">
      <c r="A1547" t="s">
        <v>11183</v>
      </c>
      <c r="B1547" s="228">
        <v>25165</v>
      </c>
      <c r="C1547" s="228">
        <v>28760</v>
      </c>
      <c r="D1547" s="228">
        <v>32355</v>
      </c>
      <c r="E1547" s="228">
        <v>35950</v>
      </c>
      <c r="F1547" s="228">
        <v>38826</v>
      </c>
      <c r="G1547" s="228">
        <v>41702</v>
      </c>
      <c r="H1547" s="228">
        <v>44578</v>
      </c>
      <c r="I1547" s="228">
        <v>47454</v>
      </c>
      <c r="J1547" s="228">
        <v>50330</v>
      </c>
    </row>
    <row r="1548" spans="1:10" x14ac:dyDescent="0.25">
      <c r="A1548" t="s">
        <v>17861</v>
      </c>
      <c r="B1548" s="228">
        <v>30198</v>
      </c>
      <c r="C1548" s="228">
        <v>34512</v>
      </c>
      <c r="D1548" s="228">
        <v>38826</v>
      </c>
      <c r="E1548" s="228">
        <v>43140</v>
      </c>
      <c r="F1548" s="228">
        <v>46591</v>
      </c>
      <c r="G1548" s="228">
        <v>50042</v>
      </c>
      <c r="H1548" s="228">
        <v>53494</v>
      </c>
      <c r="I1548" s="228">
        <v>56945</v>
      </c>
      <c r="J1548" s="228">
        <v>60396</v>
      </c>
    </row>
    <row r="1549" spans="1:10" x14ac:dyDescent="0.25">
      <c r="A1549" t="s">
        <v>24539</v>
      </c>
      <c r="B1549" s="228">
        <v>40264</v>
      </c>
      <c r="C1549" s="228">
        <v>46016</v>
      </c>
      <c r="D1549" s="228">
        <v>51768</v>
      </c>
      <c r="E1549" s="228">
        <v>57520</v>
      </c>
      <c r="F1549" s="228">
        <v>62122</v>
      </c>
      <c r="G1549" s="228">
        <v>66723</v>
      </c>
      <c r="H1549" s="228">
        <v>71325</v>
      </c>
      <c r="I1549" s="228">
        <v>75926</v>
      </c>
      <c r="J1549" s="228">
        <v>80528</v>
      </c>
    </row>
    <row r="1550" spans="1:10" x14ac:dyDescent="0.25">
      <c r="A1550" t="s">
        <v>30583</v>
      </c>
      <c r="B1550" s="228">
        <v>15855</v>
      </c>
      <c r="C1550" s="228">
        <v>18120</v>
      </c>
      <c r="D1550" s="228">
        <v>20385</v>
      </c>
      <c r="E1550" s="228">
        <v>22650</v>
      </c>
      <c r="F1550" s="228">
        <v>24462</v>
      </c>
      <c r="G1550" s="228">
        <v>26274</v>
      </c>
      <c r="H1550" s="228">
        <v>28086</v>
      </c>
      <c r="I1550" s="228">
        <v>29898</v>
      </c>
      <c r="J1550" s="228">
        <v>31710</v>
      </c>
    </row>
    <row r="1551" spans="1:10" x14ac:dyDescent="0.25">
      <c r="A1551" t="s">
        <v>31060</v>
      </c>
      <c r="B1551" s="228">
        <v>26425</v>
      </c>
      <c r="C1551" s="228">
        <v>30200</v>
      </c>
      <c r="D1551" s="228">
        <v>33975</v>
      </c>
      <c r="E1551" s="228">
        <v>37750</v>
      </c>
      <c r="F1551" s="228">
        <v>40770</v>
      </c>
      <c r="G1551" s="228">
        <v>43790</v>
      </c>
      <c r="H1551" s="228">
        <v>46810</v>
      </c>
      <c r="I1551" s="228">
        <v>49830</v>
      </c>
      <c r="J1551" s="228">
        <v>52850</v>
      </c>
    </row>
    <row r="1552" spans="1:10" x14ac:dyDescent="0.25">
      <c r="A1552" t="s">
        <v>31537</v>
      </c>
      <c r="B1552" s="228">
        <v>31710</v>
      </c>
      <c r="C1552" s="228">
        <v>36240</v>
      </c>
      <c r="D1552" s="228">
        <v>40770</v>
      </c>
      <c r="E1552" s="228">
        <v>45300</v>
      </c>
      <c r="F1552" s="228">
        <v>48924</v>
      </c>
      <c r="G1552" s="228">
        <v>52548</v>
      </c>
      <c r="H1552" s="228">
        <v>56172</v>
      </c>
      <c r="I1552" s="228">
        <v>59796</v>
      </c>
      <c r="J1552" s="228">
        <v>63420</v>
      </c>
    </row>
    <row r="1553" spans="1:10" x14ac:dyDescent="0.25">
      <c r="A1553" t="s">
        <v>32012</v>
      </c>
      <c r="B1553" s="228">
        <v>42280</v>
      </c>
      <c r="C1553" s="228">
        <v>48320</v>
      </c>
      <c r="D1553" s="228">
        <v>54360</v>
      </c>
      <c r="E1553" s="228">
        <v>60400</v>
      </c>
      <c r="F1553" s="228">
        <v>65232</v>
      </c>
      <c r="G1553" s="228">
        <v>70064</v>
      </c>
      <c r="H1553" s="228">
        <v>74896</v>
      </c>
      <c r="I1553" s="228">
        <v>79728</v>
      </c>
      <c r="J1553" s="228">
        <v>84560</v>
      </c>
    </row>
    <row r="1554" spans="1:10" x14ac:dyDescent="0.25">
      <c r="A1554" t="s">
        <v>32497</v>
      </c>
      <c r="B1554" s="228">
        <v>15855</v>
      </c>
      <c r="C1554" s="228">
        <v>18120</v>
      </c>
      <c r="D1554" s="228">
        <v>20385</v>
      </c>
      <c r="E1554" s="228">
        <v>22650</v>
      </c>
      <c r="F1554" s="228">
        <v>24462</v>
      </c>
      <c r="G1554" s="228">
        <v>26274</v>
      </c>
      <c r="H1554" s="228">
        <v>28086</v>
      </c>
      <c r="I1554" s="228">
        <v>29898</v>
      </c>
      <c r="J1554" s="228">
        <v>31710</v>
      </c>
    </row>
    <row r="1555" spans="1:10" x14ac:dyDescent="0.25">
      <c r="A1555" t="s">
        <v>32972</v>
      </c>
      <c r="B1555" s="228">
        <v>26425</v>
      </c>
      <c r="C1555" s="228">
        <v>30200</v>
      </c>
      <c r="D1555" s="228">
        <v>33975</v>
      </c>
      <c r="E1555" s="228">
        <v>37750</v>
      </c>
      <c r="F1555" s="228">
        <v>40770</v>
      </c>
      <c r="G1555" s="228">
        <v>43790</v>
      </c>
      <c r="H1555" s="228">
        <v>46810</v>
      </c>
      <c r="I1555" s="228">
        <v>49830</v>
      </c>
      <c r="J1555" s="228">
        <v>52850</v>
      </c>
    </row>
    <row r="1556" spans="1:10" x14ac:dyDescent="0.25">
      <c r="A1556" t="s">
        <v>33447</v>
      </c>
      <c r="B1556" s="228">
        <v>31710</v>
      </c>
      <c r="C1556" s="228">
        <v>36240</v>
      </c>
      <c r="D1556" s="228">
        <v>40770</v>
      </c>
      <c r="E1556" s="228">
        <v>45300</v>
      </c>
      <c r="F1556" s="228">
        <v>48924</v>
      </c>
      <c r="G1556" s="228">
        <v>52548</v>
      </c>
      <c r="H1556" s="228">
        <v>56172</v>
      </c>
      <c r="I1556" s="228">
        <v>59796</v>
      </c>
      <c r="J1556" s="228">
        <v>63420</v>
      </c>
    </row>
    <row r="1557" spans="1:10" x14ac:dyDescent="0.25">
      <c r="A1557" t="s">
        <v>33924</v>
      </c>
      <c r="B1557" s="228">
        <v>42280</v>
      </c>
      <c r="C1557" s="228">
        <v>48320</v>
      </c>
      <c r="D1557" s="228">
        <v>54360</v>
      </c>
      <c r="E1557" s="228">
        <v>60400</v>
      </c>
      <c r="F1557" s="228">
        <v>65232</v>
      </c>
      <c r="G1557" s="228">
        <v>70064</v>
      </c>
      <c r="H1557" s="228">
        <v>74896</v>
      </c>
      <c r="I1557" s="228">
        <v>79728</v>
      </c>
      <c r="J1557" s="228">
        <v>84560</v>
      </c>
    </row>
    <row r="1558" spans="1:10" x14ac:dyDescent="0.25">
      <c r="A1558" t="s">
        <v>34549</v>
      </c>
      <c r="B1558" s="228">
        <v>16779</v>
      </c>
      <c r="C1558" s="228">
        <v>19176</v>
      </c>
      <c r="D1558" s="228">
        <v>21573</v>
      </c>
      <c r="E1558" s="228">
        <v>23970</v>
      </c>
      <c r="F1558" s="228">
        <v>25888</v>
      </c>
      <c r="G1558" s="228">
        <v>27805</v>
      </c>
      <c r="H1558" s="228">
        <v>29723</v>
      </c>
      <c r="I1558" s="228">
        <v>31640</v>
      </c>
      <c r="J1558" s="228">
        <v>33558</v>
      </c>
    </row>
    <row r="1559" spans="1:10" x14ac:dyDescent="0.25">
      <c r="A1559" t="s">
        <v>34550</v>
      </c>
      <c r="B1559" s="228">
        <v>27965</v>
      </c>
      <c r="C1559" s="228">
        <v>31960</v>
      </c>
      <c r="D1559" s="228">
        <v>35955</v>
      </c>
      <c r="E1559" s="228">
        <v>39950</v>
      </c>
      <c r="F1559" s="228">
        <v>43146</v>
      </c>
      <c r="G1559" s="228">
        <v>46342</v>
      </c>
      <c r="H1559" s="228">
        <v>49538</v>
      </c>
      <c r="I1559" s="228">
        <v>52734</v>
      </c>
      <c r="J1559" s="228">
        <v>55930</v>
      </c>
    </row>
    <row r="1560" spans="1:10" x14ac:dyDescent="0.25">
      <c r="A1560" t="s">
        <v>34551</v>
      </c>
      <c r="B1560" s="228">
        <v>33558</v>
      </c>
      <c r="C1560" s="228">
        <v>38352</v>
      </c>
      <c r="D1560" s="228">
        <v>43146</v>
      </c>
      <c r="E1560" s="228">
        <v>47940</v>
      </c>
      <c r="F1560" s="228">
        <v>51775</v>
      </c>
      <c r="G1560" s="228">
        <v>55610</v>
      </c>
      <c r="H1560" s="228">
        <v>59446</v>
      </c>
      <c r="I1560" s="228">
        <v>63281</v>
      </c>
      <c r="J1560" s="228">
        <v>67116</v>
      </c>
    </row>
    <row r="1561" spans="1:10" x14ac:dyDescent="0.25">
      <c r="A1561" t="s">
        <v>34552</v>
      </c>
      <c r="B1561" s="228">
        <v>44744</v>
      </c>
      <c r="C1561" s="228">
        <v>51136</v>
      </c>
      <c r="D1561" s="228">
        <v>57528</v>
      </c>
      <c r="E1561" s="228">
        <v>63920</v>
      </c>
      <c r="F1561" s="228">
        <v>69034</v>
      </c>
      <c r="G1561" s="228">
        <v>74147</v>
      </c>
      <c r="H1561" s="228">
        <v>79261</v>
      </c>
      <c r="I1561" s="228">
        <v>84374</v>
      </c>
      <c r="J1561" s="228">
        <v>89488</v>
      </c>
    </row>
    <row r="1562" spans="1:10" x14ac:dyDescent="0.25">
      <c r="A1562" t="s">
        <v>36318</v>
      </c>
      <c r="B1562" s="228">
        <v>18900</v>
      </c>
      <c r="C1562" s="228">
        <v>21600</v>
      </c>
      <c r="D1562" s="228">
        <v>24300</v>
      </c>
      <c r="E1562" s="228">
        <v>27000</v>
      </c>
      <c r="F1562" s="228">
        <v>29160</v>
      </c>
      <c r="G1562" s="228">
        <v>31320</v>
      </c>
      <c r="H1562" s="228">
        <v>33480</v>
      </c>
      <c r="I1562" s="228">
        <v>35640</v>
      </c>
      <c r="J1562" s="228">
        <v>37800</v>
      </c>
    </row>
    <row r="1563" spans="1:10" x14ac:dyDescent="0.25">
      <c r="A1563" t="s">
        <v>36796</v>
      </c>
      <c r="B1563" s="228">
        <v>31500</v>
      </c>
      <c r="C1563" s="228">
        <v>36000</v>
      </c>
      <c r="D1563" s="228">
        <v>40500</v>
      </c>
      <c r="E1563" s="228">
        <v>45000</v>
      </c>
      <c r="F1563" s="228">
        <v>48600</v>
      </c>
      <c r="G1563" s="228">
        <v>52200</v>
      </c>
      <c r="H1563" s="228">
        <v>55800</v>
      </c>
      <c r="I1563" s="228">
        <v>59400</v>
      </c>
      <c r="J1563" s="228">
        <v>63000</v>
      </c>
    </row>
    <row r="1564" spans="1:10" x14ac:dyDescent="0.25">
      <c r="A1564" t="s">
        <v>37272</v>
      </c>
      <c r="B1564" s="228">
        <v>37800</v>
      </c>
      <c r="C1564" s="228">
        <v>43200</v>
      </c>
      <c r="D1564" s="228">
        <v>48600</v>
      </c>
      <c r="E1564" s="228">
        <v>54000</v>
      </c>
      <c r="F1564" s="228">
        <v>58320</v>
      </c>
      <c r="G1564" s="228">
        <v>62640</v>
      </c>
      <c r="H1564" s="228">
        <v>66960</v>
      </c>
      <c r="I1564" s="228">
        <v>71280</v>
      </c>
      <c r="J1564" s="228">
        <v>75600</v>
      </c>
    </row>
    <row r="1565" spans="1:10" x14ac:dyDescent="0.25">
      <c r="A1565" t="s">
        <v>37749</v>
      </c>
      <c r="B1565" s="228">
        <v>50400</v>
      </c>
      <c r="C1565" s="228">
        <v>57600</v>
      </c>
      <c r="D1565" s="228">
        <v>64800</v>
      </c>
      <c r="E1565" s="228">
        <v>72000</v>
      </c>
      <c r="F1565" s="228">
        <v>77760</v>
      </c>
      <c r="G1565" s="228">
        <v>83520</v>
      </c>
      <c r="H1565" s="228">
        <v>89280</v>
      </c>
      <c r="I1565" s="228">
        <v>95040</v>
      </c>
      <c r="J1565" s="228">
        <v>100800</v>
      </c>
    </row>
    <row r="1566" spans="1:10" x14ac:dyDescent="0.25">
      <c r="A1566" t="s">
        <v>38232</v>
      </c>
      <c r="B1566" s="228">
        <v>18900</v>
      </c>
      <c r="C1566" s="228">
        <v>21600</v>
      </c>
      <c r="D1566" s="228">
        <v>24300</v>
      </c>
      <c r="E1566" s="228">
        <v>27000</v>
      </c>
      <c r="F1566" s="228">
        <v>29160</v>
      </c>
      <c r="G1566" s="228">
        <v>31320</v>
      </c>
      <c r="H1566" s="228">
        <v>33480</v>
      </c>
      <c r="I1566" s="228">
        <v>35640</v>
      </c>
      <c r="J1566" s="228">
        <v>37800</v>
      </c>
    </row>
    <row r="1567" spans="1:10" x14ac:dyDescent="0.25">
      <c r="A1567" t="s">
        <v>38709</v>
      </c>
      <c r="B1567" s="228">
        <v>31500</v>
      </c>
      <c r="C1567" s="228">
        <v>36000</v>
      </c>
      <c r="D1567" s="228">
        <v>40500</v>
      </c>
      <c r="E1567" s="228">
        <v>45000</v>
      </c>
      <c r="F1567" s="228">
        <v>48600</v>
      </c>
      <c r="G1567" s="228">
        <v>52200</v>
      </c>
      <c r="H1567" s="228">
        <v>55800</v>
      </c>
      <c r="I1567" s="228">
        <v>59400</v>
      </c>
      <c r="J1567" s="228">
        <v>63000</v>
      </c>
    </row>
    <row r="1568" spans="1:10" x14ac:dyDescent="0.25">
      <c r="A1568" t="s">
        <v>39186</v>
      </c>
      <c r="B1568" s="228">
        <v>37800</v>
      </c>
      <c r="C1568" s="228">
        <v>43200</v>
      </c>
      <c r="D1568" s="228">
        <v>48600</v>
      </c>
      <c r="E1568" s="228">
        <v>54000</v>
      </c>
      <c r="F1568" s="228">
        <v>58320</v>
      </c>
      <c r="G1568" s="228">
        <v>62640</v>
      </c>
      <c r="H1568" s="228">
        <v>66960</v>
      </c>
      <c r="I1568" s="228">
        <v>71280</v>
      </c>
      <c r="J1568" s="228">
        <v>75600</v>
      </c>
    </row>
    <row r="1569" spans="1:10" x14ac:dyDescent="0.25">
      <c r="A1569" t="s">
        <v>39663</v>
      </c>
      <c r="B1569" s="228">
        <v>50400</v>
      </c>
      <c r="C1569" s="228">
        <v>57600</v>
      </c>
      <c r="D1569" s="228">
        <v>64800</v>
      </c>
      <c r="E1569" s="228">
        <v>72000</v>
      </c>
      <c r="F1569" s="228">
        <v>77760</v>
      </c>
      <c r="G1569" s="228">
        <v>83520</v>
      </c>
      <c r="H1569" s="228">
        <v>89280</v>
      </c>
      <c r="I1569" s="228">
        <v>95040</v>
      </c>
      <c r="J1569" s="228">
        <v>100800</v>
      </c>
    </row>
    <row r="1570" spans="1:10" x14ac:dyDescent="0.25">
      <c r="A1570" t="s">
        <v>4542</v>
      </c>
      <c r="B1570" s="228">
        <v>13797</v>
      </c>
      <c r="C1570" s="228">
        <v>15768</v>
      </c>
      <c r="D1570" s="228">
        <v>17739</v>
      </c>
      <c r="E1570" s="228">
        <v>19710</v>
      </c>
      <c r="F1570" s="228">
        <v>21287</v>
      </c>
      <c r="G1570" s="228">
        <v>22864</v>
      </c>
      <c r="H1570" s="228">
        <v>24440</v>
      </c>
      <c r="I1570" s="228">
        <v>26017</v>
      </c>
      <c r="J1570" s="228">
        <v>27594</v>
      </c>
    </row>
    <row r="1571" spans="1:10" x14ac:dyDescent="0.25">
      <c r="A1571" t="s">
        <v>11195</v>
      </c>
      <c r="B1571" s="228">
        <v>22995</v>
      </c>
      <c r="C1571" s="228">
        <v>26280</v>
      </c>
      <c r="D1571" s="228">
        <v>29565</v>
      </c>
      <c r="E1571" s="228">
        <v>32850</v>
      </c>
      <c r="F1571" s="228">
        <v>35478</v>
      </c>
      <c r="G1571" s="228">
        <v>38106</v>
      </c>
      <c r="H1571" s="228">
        <v>40734</v>
      </c>
      <c r="I1571" s="228">
        <v>43362</v>
      </c>
      <c r="J1571" s="228">
        <v>45990</v>
      </c>
    </row>
    <row r="1572" spans="1:10" x14ac:dyDescent="0.25">
      <c r="A1572" t="s">
        <v>17873</v>
      </c>
      <c r="B1572" s="228">
        <v>27594</v>
      </c>
      <c r="C1572" s="228">
        <v>31536</v>
      </c>
      <c r="D1572" s="228">
        <v>35478</v>
      </c>
      <c r="E1572" s="228">
        <v>39420</v>
      </c>
      <c r="F1572" s="228">
        <v>42574</v>
      </c>
      <c r="G1572" s="228">
        <v>45727</v>
      </c>
      <c r="H1572" s="228">
        <v>48881</v>
      </c>
      <c r="I1572" s="228">
        <v>52034</v>
      </c>
      <c r="J1572" s="228">
        <v>55188</v>
      </c>
    </row>
    <row r="1573" spans="1:10" x14ac:dyDescent="0.25">
      <c r="A1573" t="s">
        <v>24551</v>
      </c>
      <c r="B1573" s="228">
        <v>36792</v>
      </c>
      <c r="C1573" s="228">
        <v>42048</v>
      </c>
      <c r="D1573" s="228">
        <v>47304</v>
      </c>
      <c r="E1573" s="228">
        <v>52560</v>
      </c>
      <c r="F1573" s="228">
        <v>56765</v>
      </c>
      <c r="G1573" s="228">
        <v>60970</v>
      </c>
      <c r="H1573" s="228">
        <v>65174</v>
      </c>
      <c r="I1573" s="228">
        <v>69379</v>
      </c>
      <c r="J1573" s="228">
        <v>73584</v>
      </c>
    </row>
    <row r="1574" spans="1:10" x14ac:dyDescent="0.25">
      <c r="A1574" t="s">
        <v>4543</v>
      </c>
      <c r="B1574" s="228">
        <v>14280</v>
      </c>
      <c r="C1574" s="228">
        <v>16320</v>
      </c>
      <c r="D1574" s="228">
        <v>18360</v>
      </c>
      <c r="E1574" s="228">
        <v>20400</v>
      </c>
      <c r="F1574" s="228">
        <v>22032</v>
      </c>
      <c r="G1574" s="228">
        <v>23664</v>
      </c>
      <c r="H1574" s="228">
        <v>25296</v>
      </c>
      <c r="I1574" s="228">
        <v>26928</v>
      </c>
      <c r="J1574" s="228">
        <v>28560</v>
      </c>
    </row>
    <row r="1575" spans="1:10" x14ac:dyDescent="0.25">
      <c r="A1575" t="s">
        <v>11196</v>
      </c>
      <c r="B1575" s="228">
        <v>23800</v>
      </c>
      <c r="C1575" s="228">
        <v>27200</v>
      </c>
      <c r="D1575" s="228">
        <v>30600</v>
      </c>
      <c r="E1575" s="228">
        <v>34000</v>
      </c>
      <c r="F1575" s="228">
        <v>36720</v>
      </c>
      <c r="G1575" s="228">
        <v>39440</v>
      </c>
      <c r="H1575" s="228">
        <v>42160</v>
      </c>
      <c r="I1575" s="228">
        <v>44880</v>
      </c>
      <c r="J1575" s="228">
        <v>47600</v>
      </c>
    </row>
    <row r="1576" spans="1:10" x14ac:dyDescent="0.25">
      <c r="A1576" t="s">
        <v>17874</v>
      </c>
      <c r="B1576" s="228">
        <v>28560</v>
      </c>
      <c r="C1576" s="228">
        <v>32640</v>
      </c>
      <c r="D1576" s="228">
        <v>36720</v>
      </c>
      <c r="E1576" s="228">
        <v>40800</v>
      </c>
      <c r="F1576" s="228">
        <v>44064</v>
      </c>
      <c r="G1576" s="228">
        <v>47328</v>
      </c>
      <c r="H1576" s="228">
        <v>50592</v>
      </c>
      <c r="I1576" s="228">
        <v>53856</v>
      </c>
      <c r="J1576" s="228">
        <v>57120</v>
      </c>
    </row>
    <row r="1577" spans="1:10" x14ac:dyDescent="0.25">
      <c r="A1577" t="s">
        <v>24552</v>
      </c>
      <c r="B1577" s="228">
        <v>38080</v>
      </c>
      <c r="C1577" s="228">
        <v>43520</v>
      </c>
      <c r="D1577" s="228">
        <v>48960</v>
      </c>
      <c r="E1577" s="228">
        <v>54400</v>
      </c>
      <c r="F1577" s="228">
        <v>58752</v>
      </c>
      <c r="G1577" s="228">
        <v>63104</v>
      </c>
      <c r="H1577" s="228">
        <v>67456</v>
      </c>
      <c r="I1577" s="228">
        <v>71808</v>
      </c>
      <c r="J1577" s="228">
        <v>76160</v>
      </c>
    </row>
    <row r="1578" spans="1:10" x14ac:dyDescent="0.25">
      <c r="A1578" t="s">
        <v>4544</v>
      </c>
      <c r="B1578" s="228">
        <v>15099</v>
      </c>
      <c r="C1578" s="228">
        <v>17256</v>
      </c>
      <c r="D1578" s="228">
        <v>19413</v>
      </c>
      <c r="E1578" s="228">
        <v>21570</v>
      </c>
      <c r="F1578" s="228">
        <v>23296</v>
      </c>
      <c r="G1578" s="228">
        <v>25021</v>
      </c>
      <c r="H1578" s="228">
        <v>26747</v>
      </c>
      <c r="I1578" s="228">
        <v>28472</v>
      </c>
      <c r="J1578" s="228">
        <v>30198</v>
      </c>
    </row>
    <row r="1579" spans="1:10" x14ac:dyDescent="0.25">
      <c r="A1579" t="s">
        <v>11197</v>
      </c>
      <c r="B1579" s="228">
        <v>25165</v>
      </c>
      <c r="C1579" s="228">
        <v>28760</v>
      </c>
      <c r="D1579" s="228">
        <v>32355</v>
      </c>
      <c r="E1579" s="228">
        <v>35950</v>
      </c>
      <c r="F1579" s="228">
        <v>38826</v>
      </c>
      <c r="G1579" s="228">
        <v>41702</v>
      </c>
      <c r="H1579" s="228">
        <v>44578</v>
      </c>
      <c r="I1579" s="228">
        <v>47454</v>
      </c>
      <c r="J1579" s="228">
        <v>50330</v>
      </c>
    </row>
    <row r="1580" spans="1:10" x14ac:dyDescent="0.25">
      <c r="A1580" t="s">
        <v>17875</v>
      </c>
      <c r="B1580" s="228">
        <v>30198</v>
      </c>
      <c r="C1580" s="228">
        <v>34512</v>
      </c>
      <c r="D1580" s="228">
        <v>38826</v>
      </c>
      <c r="E1580" s="228">
        <v>43140</v>
      </c>
      <c r="F1580" s="228">
        <v>46591</v>
      </c>
      <c r="G1580" s="228">
        <v>50042</v>
      </c>
      <c r="H1580" s="228">
        <v>53494</v>
      </c>
      <c r="I1580" s="228">
        <v>56945</v>
      </c>
      <c r="J1580" s="228">
        <v>60396</v>
      </c>
    </row>
    <row r="1581" spans="1:10" x14ac:dyDescent="0.25">
      <c r="A1581" t="s">
        <v>24553</v>
      </c>
      <c r="B1581" s="228">
        <v>40264</v>
      </c>
      <c r="C1581" s="228">
        <v>46016</v>
      </c>
      <c r="D1581" s="228">
        <v>51768</v>
      </c>
      <c r="E1581" s="228">
        <v>57520</v>
      </c>
      <c r="F1581" s="228">
        <v>62122</v>
      </c>
      <c r="G1581" s="228">
        <v>66723</v>
      </c>
      <c r="H1581" s="228">
        <v>71325</v>
      </c>
      <c r="I1581" s="228">
        <v>75926</v>
      </c>
      <c r="J1581" s="228">
        <v>80528</v>
      </c>
    </row>
    <row r="1582" spans="1:10" x14ac:dyDescent="0.25">
      <c r="A1582" t="s">
        <v>30584</v>
      </c>
      <c r="B1582" s="228">
        <v>15855</v>
      </c>
      <c r="C1582" s="228">
        <v>18120</v>
      </c>
      <c r="D1582" s="228">
        <v>20385</v>
      </c>
      <c r="E1582" s="228">
        <v>22650</v>
      </c>
      <c r="F1582" s="228">
        <v>24462</v>
      </c>
      <c r="G1582" s="228">
        <v>26274</v>
      </c>
      <c r="H1582" s="228">
        <v>28086</v>
      </c>
      <c r="I1582" s="228">
        <v>29898</v>
      </c>
      <c r="J1582" s="228">
        <v>31710</v>
      </c>
    </row>
    <row r="1583" spans="1:10" x14ac:dyDescent="0.25">
      <c r="A1583" t="s">
        <v>31061</v>
      </c>
      <c r="B1583" s="228">
        <v>26425</v>
      </c>
      <c r="C1583" s="228">
        <v>30200</v>
      </c>
      <c r="D1583" s="228">
        <v>33975</v>
      </c>
      <c r="E1583" s="228">
        <v>37750</v>
      </c>
      <c r="F1583" s="228">
        <v>40770</v>
      </c>
      <c r="G1583" s="228">
        <v>43790</v>
      </c>
      <c r="H1583" s="228">
        <v>46810</v>
      </c>
      <c r="I1583" s="228">
        <v>49830</v>
      </c>
      <c r="J1583" s="228">
        <v>52850</v>
      </c>
    </row>
    <row r="1584" spans="1:10" x14ac:dyDescent="0.25">
      <c r="A1584" t="s">
        <v>31538</v>
      </c>
      <c r="B1584" s="228">
        <v>31710</v>
      </c>
      <c r="C1584" s="228">
        <v>36240</v>
      </c>
      <c r="D1584" s="228">
        <v>40770</v>
      </c>
      <c r="E1584" s="228">
        <v>45300</v>
      </c>
      <c r="F1584" s="228">
        <v>48924</v>
      </c>
      <c r="G1584" s="228">
        <v>52548</v>
      </c>
      <c r="H1584" s="228">
        <v>56172</v>
      </c>
      <c r="I1584" s="228">
        <v>59796</v>
      </c>
      <c r="J1584" s="228">
        <v>63420</v>
      </c>
    </row>
    <row r="1585" spans="1:10" x14ac:dyDescent="0.25">
      <c r="A1585" t="s">
        <v>32013</v>
      </c>
      <c r="B1585" s="228">
        <v>42280</v>
      </c>
      <c r="C1585" s="228">
        <v>48320</v>
      </c>
      <c r="D1585" s="228">
        <v>54360</v>
      </c>
      <c r="E1585" s="228">
        <v>60400</v>
      </c>
      <c r="F1585" s="228">
        <v>65232</v>
      </c>
      <c r="G1585" s="228">
        <v>70064</v>
      </c>
      <c r="H1585" s="228">
        <v>74896</v>
      </c>
      <c r="I1585" s="228">
        <v>79728</v>
      </c>
      <c r="J1585" s="228">
        <v>84560</v>
      </c>
    </row>
    <row r="1586" spans="1:10" x14ac:dyDescent="0.25">
      <c r="A1586" t="s">
        <v>32498</v>
      </c>
      <c r="B1586" s="228">
        <v>15855</v>
      </c>
      <c r="C1586" s="228">
        <v>18120</v>
      </c>
      <c r="D1586" s="228">
        <v>20385</v>
      </c>
      <c r="E1586" s="228">
        <v>22650</v>
      </c>
      <c r="F1586" s="228">
        <v>24462</v>
      </c>
      <c r="G1586" s="228">
        <v>26274</v>
      </c>
      <c r="H1586" s="228">
        <v>28086</v>
      </c>
      <c r="I1586" s="228">
        <v>29898</v>
      </c>
      <c r="J1586" s="228">
        <v>31710</v>
      </c>
    </row>
    <row r="1587" spans="1:10" x14ac:dyDescent="0.25">
      <c r="A1587" t="s">
        <v>32973</v>
      </c>
      <c r="B1587" s="228">
        <v>26425</v>
      </c>
      <c r="C1587" s="228">
        <v>30200</v>
      </c>
      <c r="D1587" s="228">
        <v>33975</v>
      </c>
      <c r="E1587" s="228">
        <v>37750</v>
      </c>
      <c r="F1587" s="228">
        <v>40770</v>
      </c>
      <c r="G1587" s="228">
        <v>43790</v>
      </c>
      <c r="H1587" s="228">
        <v>46810</v>
      </c>
      <c r="I1587" s="228">
        <v>49830</v>
      </c>
      <c r="J1587" s="228">
        <v>52850</v>
      </c>
    </row>
    <row r="1588" spans="1:10" x14ac:dyDescent="0.25">
      <c r="A1588" t="s">
        <v>33448</v>
      </c>
      <c r="B1588" s="228">
        <v>31710</v>
      </c>
      <c r="C1588" s="228">
        <v>36240</v>
      </c>
      <c r="D1588" s="228">
        <v>40770</v>
      </c>
      <c r="E1588" s="228">
        <v>45300</v>
      </c>
      <c r="F1588" s="228">
        <v>48924</v>
      </c>
      <c r="G1588" s="228">
        <v>52548</v>
      </c>
      <c r="H1588" s="228">
        <v>56172</v>
      </c>
      <c r="I1588" s="228">
        <v>59796</v>
      </c>
      <c r="J1588" s="228">
        <v>63420</v>
      </c>
    </row>
    <row r="1589" spans="1:10" x14ac:dyDescent="0.25">
      <c r="A1589" t="s">
        <v>33925</v>
      </c>
      <c r="B1589" s="228">
        <v>42280</v>
      </c>
      <c r="C1589" s="228">
        <v>48320</v>
      </c>
      <c r="D1589" s="228">
        <v>54360</v>
      </c>
      <c r="E1589" s="228">
        <v>60400</v>
      </c>
      <c r="F1589" s="228">
        <v>65232</v>
      </c>
      <c r="G1589" s="228">
        <v>70064</v>
      </c>
      <c r="H1589" s="228">
        <v>74896</v>
      </c>
      <c r="I1589" s="228">
        <v>79728</v>
      </c>
      <c r="J1589" s="228">
        <v>84560</v>
      </c>
    </row>
    <row r="1590" spans="1:10" x14ac:dyDescent="0.25">
      <c r="A1590" t="s">
        <v>34553</v>
      </c>
      <c r="B1590" s="228">
        <v>16779</v>
      </c>
      <c r="C1590" s="228">
        <v>19176</v>
      </c>
      <c r="D1590" s="228">
        <v>21573</v>
      </c>
      <c r="E1590" s="228">
        <v>23970</v>
      </c>
      <c r="F1590" s="228">
        <v>25888</v>
      </c>
      <c r="G1590" s="228">
        <v>27805</v>
      </c>
      <c r="H1590" s="228">
        <v>29723</v>
      </c>
      <c r="I1590" s="228">
        <v>31640</v>
      </c>
      <c r="J1590" s="228">
        <v>33558</v>
      </c>
    </row>
    <row r="1591" spans="1:10" x14ac:dyDescent="0.25">
      <c r="A1591" t="s">
        <v>34554</v>
      </c>
      <c r="B1591" s="228">
        <v>27965</v>
      </c>
      <c r="C1591" s="228">
        <v>31960</v>
      </c>
      <c r="D1591" s="228">
        <v>35955</v>
      </c>
      <c r="E1591" s="228">
        <v>39950</v>
      </c>
      <c r="F1591" s="228">
        <v>43146</v>
      </c>
      <c r="G1591" s="228">
        <v>46342</v>
      </c>
      <c r="H1591" s="228">
        <v>49538</v>
      </c>
      <c r="I1591" s="228">
        <v>52734</v>
      </c>
      <c r="J1591" s="228">
        <v>55930</v>
      </c>
    </row>
    <row r="1592" spans="1:10" x14ac:dyDescent="0.25">
      <c r="A1592" t="s">
        <v>34555</v>
      </c>
      <c r="B1592" s="228">
        <v>33558</v>
      </c>
      <c r="C1592" s="228">
        <v>38352</v>
      </c>
      <c r="D1592" s="228">
        <v>43146</v>
      </c>
      <c r="E1592" s="228">
        <v>47940</v>
      </c>
      <c r="F1592" s="228">
        <v>51775</v>
      </c>
      <c r="G1592" s="228">
        <v>55610</v>
      </c>
      <c r="H1592" s="228">
        <v>59446</v>
      </c>
      <c r="I1592" s="228">
        <v>63281</v>
      </c>
      <c r="J1592" s="228">
        <v>67116</v>
      </c>
    </row>
    <row r="1593" spans="1:10" x14ac:dyDescent="0.25">
      <c r="A1593" t="s">
        <v>34556</v>
      </c>
      <c r="B1593" s="228">
        <v>44744</v>
      </c>
      <c r="C1593" s="228">
        <v>51136</v>
      </c>
      <c r="D1593" s="228">
        <v>57528</v>
      </c>
      <c r="E1593" s="228">
        <v>63920</v>
      </c>
      <c r="F1593" s="228">
        <v>69034</v>
      </c>
      <c r="G1593" s="228">
        <v>74147</v>
      </c>
      <c r="H1593" s="228">
        <v>79261</v>
      </c>
      <c r="I1593" s="228">
        <v>84374</v>
      </c>
      <c r="J1593" s="228">
        <v>89488</v>
      </c>
    </row>
    <row r="1594" spans="1:10" x14ac:dyDescent="0.25">
      <c r="A1594" t="s">
        <v>36319</v>
      </c>
      <c r="B1594" s="228">
        <v>18900</v>
      </c>
      <c r="C1594" s="228">
        <v>21600</v>
      </c>
      <c r="D1594" s="228">
        <v>24300</v>
      </c>
      <c r="E1594" s="228">
        <v>27000</v>
      </c>
      <c r="F1594" s="228">
        <v>29160</v>
      </c>
      <c r="G1594" s="228">
        <v>31320</v>
      </c>
      <c r="H1594" s="228">
        <v>33480</v>
      </c>
      <c r="I1594" s="228">
        <v>35640</v>
      </c>
      <c r="J1594" s="228">
        <v>37800</v>
      </c>
    </row>
    <row r="1595" spans="1:10" x14ac:dyDescent="0.25">
      <c r="A1595" t="s">
        <v>36797</v>
      </c>
      <c r="B1595" s="228">
        <v>31500</v>
      </c>
      <c r="C1595" s="228">
        <v>36000</v>
      </c>
      <c r="D1595" s="228">
        <v>40500</v>
      </c>
      <c r="E1595" s="228">
        <v>45000</v>
      </c>
      <c r="F1595" s="228">
        <v>48600</v>
      </c>
      <c r="G1595" s="228">
        <v>52200</v>
      </c>
      <c r="H1595" s="228">
        <v>55800</v>
      </c>
      <c r="I1595" s="228">
        <v>59400</v>
      </c>
      <c r="J1595" s="228">
        <v>63000</v>
      </c>
    </row>
    <row r="1596" spans="1:10" x14ac:dyDescent="0.25">
      <c r="A1596" t="s">
        <v>37273</v>
      </c>
      <c r="B1596" s="228">
        <v>37800</v>
      </c>
      <c r="C1596" s="228">
        <v>43200</v>
      </c>
      <c r="D1596" s="228">
        <v>48600</v>
      </c>
      <c r="E1596" s="228">
        <v>54000</v>
      </c>
      <c r="F1596" s="228">
        <v>58320</v>
      </c>
      <c r="G1596" s="228">
        <v>62640</v>
      </c>
      <c r="H1596" s="228">
        <v>66960</v>
      </c>
      <c r="I1596" s="228">
        <v>71280</v>
      </c>
      <c r="J1596" s="228">
        <v>75600</v>
      </c>
    </row>
    <row r="1597" spans="1:10" x14ac:dyDescent="0.25">
      <c r="A1597" t="s">
        <v>37750</v>
      </c>
      <c r="B1597" s="228">
        <v>50400</v>
      </c>
      <c r="C1597" s="228">
        <v>57600</v>
      </c>
      <c r="D1597" s="228">
        <v>64800</v>
      </c>
      <c r="E1597" s="228">
        <v>72000</v>
      </c>
      <c r="F1597" s="228">
        <v>77760</v>
      </c>
      <c r="G1597" s="228">
        <v>83520</v>
      </c>
      <c r="H1597" s="228">
        <v>89280</v>
      </c>
      <c r="I1597" s="228">
        <v>95040</v>
      </c>
      <c r="J1597" s="228">
        <v>100800</v>
      </c>
    </row>
    <row r="1598" spans="1:10" x14ac:dyDescent="0.25">
      <c r="A1598" t="s">
        <v>38233</v>
      </c>
      <c r="B1598" s="228">
        <v>18900</v>
      </c>
      <c r="C1598" s="228">
        <v>21600</v>
      </c>
      <c r="D1598" s="228">
        <v>24300</v>
      </c>
      <c r="E1598" s="228">
        <v>27000</v>
      </c>
      <c r="F1598" s="228">
        <v>29160</v>
      </c>
      <c r="G1598" s="228">
        <v>31320</v>
      </c>
      <c r="H1598" s="228">
        <v>33480</v>
      </c>
      <c r="I1598" s="228">
        <v>35640</v>
      </c>
      <c r="J1598" s="228">
        <v>37800</v>
      </c>
    </row>
    <row r="1599" spans="1:10" x14ac:dyDescent="0.25">
      <c r="A1599" t="s">
        <v>38710</v>
      </c>
      <c r="B1599" s="228">
        <v>31500</v>
      </c>
      <c r="C1599" s="228">
        <v>36000</v>
      </c>
      <c r="D1599" s="228">
        <v>40500</v>
      </c>
      <c r="E1599" s="228">
        <v>45000</v>
      </c>
      <c r="F1599" s="228">
        <v>48600</v>
      </c>
      <c r="G1599" s="228">
        <v>52200</v>
      </c>
      <c r="H1599" s="228">
        <v>55800</v>
      </c>
      <c r="I1599" s="228">
        <v>59400</v>
      </c>
      <c r="J1599" s="228">
        <v>63000</v>
      </c>
    </row>
    <row r="1600" spans="1:10" x14ac:dyDescent="0.25">
      <c r="A1600" t="s">
        <v>39187</v>
      </c>
      <c r="B1600" s="228">
        <v>37800</v>
      </c>
      <c r="C1600" s="228">
        <v>43200</v>
      </c>
      <c r="D1600" s="228">
        <v>48600</v>
      </c>
      <c r="E1600" s="228">
        <v>54000</v>
      </c>
      <c r="F1600" s="228">
        <v>58320</v>
      </c>
      <c r="G1600" s="228">
        <v>62640</v>
      </c>
      <c r="H1600" s="228">
        <v>66960</v>
      </c>
      <c r="I1600" s="228">
        <v>71280</v>
      </c>
      <c r="J1600" s="228">
        <v>75600</v>
      </c>
    </row>
    <row r="1601" spans="1:10" x14ac:dyDescent="0.25">
      <c r="A1601" t="s">
        <v>39664</v>
      </c>
      <c r="B1601" s="228">
        <v>50400</v>
      </c>
      <c r="C1601" s="228">
        <v>57600</v>
      </c>
      <c r="D1601" s="228">
        <v>64800</v>
      </c>
      <c r="E1601" s="228">
        <v>72000</v>
      </c>
      <c r="F1601" s="228">
        <v>77760</v>
      </c>
      <c r="G1601" s="228">
        <v>83520</v>
      </c>
      <c r="H1601" s="228">
        <v>89280</v>
      </c>
      <c r="I1601" s="228">
        <v>95040</v>
      </c>
      <c r="J1601" s="228">
        <v>100800</v>
      </c>
    </row>
    <row r="1602" spans="1:10" x14ac:dyDescent="0.25">
      <c r="A1602" t="s">
        <v>4556</v>
      </c>
      <c r="B1602" s="228">
        <v>13797</v>
      </c>
      <c r="C1602" s="228">
        <v>15768</v>
      </c>
      <c r="D1602" s="228">
        <v>17739</v>
      </c>
      <c r="E1602" s="228">
        <v>19710</v>
      </c>
      <c r="F1602" s="228">
        <v>21287</v>
      </c>
      <c r="G1602" s="228">
        <v>22864</v>
      </c>
      <c r="H1602" s="228">
        <v>24440</v>
      </c>
      <c r="I1602" s="228">
        <v>26017</v>
      </c>
      <c r="J1602" s="228">
        <v>27594</v>
      </c>
    </row>
    <row r="1603" spans="1:10" x14ac:dyDescent="0.25">
      <c r="A1603" t="s">
        <v>11209</v>
      </c>
      <c r="B1603" s="228">
        <v>22995</v>
      </c>
      <c r="C1603" s="228">
        <v>26280</v>
      </c>
      <c r="D1603" s="228">
        <v>29565</v>
      </c>
      <c r="E1603" s="228">
        <v>32850</v>
      </c>
      <c r="F1603" s="228">
        <v>35478</v>
      </c>
      <c r="G1603" s="228">
        <v>38106</v>
      </c>
      <c r="H1603" s="228">
        <v>40734</v>
      </c>
      <c r="I1603" s="228">
        <v>43362</v>
      </c>
      <c r="J1603" s="228">
        <v>45990</v>
      </c>
    </row>
    <row r="1604" spans="1:10" x14ac:dyDescent="0.25">
      <c r="A1604" t="s">
        <v>17887</v>
      </c>
      <c r="B1604" s="228">
        <v>27594</v>
      </c>
      <c r="C1604" s="228">
        <v>31536</v>
      </c>
      <c r="D1604" s="228">
        <v>35478</v>
      </c>
      <c r="E1604" s="228">
        <v>39420</v>
      </c>
      <c r="F1604" s="228">
        <v>42574</v>
      </c>
      <c r="G1604" s="228">
        <v>45727</v>
      </c>
      <c r="H1604" s="228">
        <v>48881</v>
      </c>
      <c r="I1604" s="228">
        <v>52034</v>
      </c>
      <c r="J1604" s="228">
        <v>55188</v>
      </c>
    </row>
    <row r="1605" spans="1:10" x14ac:dyDescent="0.25">
      <c r="A1605" t="s">
        <v>24565</v>
      </c>
      <c r="B1605" s="228">
        <v>36792</v>
      </c>
      <c r="C1605" s="228">
        <v>42048</v>
      </c>
      <c r="D1605" s="228">
        <v>47304</v>
      </c>
      <c r="E1605" s="228">
        <v>52560</v>
      </c>
      <c r="F1605" s="228">
        <v>56765</v>
      </c>
      <c r="G1605" s="228">
        <v>60970</v>
      </c>
      <c r="H1605" s="228">
        <v>65174</v>
      </c>
      <c r="I1605" s="228">
        <v>69379</v>
      </c>
      <c r="J1605" s="228">
        <v>73584</v>
      </c>
    </row>
    <row r="1606" spans="1:10" x14ac:dyDescent="0.25">
      <c r="A1606" t="s">
        <v>4557</v>
      </c>
      <c r="B1606" s="228">
        <v>14280</v>
      </c>
      <c r="C1606" s="228">
        <v>16320</v>
      </c>
      <c r="D1606" s="228">
        <v>18360</v>
      </c>
      <c r="E1606" s="228">
        <v>20400</v>
      </c>
      <c r="F1606" s="228">
        <v>22032</v>
      </c>
      <c r="G1606" s="228">
        <v>23664</v>
      </c>
      <c r="H1606" s="228">
        <v>25296</v>
      </c>
      <c r="I1606" s="228">
        <v>26928</v>
      </c>
      <c r="J1606" s="228">
        <v>28560</v>
      </c>
    </row>
    <row r="1607" spans="1:10" x14ac:dyDescent="0.25">
      <c r="A1607" t="s">
        <v>11210</v>
      </c>
      <c r="B1607" s="228">
        <v>23800</v>
      </c>
      <c r="C1607" s="228">
        <v>27200</v>
      </c>
      <c r="D1607" s="228">
        <v>30600</v>
      </c>
      <c r="E1607" s="228">
        <v>34000</v>
      </c>
      <c r="F1607" s="228">
        <v>36720</v>
      </c>
      <c r="G1607" s="228">
        <v>39440</v>
      </c>
      <c r="H1607" s="228">
        <v>42160</v>
      </c>
      <c r="I1607" s="228">
        <v>44880</v>
      </c>
      <c r="J1607" s="228">
        <v>47600</v>
      </c>
    </row>
    <row r="1608" spans="1:10" x14ac:dyDescent="0.25">
      <c r="A1608" t="s">
        <v>17888</v>
      </c>
      <c r="B1608" s="228">
        <v>28560</v>
      </c>
      <c r="C1608" s="228">
        <v>32640</v>
      </c>
      <c r="D1608" s="228">
        <v>36720</v>
      </c>
      <c r="E1608" s="228">
        <v>40800</v>
      </c>
      <c r="F1608" s="228">
        <v>44064</v>
      </c>
      <c r="G1608" s="228">
        <v>47328</v>
      </c>
      <c r="H1608" s="228">
        <v>50592</v>
      </c>
      <c r="I1608" s="228">
        <v>53856</v>
      </c>
      <c r="J1608" s="228">
        <v>57120</v>
      </c>
    </row>
    <row r="1609" spans="1:10" x14ac:dyDescent="0.25">
      <c r="A1609" t="s">
        <v>24566</v>
      </c>
      <c r="B1609" s="228">
        <v>38080</v>
      </c>
      <c r="C1609" s="228">
        <v>43520</v>
      </c>
      <c r="D1609" s="228">
        <v>48960</v>
      </c>
      <c r="E1609" s="228">
        <v>54400</v>
      </c>
      <c r="F1609" s="228">
        <v>58752</v>
      </c>
      <c r="G1609" s="228">
        <v>63104</v>
      </c>
      <c r="H1609" s="228">
        <v>67456</v>
      </c>
      <c r="I1609" s="228">
        <v>71808</v>
      </c>
      <c r="J1609" s="228">
        <v>76160</v>
      </c>
    </row>
    <row r="1610" spans="1:10" x14ac:dyDescent="0.25">
      <c r="A1610" t="s">
        <v>4558</v>
      </c>
      <c r="B1610" s="228">
        <v>15099</v>
      </c>
      <c r="C1610" s="228">
        <v>17256</v>
      </c>
      <c r="D1610" s="228">
        <v>19413</v>
      </c>
      <c r="E1610" s="228">
        <v>21570</v>
      </c>
      <c r="F1610" s="228">
        <v>23296</v>
      </c>
      <c r="G1610" s="228">
        <v>25021</v>
      </c>
      <c r="H1610" s="228">
        <v>26747</v>
      </c>
      <c r="I1610" s="228">
        <v>28472</v>
      </c>
      <c r="J1610" s="228">
        <v>30198</v>
      </c>
    </row>
    <row r="1611" spans="1:10" x14ac:dyDescent="0.25">
      <c r="A1611" t="s">
        <v>11211</v>
      </c>
      <c r="B1611" s="228">
        <v>25165</v>
      </c>
      <c r="C1611" s="228">
        <v>28760</v>
      </c>
      <c r="D1611" s="228">
        <v>32355</v>
      </c>
      <c r="E1611" s="228">
        <v>35950</v>
      </c>
      <c r="F1611" s="228">
        <v>38826</v>
      </c>
      <c r="G1611" s="228">
        <v>41702</v>
      </c>
      <c r="H1611" s="228">
        <v>44578</v>
      </c>
      <c r="I1611" s="228">
        <v>47454</v>
      </c>
      <c r="J1611" s="228">
        <v>50330</v>
      </c>
    </row>
    <row r="1612" spans="1:10" x14ac:dyDescent="0.25">
      <c r="A1612" t="s">
        <v>17889</v>
      </c>
      <c r="B1612" s="228">
        <v>30198</v>
      </c>
      <c r="C1612" s="228">
        <v>34512</v>
      </c>
      <c r="D1612" s="228">
        <v>38826</v>
      </c>
      <c r="E1612" s="228">
        <v>43140</v>
      </c>
      <c r="F1612" s="228">
        <v>46591</v>
      </c>
      <c r="G1612" s="228">
        <v>50042</v>
      </c>
      <c r="H1612" s="228">
        <v>53494</v>
      </c>
      <c r="I1612" s="228">
        <v>56945</v>
      </c>
      <c r="J1612" s="228">
        <v>60396</v>
      </c>
    </row>
    <row r="1613" spans="1:10" x14ac:dyDescent="0.25">
      <c r="A1613" t="s">
        <v>24567</v>
      </c>
      <c r="B1613" s="228">
        <v>40264</v>
      </c>
      <c r="C1613" s="228">
        <v>46016</v>
      </c>
      <c r="D1613" s="228">
        <v>51768</v>
      </c>
      <c r="E1613" s="228">
        <v>57520</v>
      </c>
      <c r="F1613" s="228">
        <v>62122</v>
      </c>
      <c r="G1613" s="228">
        <v>66723</v>
      </c>
      <c r="H1613" s="228">
        <v>71325</v>
      </c>
      <c r="I1613" s="228">
        <v>75926</v>
      </c>
      <c r="J1613" s="228">
        <v>80528</v>
      </c>
    </row>
    <row r="1614" spans="1:10" x14ac:dyDescent="0.25">
      <c r="A1614" t="s">
        <v>30585</v>
      </c>
      <c r="B1614" s="228">
        <v>15855</v>
      </c>
      <c r="C1614" s="228">
        <v>18120</v>
      </c>
      <c r="D1614" s="228">
        <v>20385</v>
      </c>
      <c r="E1614" s="228">
        <v>22650</v>
      </c>
      <c r="F1614" s="228">
        <v>24462</v>
      </c>
      <c r="G1614" s="228">
        <v>26274</v>
      </c>
      <c r="H1614" s="228">
        <v>28086</v>
      </c>
      <c r="I1614" s="228">
        <v>29898</v>
      </c>
      <c r="J1614" s="228">
        <v>31710</v>
      </c>
    </row>
    <row r="1615" spans="1:10" x14ac:dyDescent="0.25">
      <c r="A1615" t="s">
        <v>31062</v>
      </c>
      <c r="B1615" s="228">
        <v>26425</v>
      </c>
      <c r="C1615" s="228">
        <v>30200</v>
      </c>
      <c r="D1615" s="228">
        <v>33975</v>
      </c>
      <c r="E1615" s="228">
        <v>37750</v>
      </c>
      <c r="F1615" s="228">
        <v>40770</v>
      </c>
      <c r="G1615" s="228">
        <v>43790</v>
      </c>
      <c r="H1615" s="228">
        <v>46810</v>
      </c>
      <c r="I1615" s="228">
        <v>49830</v>
      </c>
      <c r="J1615" s="228">
        <v>52850</v>
      </c>
    </row>
    <row r="1616" spans="1:10" x14ac:dyDescent="0.25">
      <c r="A1616" t="s">
        <v>31539</v>
      </c>
      <c r="B1616" s="228">
        <v>31710</v>
      </c>
      <c r="C1616" s="228">
        <v>36240</v>
      </c>
      <c r="D1616" s="228">
        <v>40770</v>
      </c>
      <c r="E1616" s="228">
        <v>45300</v>
      </c>
      <c r="F1616" s="228">
        <v>48924</v>
      </c>
      <c r="G1616" s="228">
        <v>52548</v>
      </c>
      <c r="H1616" s="228">
        <v>56172</v>
      </c>
      <c r="I1616" s="228">
        <v>59796</v>
      </c>
      <c r="J1616" s="228">
        <v>63420</v>
      </c>
    </row>
    <row r="1617" spans="1:10" x14ac:dyDescent="0.25">
      <c r="A1617" t="s">
        <v>32014</v>
      </c>
      <c r="B1617" s="228">
        <v>42280</v>
      </c>
      <c r="C1617" s="228">
        <v>48320</v>
      </c>
      <c r="D1617" s="228">
        <v>54360</v>
      </c>
      <c r="E1617" s="228">
        <v>60400</v>
      </c>
      <c r="F1617" s="228">
        <v>65232</v>
      </c>
      <c r="G1617" s="228">
        <v>70064</v>
      </c>
      <c r="H1617" s="228">
        <v>74896</v>
      </c>
      <c r="I1617" s="228">
        <v>79728</v>
      </c>
      <c r="J1617" s="228">
        <v>84560</v>
      </c>
    </row>
    <row r="1618" spans="1:10" x14ac:dyDescent="0.25">
      <c r="A1618" t="s">
        <v>32499</v>
      </c>
      <c r="B1618" s="228">
        <v>15855</v>
      </c>
      <c r="C1618" s="228">
        <v>18120</v>
      </c>
      <c r="D1618" s="228">
        <v>20385</v>
      </c>
      <c r="E1618" s="228">
        <v>22650</v>
      </c>
      <c r="F1618" s="228">
        <v>24462</v>
      </c>
      <c r="G1618" s="228">
        <v>26274</v>
      </c>
      <c r="H1618" s="228">
        <v>28086</v>
      </c>
      <c r="I1618" s="228">
        <v>29898</v>
      </c>
      <c r="J1618" s="228">
        <v>31710</v>
      </c>
    </row>
    <row r="1619" spans="1:10" x14ac:dyDescent="0.25">
      <c r="A1619" t="s">
        <v>32974</v>
      </c>
      <c r="B1619" s="228">
        <v>26425</v>
      </c>
      <c r="C1619" s="228">
        <v>30200</v>
      </c>
      <c r="D1619" s="228">
        <v>33975</v>
      </c>
      <c r="E1619" s="228">
        <v>37750</v>
      </c>
      <c r="F1619" s="228">
        <v>40770</v>
      </c>
      <c r="G1619" s="228">
        <v>43790</v>
      </c>
      <c r="H1619" s="228">
        <v>46810</v>
      </c>
      <c r="I1619" s="228">
        <v>49830</v>
      </c>
      <c r="J1619" s="228">
        <v>52850</v>
      </c>
    </row>
    <row r="1620" spans="1:10" x14ac:dyDescent="0.25">
      <c r="A1620" t="s">
        <v>33449</v>
      </c>
      <c r="B1620" s="228">
        <v>31710</v>
      </c>
      <c r="C1620" s="228">
        <v>36240</v>
      </c>
      <c r="D1620" s="228">
        <v>40770</v>
      </c>
      <c r="E1620" s="228">
        <v>45300</v>
      </c>
      <c r="F1620" s="228">
        <v>48924</v>
      </c>
      <c r="G1620" s="228">
        <v>52548</v>
      </c>
      <c r="H1620" s="228">
        <v>56172</v>
      </c>
      <c r="I1620" s="228">
        <v>59796</v>
      </c>
      <c r="J1620" s="228">
        <v>63420</v>
      </c>
    </row>
    <row r="1621" spans="1:10" x14ac:dyDescent="0.25">
      <c r="A1621" t="s">
        <v>33926</v>
      </c>
      <c r="B1621" s="228">
        <v>42280</v>
      </c>
      <c r="C1621" s="228">
        <v>48320</v>
      </c>
      <c r="D1621" s="228">
        <v>54360</v>
      </c>
      <c r="E1621" s="228">
        <v>60400</v>
      </c>
      <c r="F1621" s="228">
        <v>65232</v>
      </c>
      <c r="G1621" s="228">
        <v>70064</v>
      </c>
      <c r="H1621" s="228">
        <v>74896</v>
      </c>
      <c r="I1621" s="228">
        <v>79728</v>
      </c>
      <c r="J1621" s="228">
        <v>84560</v>
      </c>
    </row>
    <row r="1622" spans="1:10" x14ac:dyDescent="0.25">
      <c r="A1622" t="s">
        <v>34557</v>
      </c>
      <c r="B1622" s="228">
        <v>16779</v>
      </c>
      <c r="C1622" s="228">
        <v>19176</v>
      </c>
      <c r="D1622" s="228">
        <v>21573</v>
      </c>
      <c r="E1622" s="228">
        <v>23970</v>
      </c>
      <c r="F1622" s="228">
        <v>25888</v>
      </c>
      <c r="G1622" s="228">
        <v>27805</v>
      </c>
      <c r="H1622" s="228">
        <v>29723</v>
      </c>
      <c r="I1622" s="228">
        <v>31640</v>
      </c>
      <c r="J1622" s="228">
        <v>33558</v>
      </c>
    </row>
    <row r="1623" spans="1:10" x14ac:dyDescent="0.25">
      <c r="A1623" t="s">
        <v>34558</v>
      </c>
      <c r="B1623" s="228">
        <v>27965</v>
      </c>
      <c r="C1623" s="228">
        <v>31960</v>
      </c>
      <c r="D1623" s="228">
        <v>35955</v>
      </c>
      <c r="E1623" s="228">
        <v>39950</v>
      </c>
      <c r="F1623" s="228">
        <v>43146</v>
      </c>
      <c r="G1623" s="228">
        <v>46342</v>
      </c>
      <c r="H1623" s="228">
        <v>49538</v>
      </c>
      <c r="I1623" s="228">
        <v>52734</v>
      </c>
      <c r="J1623" s="228">
        <v>55930</v>
      </c>
    </row>
    <row r="1624" spans="1:10" x14ac:dyDescent="0.25">
      <c r="A1624" t="s">
        <v>34559</v>
      </c>
      <c r="B1624" s="228">
        <v>33558</v>
      </c>
      <c r="C1624" s="228">
        <v>38352</v>
      </c>
      <c r="D1624" s="228">
        <v>43146</v>
      </c>
      <c r="E1624" s="228">
        <v>47940</v>
      </c>
      <c r="F1624" s="228">
        <v>51775</v>
      </c>
      <c r="G1624" s="228">
        <v>55610</v>
      </c>
      <c r="H1624" s="228">
        <v>59446</v>
      </c>
      <c r="I1624" s="228">
        <v>63281</v>
      </c>
      <c r="J1624" s="228">
        <v>67116</v>
      </c>
    </row>
    <row r="1625" spans="1:10" x14ac:dyDescent="0.25">
      <c r="A1625" t="s">
        <v>34560</v>
      </c>
      <c r="B1625" s="228">
        <v>44744</v>
      </c>
      <c r="C1625" s="228">
        <v>51136</v>
      </c>
      <c r="D1625" s="228">
        <v>57528</v>
      </c>
      <c r="E1625" s="228">
        <v>63920</v>
      </c>
      <c r="F1625" s="228">
        <v>69034</v>
      </c>
      <c r="G1625" s="228">
        <v>74147</v>
      </c>
      <c r="H1625" s="228">
        <v>79261</v>
      </c>
      <c r="I1625" s="228">
        <v>84374</v>
      </c>
      <c r="J1625" s="228">
        <v>89488</v>
      </c>
    </row>
    <row r="1626" spans="1:10" x14ac:dyDescent="0.25">
      <c r="A1626" t="s">
        <v>36320</v>
      </c>
      <c r="B1626" s="228">
        <v>18900</v>
      </c>
      <c r="C1626" s="228">
        <v>21600</v>
      </c>
      <c r="D1626" s="228">
        <v>24300</v>
      </c>
      <c r="E1626" s="228">
        <v>27000</v>
      </c>
      <c r="F1626" s="228">
        <v>29160</v>
      </c>
      <c r="G1626" s="228">
        <v>31320</v>
      </c>
      <c r="H1626" s="228">
        <v>33480</v>
      </c>
      <c r="I1626" s="228">
        <v>35640</v>
      </c>
      <c r="J1626" s="228">
        <v>37800</v>
      </c>
    </row>
    <row r="1627" spans="1:10" x14ac:dyDescent="0.25">
      <c r="A1627" t="s">
        <v>36798</v>
      </c>
      <c r="B1627" s="228">
        <v>31500</v>
      </c>
      <c r="C1627" s="228">
        <v>36000</v>
      </c>
      <c r="D1627" s="228">
        <v>40500</v>
      </c>
      <c r="E1627" s="228">
        <v>45000</v>
      </c>
      <c r="F1627" s="228">
        <v>48600</v>
      </c>
      <c r="G1627" s="228">
        <v>52200</v>
      </c>
      <c r="H1627" s="228">
        <v>55800</v>
      </c>
      <c r="I1627" s="228">
        <v>59400</v>
      </c>
      <c r="J1627" s="228">
        <v>63000</v>
      </c>
    </row>
    <row r="1628" spans="1:10" x14ac:dyDescent="0.25">
      <c r="A1628" t="s">
        <v>37274</v>
      </c>
      <c r="B1628" s="228">
        <v>37800</v>
      </c>
      <c r="C1628" s="228">
        <v>43200</v>
      </c>
      <c r="D1628" s="228">
        <v>48600</v>
      </c>
      <c r="E1628" s="228">
        <v>54000</v>
      </c>
      <c r="F1628" s="228">
        <v>58320</v>
      </c>
      <c r="G1628" s="228">
        <v>62640</v>
      </c>
      <c r="H1628" s="228">
        <v>66960</v>
      </c>
      <c r="I1628" s="228">
        <v>71280</v>
      </c>
      <c r="J1628" s="228">
        <v>75600</v>
      </c>
    </row>
    <row r="1629" spans="1:10" x14ac:dyDescent="0.25">
      <c r="A1629" t="s">
        <v>37751</v>
      </c>
      <c r="B1629" s="228">
        <v>50400</v>
      </c>
      <c r="C1629" s="228">
        <v>57600</v>
      </c>
      <c r="D1629" s="228">
        <v>64800</v>
      </c>
      <c r="E1629" s="228">
        <v>72000</v>
      </c>
      <c r="F1629" s="228">
        <v>77760</v>
      </c>
      <c r="G1629" s="228">
        <v>83520</v>
      </c>
      <c r="H1629" s="228">
        <v>89280</v>
      </c>
      <c r="I1629" s="228">
        <v>95040</v>
      </c>
      <c r="J1629" s="228">
        <v>100800</v>
      </c>
    </row>
    <row r="1630" spans="1:10" x14ac:dyDescent="0.25">
      <c r="A1630" t="s">
        <v>38234</v>
      </c>
      <c r="B1630" s="228">
        <v>18900</v>
      </c>
      <c r="C1630" s="228">
        <v>21600</v>
      </c>
      <c r="D1630" s="228">
        <v>24300</v>
      </c>
      <c r="E1630" s="228">
        <v>27000</v>
      </c>
      <c r="F1630" s="228">
        <v>29160</v>
      </c>
      <c r="G1630" s="228">
        <v>31320</v>
      </c>
      <c r="H1630" s="228">
        <v>33480</v>
      </c>
      <c r="I1630" s="228">
        <v>35640</v>
      </c>
      <c r="J1630" s="228">
        <v>37800</v>
      </c>
    </row>
    <row r="1631" spans="1:10" x14ac:dyDescent="0.25">
      <c r="A1631" t="s">
        <v>38711</v>
      </c>
      <c r="B1631" s="228">
        <v>31500</v>
      </c>
      <c r="C1631" s="228">
        <v>36000</v>
      </c>
      <c r="D1631" s="228">
        <v>40500</v>
      </c>
      <c r="E1631" s="228">
        <v>45000</v>
      </c>
      <c r="F1631" s="228">
        <v>48600</v>
      </c>
      <c r="G1631" s="228">
        <v>52200</v>
      </c>
      <c r="H1631" s="228">
        <v>55800</v>
      </c>
      <c r="I1631" s="228">
        <v>59400</v>
      </c>
      <c r="J1631" s="228">
        <v>63000</v>
      </c>
    </row>
    <row r="1632" spans="1:10" x14ac:dyDescent="0.25">
      <c r="A1632" t="s">
        <v>39188</v>
      </c>
      <c r="B1632" s="228">
        <v>37800</v>
      </c>
      <c r="C1632" s="228">
        <v>43200</v>
      </c>
      <c r="D1632" s="228">
        <v>48600</v>
      </c>
      <c r="E1632" s="228">
        <v>54000</v>
      </c>
      <c r="F1632" s="228">
        <v>58320</v>
      </c>
      <c r="G1632" s="228">
        <v>62640</v>
      </c>
      <c r="H1632" s="228">
        <v>66960</v>
      </c>
      <c r="I1632" s="228">
        <v>71280</v>
      </c>
      <c r="J1632" s="228">
        <v>75600</v>
      </c>
    </row>
    <row r="1633" spans="1:10" x14ac:dyDescent="0.25">
      <c r="A1633" t="s">
        <v>39665</v>
      </c>
      <c r="B1633" s="228">
        <v>50400</v>
      </c>
      <c r="C1633" s="228">
        <v>57600</v>
      </c>
      <c r="D1633" s="228">
        <v>64800</v>
      </c>
      <c r="E1633" s="228">
        <v>72000</v>
      </c>
      <c r="F1633" s="228">
        <v>77760</v>
      </c>
      <c r="G1633" s="228">
        <v>83520</v>
      </c>
      <c r="H1633" s="228">
        <v>89280</v>
      </c>
      <c r="I1633" s="228">
        <v>95040</v>
      </c>
      <c r="J1633" s="228">
        <v>100800</v>
      </c>
    </row>
    <row r="1634" spans="1:10" x14ac:dyDescent="0.25">
      <c r="A1634" t="s">
        <v>4570</v>
      </c>
      <c r="B1634" s="228">
        <v>13797</v>
      </c>
      <c r="C1634" s="228">
        <v>15768</v>
      </c>
      <c r="D1634" s="228">
        <v>17739</v>
      </c>
      <c r="E1634" s="228">
        <v>19710</v>
      </c>
      <c r="F1634" s="228">
        <v>21287</v>
      </c>
      <c r="G1634" s="228">
        <v>22864</v>
      </c>
      <c r="H1634" s="228">
        <v>24440</v>
      </c>
      <c r="I1634" s="228">
        <v>26017</v>
      </c>
      <c r="J1634" s="228">
        <v>27594</v>
      </c>
    </row>
    <row r="1635" spans="1:10" x14ac:dyDescent="0.25">
      <c r="A1635" t="s">
        <v>11223</v>
      </c>
      <c r="B1635" s="228">
        <v>22995</v>
      </c>
      <c r="C1635" s="228">
        <v>26280</v>
      </c>
      <c r="D1635" s="228">
        <v>29565</v>
      </c>
      <c r="E1635" s="228">
        <v>32850</v>
      </c>
      <c r="F1635" s="228">
        <v>35478</v>
      </c>
      <c r="G1635" s="228">
        <v>38106</v>
      </c>
      <c r="H1635" s="228">
        <v>40734</v>
      </c>
      <c r="I1635" s="228">
        <v>43362</v>
      </c>
      <c r="J1635" s="228">
        <v>45990</v>
      </c>
    </row>
    <row r="1636" spans="1:10" x14ac:dyDescent="0.25">
      <c r="A1636" t="s">
        <v>17901</v>
      </c>
      <c r="B1636" s="228">
        <v>27594</v>
      </c>
      <c r="C1636" s="228">
        <v>31536</v>
      </c>
      <c r="D1636" s="228">
        <v>35478</v>
      </c>
      <c r="E1636" s="228">
        <v>39420</v>
      </c>
      <c r="F1636" s="228">
        <v>42574</v>
      </c>
      <c r="G1636" s="228">
        <v>45727</v>
      </c>
      <c r="H1636" s="228">
        <v>48881</v>
      </c>
      <c r="I1636" s="228">
        <v>52034</v>
      </c>
      <c r="J1636" s="228">
        <v>55188</v>
      </c>
    </row>
    <row r="1637" spans="1:10" x14ac:dyDescent="0.25">
      <c r="A1637" t="s">
        <v>24579</v>
      </c>
      <c r="B1637" s="228">
        <v>36792</v>
      </c>
      <c r="C1637" s="228">
        <v>42048</v>
      </c>
      <c r="D1637" s="228">
        <v>47304</v>
      </c>
      <c r="E1637" s="228">
        <v>52560</v>
      </c>
      <c r="F1637" s="228">
        <v>56765</v>
      </c>
      <c r="G1637" s="228">
        <v>60970</v>
      </c>
      <c r="H1637" s="228">
        <v>65174</v>
      </c>
      <c r="I1637" s="228">
        <v>69379</v>
      </c>
      <c r="J1637" s="228">
        <v>73584</v>
      </c>
    </row>
    <row r="1638" spans="1:10" x14ac:dyDescent="0.25">
      <c r="A1638" t="s">
        <v>4571</v>
      </c>
      <c r="B1638" s="228">
        <v>14280</v>
      </c>
      <c r="C1638" s="228">
        <v>16320</v>
      </c>
      <c r="D1638" s="228">
        <v>18360</v>
      </c>
      <c r="E1638" s="228">
        <v>20400</v>
      </c>
      <c r="F1638" s="228">
        <v>22032</v>
      </c>
      <c r="G1638" s="228">
        <v>23664</v>
      </c>
      <c r="H1638" s="228">
        <v>25296</v>
      </c>
      <c r="I1638" s="228">
        <v>26928</v>
      </c>
      <c r="J1638" s="228">
        <v>28560</v>
      </c>
    </row>
    <row r="1639" spans="1:10" x14ac:dyDescent="0.25">
      <c r="A1639" t="s">
        <v>11224</v>
      </c>
      <c r="B1639" s="228">
        <v>23800</v>
      </c>
      <c r="C1639" s="228">
        <v>27200</v>
      </c>
      <c r="D1639" s="228">
        <v>30600</v>
      </c>
      <c r="E1639" s="228">
        <v>34000</v>
      </c>
      <c r="F1639" s="228">
        <v>36720</v>
      </c>
      <c r="G1639" s="228">
        <v>39440</v>
      </c>
      <c r="H1639" s="228">
        <v>42160</v>
      </c>
      <c r="I1639" s="228">
        <v>44880</v>
      </c>
      <c r="J1639" s="228">
        <v>47600</v>
      </c>
    </row>
    <row r="1640" spans="1:10" x14ac:dyDescent="0.25">
      <c r="A1640" t="s">
        <v>17902</v>
      </c>
      <c r="B1640" s="228">
        <v>28560</v>
      </c>
      <c r="C1640" s="228">
        <v>32640</v>
      </c>
      <c r="D1640" s="228">
        <v>36720</v>
      </c>
      <c r="E1640" s="228">
        <v>40800</v>
      </c>
      <c r="F1640" s="228">
        <v>44064</v>
      </c>
      <c r="G1640" s="228">
        <v>47328</v>
      </c>
      <c r="H1640" s="228">
        <v>50592</v>
      </c>
      <c r="I1640" s="228">
        <v>53856</v>
      </c>
      <c r="J1640" s="228">
        <v>57120</v>
      </c>
    </row>
    <row r="1641" spans="1:10" x14ac:dyDescent="0.25">
      <c r="A1641" t="s">
        <v>24580</v>
      </c>
      <c r="B1641" s="228">
        <v>38080</v>
      </c>
      <c r="C1641" s="228">
        <v>43520</v>
      </c>
      <c r="D1641" s="228">
        <v>48960</v>
      </c>
      <c r="E1641" s="228">
        <v>54400</v>
      </c>
      <c r="F1641" s="228">
        <v>58752</v>
      </c>
      <c r="G1641" s="228">
        <v>63104</v>
      </c>
      <c r="H1641" s="228">
        <v>67456</v>
      </c>
      <c r="I1641" s="228">
        <v>71808</v>
      </c>
      <c r="J1641" s="228">
        <v>76160</v>
      </c>
    </row>
    <row r="1642" spans="1:10" x14ac:dyDescent="0.25">
      <c r="A1642" t="s">
        <v>4572</v>
      </c>
      <c r="B1642" s="228">
        <v>15099</v>
      </c>
      <c r="C1642" s="228">
        <v>17256</v>
      </c>
      <c r="D1642" s="228">
        <v>19413</v>
      </c>
      <c r="E1642" s="228">
        <v>21570</v>
      </c>
      <c r="F1642" s="228">
        <v>23296</v>
      </c>
      <c r="G1642" s="228">
        <v>25021</v>
      </c>
      <c r="H1642" s="228">
        <v>26747</v>
      </c>
      <c r="I1642" s="228">
        <v>28472</v>
      </c>
      <c r="J1642" s="228">
        <v>30198</v>
      </c>
    </row>
    <row r="1643" spans="1:10" x14ac:dyDescent="0.25">
      <c r="A1643" t="s">
        <v>11225</v>
      </c>
      <c r="B1643" s="228">
        <v>25165</v>
      </c>
      <c r="C1643" s="228">
        <v>28760</v>
      </c>
      <c r="D1643" s="228">
        <v>32355</v>
      </c>
      <c r="E1643" s="228">
        <v>35950</v>
      </c>
      <c r="F1643" s="228">
        <v>38826</v>
      </c>
      <c r="G1643" s="228">
        <v>41702</v>
      </c>
      <c r="H1643" s="228">
        <v>44578</v>
      </c>
      <c r="I1643" s="228">
        <v>47454</v>
      </c>
      <c r="J1643" s="228">
        <v>50330</v>
      </c>
    </row>
    <row r="1644" spans="1:10" x14ac:dyDescent="0.25">
      <c r="A1644" t="s">
        <v>17903</v>
      </c>
      <c r="B1644" s="228">
        <v>30198</v>
      </c>
      <c r="C1644" s="228">
        <v>34512</v>
      </c>
      <c r="D1644" s="228">
        <v>38826</v>
      </c>
      <c r="E1644" s="228">
        <v>43140</v>
      </c>
      <c r="F1644" s="228">
        <v>46591</v>
      </c>
      <c r="G1644" s="228">
        <v>50042</v>
      </c>
      <c r="H1644" s="228">
        <v>53494</v>
      </c>
      <c r="I1644" s="228">
        <v>56945</v>
      </c>
      <c r="J1644" s="228">
        <v>60396</v>
      </c>
    </row>
    <row r="1645" spans="1:10" x14ac:dyDescent="0.25">
      <c r="A1645" t="s">
        <v>24581</v>
      </c>
      <c r="B1645" s="228">
        <v>40264</v>
      </c>
      <c r="C1645" s="228">
        <v>46016</v>
      </c>
      <c r="D1645" s="228">
        <v>51768</v>
      </c>
      <c r="E1645" s="228">
        <v>57520</v>
      </c>
      <c r="F1645" s="228">
        <v>62122</v>
      </c>
      <c r="G1645" s="228">
        <v>66723</v>
      </c>
      <c r="H1645" s="228">
        <v>71325</v>
      </c>
      <c r="I1645" s="228">
        <v>75926</v>
      </c>
      <c r="J1645" s="228">
        <v>80528</v>
      </c>
    </row>
    <row r="1646" spans="1:10" x14ac:dyDescent="0.25">
      <c r="A1646" t="s">
        <v>30586</v>
      </c>
      <c r="B1646" s="228">
        <v>15855</v>
      </c>
      <c r="C1646" s="228">
        <v>18120</v>
      </c>
      <c r="D1646" s="228">
        <v>20385</v>
      </c>
      <c r="E1646" s="228">
        <v>22650</v>
      </c>
      <c r="F1646" s="228">
        <v>24462</v>
      </c>
      <c r="G1646" s="228">
        <v>26274</v>
      </c>
      <c r="H1646" s="228">
        <v>28086</v>
      </c>
      <c r="I1646" s="228">
        <v>29898</v>
      </c>
      <c r="J1646" s="228">
        <v>31710</v>
      </c>
    </row>
    <row r="1647" spans="1:10" x14ac:dyDescent="0.25">
      <c r="A1647" t="s">
        <v>31063</v>
      </c>
      <c r="B1647" s="228">
        <v>26425</v>
      </c>
      <c r="C1647" s="228">
        <v>30200</v>
      </c>
      <c r="D1647" s="228">
        <v>33975</v>
      </c>
      <c r="E1647" s="228">
        <v>37750</v>
      </c>
      <c r="F1647" s="228">
        <v>40770</v>
      </c>
      <c r="G1647" s="228">
        <v>43790</v>
      </c>
      <c r="H1647" s="228">
        <v>46810</v>
      </c>
      <c r="I1647" s="228">
        <v>49830</v>
      </c>
      <c r="J1647" s="228">
        <v>52850</v>
      </c>
    </row>
    <row r="1648" spans="1:10" x14ac:dyDescent="0.25">
      <c r="A1648" t="s">
        <v>31540</v>
      </c>
      <c r="B1648" s="228">
        <v>31710</v>
      </c>
      <c r="C1648" s="228">
        <v>36240</v>
      </c>
      <c r="D1648" s="228">
        <v>40770</v>
      </c>
      <c r="E1648" s="228">
        <v>45300</v>
      </c>
      <c r="F1648" s="228">
        <v>48924</v>
      </c>
      <c r="G1648" s="228">
        <v>52548</v>
      </c>
      <c r="H1648" s="228">
        <v>56172</v>
      </c>
      <c r="I1648" s="228">
        <v>59796</v>
      </c>
      <c r="J1648" s="228">
        <v>63420</v>
      </c>
    </row>
    <row r="1649" spans="1:10" x14ac:dyDescent="0.25">
      <c r="A1649" t="s">
        <v>32015</v>
      </c>
      <c r="B1649" s="228">
        <v>42280</v>
      </c>
      <c r="C1649" s="228">
        <v>48320</v>
      </c>
      <c r="D1649" s="228">
        <v>54360</v>
      </c>
      <c r="E1649" s="228">
        <v>60400</v>
      </c>
      <c r="F1649" s="228">
        <v>65232</v>
      </c>
      <c r="G1649" s="228">
        <v>70064</v>
      </c>
      <c r="H1649" s="228">
        <v>74896</v>
      </c>
      <c r="I1649" s="228">
        <v>79728</v>
      </c>
      <c r="J1649" s="228">
        <v>84560</v>
      </c>
    </row>
    <row r="1650" spans="1:10" x14ac:dyDescent="0.25">
      <c r="A1650" t="s">
        <v>32500</v>
      </c>
      <c r="B1650" s="228">
        <v>15855</v>
      </c>
      <c r="C1650" s="228">
        <v>18120</v>
      </c>
      <c r="D1650" s="228">
        <v>20385</v>
      </c>
      <c r="E1650" s="228">
        <v>22650</v>
      </c>
      <c r="F1650" s="228">
        <v>24462</v>
      </c>
      <c r="G1650" s="228">
        <v>26274</v>
      </c>
      <c r="H1650" s="228">
        <v>28086</v>
      </c>
      <c r="I1650" s="228">
        <v>29898</v>
      </c>
      <c r="J1650" s="228">
        <v>31710</v>
      </c>
    </row>
    <row r="1651" spans="1:10" x14ac:dyDescent="0.25">
      <c r="A1651" t="s">
        <v>32975</v>
      </c>
      <c r="B1651" s="228">
        <v>26425</v>
      </c>
      <c r="C1651" s="228">
        <v>30200</v>
      </c>
      <c r="D1651" s="228">
        <v>33975</v>
      </c>
      <c r="E1651" s="228">
        <v>37750</v>
      </c>
      <c r="F1651" s="228">
        <v>40770</v>
      </c>
      <c r="G1651" s="228">
        <v>43790</v>
      </c>
      <c r="H1651" s="228">
        <v>46810</v>
      </c>
      <c r="I1651" s="228">
        <v>49830</v>
      </c>
      <c r="J1651" s="228">
        <v>52850</v>
      </c>
    </row>
    <row r="1652" spans="1:10" x14ac:dyDescent="0.25">
      <c r="A1652" t="s">
        <v>33450</v>
      </c>
      <c r="B1652" s="228">
        <v>31710</v>
      </c>
      <c r="C1652" s="228">
        <v>36240</v>
      </c>
      <c r="D1652" s="228">
        <v>40770</v>
      </c>
      <c r="E1652" s="228">
        <v>45300</v>
      </c>
      <c r="F1652" s="228">
        <v>48924</v>
      </c>
      <c r="G1652" s="228">
        <v>52548</v>
      </c>
      <c r="H1652" s="228">
        <v>56172</v>
      </c>
      <c r="I1652" s="228">
        <v>59796</v>
      </c>
      <c r="J1652" s="228">
        <v>63420</v>
      </c>
    </row>
    <row r="1653" spans="1:10" x14ac:dyDescent="0.25">
      <c r="A1653" t="s">
        <v>33927</v>
      </c>
      <c r="B1653" s="228">
        <v>42280</v>
      </c>
      <c r="C1653" s="228">
        <v>48320</v>
      </c>
      <c r="D1653" s="228">
        <v>54360</v>
      </c>
      <c r="E1653" s="228">
        <v>60400</v>
      </c>
      <c r="F1653" s="228">
        <v>65232</v>
      </c>
      <c r="G1653" s="228">
        <v>70064</v>
      </c>
      <c r="H1653" s="228">
        <v>74896</v>
      </c>
      <c r="I1653" s="228">
        <v>79728</v>
      </c>
      <c r="J1653" s="228">
        <v>84560</v>
      </c>
    </row>
    <row r="1654" spans="1:10" x14ac:dyDescent="0.25">
      <c r="A1654" t="s">
        <v>34561</v>
      </c>
      <c r="B1654" s="228">
        <v>16779</v>
      </c>
      <c r="C1654" s="228">
        <v>19176</v>
      </c>
      <c r="D1654" s="228">
        <v>21573</v>
      </c>
      <c r="E1654" s="228">
        <v>23970</v>
      </c>
      <c r="F1654" s="228">
        <v>25888</v>
      </c>
      <c r="G1654" s="228">
        <v>27805</v>
      </c>
      <c r="H1654" s="228">
        <v>29723</v>
      </c>
      <c r="I1654" s="228">
        <v>31640</v>
      </c>
      <c r="J1654" s="228">
        <v>33558</v>
      </c>
    </row>
    <row r="1655" spans="1:10" x14ac:dyDescent="0.25">
      <c r="A1655" t="s">
        <v>34562</v>
      </c>
      <c r="B1655" s="228">
        <v>27965</v>
      </c>
      <c r="C1655" s="228">
        <v>31960</v>
      </c>
      <c r="D1655" s="228">
        <v>35955</v>
      </c>
      <c r="E1655" s="228">
        <v>39950</v>
      </c>
      <c r="F1655" s="228">
        <v>43146</v>
      </c>
      <c r="G1655" s="228">
        <v>46342</v>
      </c>
      <c r="H1655" s="228">
        <v>49538</v>
      </c>
      <c r="I1655" s="228">
        <v>52734</v>
      </c>
      <c r="J1655" s="228">
        <v>55930</v>
      </c>
    </row>
    <row r="1656" spans="1:10" x14ac:dyDescent="0.25">
      <c r="A1656" t="s">
        <v>34563</v>
      </c>
      <c r="B1656" s="228">
        <v>33558</v>
      </c>
      <c r="C1656" s="228">
        <v>38352</v>
      </c>
      <c r="D1656" s="228">
        <v>43146</v>
      </c>
      <c r="E1656" s="228">
        <v>47940</v>
      </c>
      <c r="F1656" s="228">
        <v>51775</v>
      </c>
      <c r="G1656" s="228">
        <v>55610</v>
      </c>
      <c r="H1656" s="228">
        <v>59446</v>
      </c>
      <c r="I1656" s="228">
        <v>63281</v>
      </c>
      <c r="J1656" s="228">
        <v>67116</v>
      </c>
    </row>
    <row r="1657" spans="1:10" x14ac:dyDescent="0.25">
      <c r="A1657" t="s">
        <v>34564</v>
      </c>
      <c r="B1657" s="228">
        <v>44744</v>
      </c>
      <c r="C1657" s="228">
        <v>51136</v>
      </c>
      <c r="D1657" s="228">
        <v>57528</v>
      </c>
      <c r="E1657" s="228">
        <v>63920</v>
      </c>
      <c r="F1657" s="228">
        <v>69034</v>
      </c>
      <c r="G1657" s="228">
        <v>74147</v>
      </c>
      <c r="H1657" s="228">
        <v>79261</v>
      </c>
      <c r="I1657" s="228">
        <v>84374</v>
      </c>
      <c r="J1657" s="228">
        <v>89488</v>
      </c>
    </row>
    <row r="1658" spans="1:10" x14ac:dyDescent="0.25">
      <c r="A1658" t="s">
        <v>36321</v>
      </c>
      <c r="B1658" s="228">
        <v>18900</v>
      </c>
      <c r="C1658" s="228">
        <v>21600</v>
      </c>
      <c r="D1658" s="228">
        <v>24300</v>
      </c>
      <c r="E1658" s="228">
        <v>27000</v>
      </c>
      <c r="F1658" s="228">
        <v>29160</v>
      </c>
      <c r="G1658" s="228">
        <v>31320</v>
      </c>
      <c r="H1658" s="228">
        <v>33480</v>
      </c>
      <c r="I1658" s="228">
        <v>35640</v>
      </c>
      <c r="J1658" s="228">
        <v>37800</v>
      </c>
    </row>
    <row r="1659" spans="1:10" x14ac:dyDescent="0.25">
      <c r="A1659" t="s">
        <v>36799</v>
      </c>
      <c r="B1659" s="228">
        <v>31500</v>
      </c>
      <c r="C1659" s="228">
        <v>36000</v>
      </c>
      <c r="D1659" s="228">
        <v>40500</v>
      </c>
      <c r="E1659" s="228">
        <v>45000</v>
      </c>
      <c r="F1659" s="228">
        <v>48600</v>
      </c>
      <c r="G1659" s="228">
        <v>52200</v>
      </c>
      <c r="H1659" s="228">
        <v>55800</v>
      </c>
      <c r="I1659" s="228">
        <v>59400</v>
      </c>
      <c r="J1659" s="228">
        <v>63000</v>
      </c>
    </row>
    <row r="1660" spans="1:10" x14ac:dyDescent="0.25">
      <c r="A1660" t="s">
        <v>37275</v>
      </c>
      <c r="B1660" s="228">
        <v>37800</v>
      </c>
      <c r="C1660" s="228">
        <v>43200</v>
      </c>
      <c r="D1660" s="228">
        <v>48600</v>
      </c>
      <c r="E1660" s="228">
        <v>54000</v>
      </c>
      <c r="F1660" s="228">
        <v>58320</v>
      </c>
      <c r="G1660" s="228">
        <v>62640</v>
      </c>
      <c r="H1660" s="228">
        <v>66960</v>
      </c>
      <c r="I1660" s="228">
        <v>71280</v>
      </c>
      <c r="J1660" s="228">
        <v>75600</v>
      </c>
    </row>
    <row r="1661" spans="1:10" x14ac:dyDescent="0.25">
      <c r="A1661" t="s">
        <v>37752</v>
      </c>
      <c r="B1661" s="228">
        <v>50400</v>
      </c>
      <c r="C1661" s="228">
        <v>57600</v>
      </c>
      <c r="D1661" s="228">
        <v>64800</v>
      </c>
      <c r="E1661" s="228">
        <v>72000</v>
      </c>
      <c r="F1661" s="228">
        <v>77760</v>
      </c>
      <c r="G1661" s="228">
        <v>83520</v>
      </c>
      <c r="H1661" s="228">
        <v>89280</v>
      </c>
      <c r="I1661" s="228">
        <v>95040</v>
      </c>
      <c r="J1661" s="228">
        <v>100800</v>
      </c>
    </row>
    <row r="1662" spans="1:10" x14ac:dyDescent="0.25">
      <c r="A1662" t="s">
        <v>38235</v>
      </c>
      <c r="B1662" s="228">
        <v>18900</v>
      </c>
      <c r="C1662" s="228">
        <v>21600</v>
      </c>
      <c r="D1662" s="228">
        <v>24300</v>
      </c>
      <c r="E1662" s="228">
        <v>27000</v>
      </c>
      <c r="F1662" s="228">
        <v>29160</v>
      </c>
      <c r="G1662" s="228">
        <v>31320</v>
      </c>
      <c r="H1662" s="228">
        <v>33480</v>
      </c>
      <c r="I1662" s="228">
        <v>35640</v>
      </c>
      <c r="J1662" s="228">
        <v>37800</v>
      </c>
    </row>
    <row r="1663" spans="1:10" x14ac:dyDescent="0.25">
      <c r="A1663" t="s">
        <v>38712</v>
      </c>
      <c r="B1663" s="228">
        <v>31500</v>
      </c>
      <c r="C1663" s="228">
        <v>36000</v>
      </c>
      <c r="D1663" s="228">
        <v>40500</v>
      </c>
      <c r="E1663" s="228">
        <v>45000</v>
      </c>
      <c r="F1663" s="228">
        <v>48600</v>
      </c>
      <c r="G1663" s="228">
        <v>52200</v>
      </c>
      <c r="H1663" s="228">
        <v>55800</v>
      </c>
      <c r="I1663" s="228">
        <v>59400</v>
      </c>
      <c r="J1663" s="228">
        <v>63000</v>
      </c>
    </row>
    <row r="1664" spans="1:10" x14ac:dyDescent="0.25">
      <c r="A1664" t="s">
        <v>39189</v>
      </c>
      <c r="B1664" s="228">
        <v>37800</v>
      </c>
      <c r="C1664" s="228">
        <v>43200</v>
      </c>
      <c r="D1664" s="228">
        <v>48600</v>
      </c>
      <c r="E1664" s="228">
        <v>54000</v>
      </c>
      <c r="F1664" s="228">
        <v>58320</v>
      </c>
      <c r="G1664" s="228">
        <v>62640</v>
      </c>
      <c r="H1664" s="228">
        <v>66960</v>
      </c>
      <c r="I1664" s="228">
        <v>71280</v>
      </c>
      <c r="J1664" s="228">
        <v>75600</v>
      </c>
    </row>
    <row r="1665" spans="1:10" x14ac:dyDescent="0.25">
      <c r="A1665" t="s">
        <v>39666</v>
      </c>
      <c r="B1665" s="228">
        <v>50400</v>
      </c>
      <c r="C1665" s="228">
        <v>57600</v>
      </c>
      <c r="D1665" s="228">
        <v>64800</v>
      </c>
      <c r="E1665" s="228">
        <v>72000</v>
      </c>
      <c r="F1665" s="228">
        <v>77760</v>
      </c>
      <c r="G1665" s="228">
        <v>83520</v>
      </c>
      <c r="H1665" s="228">
        <v>89280</v>
      </c>
      <c r="I1665" s="228">
        <v>95040</v>
      </c>
      <c r="J1665" s="228">
        <v>100800</v>
      </c>
    </row>
    <row r="1666" spans="1:10" x14ac:dyDescent="0.25">
      <c r="A1666" t="s">
        <v>4584</v>
      </c>
      <c r="B1666" s="228">
        <v>13797</v>
      </c>
      <c r="C1666" s="228">
        <v>15768</v>
      </c>
      <c r="D1666" s="228">
        <v>17739</v>
      </c>
      <c r="E1666" s="228">
        <v>19710</v>
      </c>
      <c r="F1666" s="228">
        <v>21287</v>
      </c>
      <c r="G1666" s="228">
        <v>22864</v>
      </c>
      <c r="H1666" s="228">
        <v>24440</v>
      </c>
      <c r="I1666" s="228">
        <v>26017</v>
      </c>
      <c r="J1666" s="228">
        <v>27594</v>
      </c>
    </row>
    <row r="1667" spans="1:10" x14ac:dyDescent="0.25">
      <c r="A1667" t="s">
        <v>11237</v>
      </c>
      <c r="B1667" s="228">
        <v>22995</v>
      </c>
      <c r="C1667" s="228">
        <v>26280</v>
      </c>
      <c r="D1667" s="228">
        <v>29565</v>
      </c>
      <c r="E1667" s="228">
        <v>32850</v>
      </c>
      <c r="F1667" s="228">
        <v>35478</v>
      </c>
      <c r="G1667" s="228">
        <v>38106</v>
      </c>
      <c r="H1667" s="228">
        <v>40734</v>
      </c>
      <c r="I1667" s="228">
        <v>43362</v>
      </c>
      <c r="J1667" s="228">
        <v>45990</v>
      </c>
    </row>
    <row r="1668" spans="1:10" x14ac:dyDescent="0.25">
      <c r="A1668" t="s">
        <v>17915</v>
      </c>
      <c r="B1668" s="228">
        <v>27594</v>
      </c>
      <c r="C1668" s="228">
        <v>31536</v>
      </c>
      <c r="D1668" s="228">
        <v>35478</v>
      </c>
      <c r="E1668" s="228">
        <v>39420</v>
      </c>
      <c r="F1668" s="228">
        <v>42574</v>
      </c>
      <c r="G1668" s="228">
        <v>45727</v>
      </c>
      <c r="H1668" s="228">
        <v>48881</v>
      </c>
      <c r="I1668" s="228">
        <v>52034</v>
      </c>
      <c r="J1668" s="228">
        <v>55188</v>
      </c>
    </row>
    <row r="1669" spans="1:10" x14ac:dyDescent="0.25">
      <c r="A1669" t="s">
        <v>24593</v>
      </c>
      <c r="B1669" s="228">
        <v>36792</v>
      </c>
      <c r="C1669" s="228">
        <v>42048</v>
      </c>
      <c r="D1669" s="228">
        <v>47304</v>
      </c>
      <c r="E1669" s="228">
        <v>52560</v>
      </c>
      <c r="F1669" s="228">
        <v>56765</v>
      </c>
      <c r="G1669" s="228">
        <v>60970</v>
      </c>
      <c r="H1669" s="228">
        <v>65174</v>
      </c>
      <c r="I1669" s="228">
        <v>69379</v>
      </c>
      <c r="J1669" s="228">
        <v>73584</v>
      </c>
    </row>
    <row r="1670" spans="1:10" x14ac:dyDescent="0.25">
      <c r="A1670" t="s">
        <v>4585</v>
      </c>
      <c r="B1670" s="228">
        <v>14280</v>
      </c>
      <c r="C1670" s="228">
        <v>16320</v>
      </c>
      <c r="D1670" s="228">
        <v>18360</v>
      </c>
      <c r="E1670" s="228">
        <v>20400</v>
      </c>
      <c r="F1670" s="228">
        <v>22032</v>
      </c>
      <c r="G1670" s="228">
        <v>23664</v>
      </c>
      <c r="H1670" s="228">
        <v>25296</v>
      </c>
      <c r="I1670" s="228">
        <v>26928</v>
      </c>
      <c r="J1670" s="228">
        <v>28560</v>
      </c>
    </row>
    <row r="1671" spans="1:10" x14ac:dyDescent="0.25">
      <c r="A1671" t="s">
        <v>11238</v>
      </c>
      <c r="B1671" s="228">
        <v>23800</v>
      </c>
      <c r="C1671" s="228">
        <v>27200</v>
      </c>
      <c r="D1671" s="228">
        <v>30600</v>
      </c>
      <c r="E1671" s="228">
        <v>34000</v>
      </c>
      <c r="F1671" s="228">
        <v>36720</v>
      </c>
      <c r="G1671" s="228">
        <v>39440</v>
      </c>
      <c r="H1671" s="228">
        <v>42160</v>
      </c>
      <c r="I1671" s="228">
        <v>44880</v>
      </c>
      <c r="J1671" s="228">
        <v>47600</v>
      </c>
    </row>
    <row r="1672" spans="1:10" x14ac:dyDescent="0.25">
      <c r="A1672" t="s">
        <v>17916</v>
      </c>
      <c r="B1672" s="228">
        <v>28560</v>
      </c>
      <c r="C1672" s="228">
        <v>32640</v>
      </c>
      <c r="D1672" s="228">
        <v>36720</v>
      </c>
      <c r="E1672" s="228">
        <v>40800</v>
      </c>
      <c r="F1672" s="228">
        <v>44064</v>
      </c>
      <c r="G1672" s="228">
        <v>47328</v>
      </c>
      <c r="H1672" s="228">
        <v>50592</v>
      </c>
      <c r="I1672" s="228">
        <v>53856</v>
      </c>
      <c r="J1672" s="228">
        <v>57120</v>
      </c>
    </row>
    <row r="1673" spans="1:10" x14ac:dyDescent="0.25">
      <c r="A1673" t="s">
        <v>24594</v>
      </c>
      <c r="B1673" s="228">
        <v>38080</v>
      </c>
      <c r="C1673" s="228">
        <v>43520</v>
      </c>
      <c r="D1673" s="228">
        <v>48960</v>
      </c>
      <c r="E1673" s="228">
        <v>54400</v>
      </c>
      <c r="F1673" s="228">
        <v>58752</v>
      </c>
      <c r="G1673" s="228">
        <v>63104</v>
      </c>
      <c r="H1673" s="228">
        <v>67456</v>
      </c>
      <c r="I1673" s="228">
        <v>71808</v>
      </c>
      <c r="J1673" s="228">
        <v>76160</v>
      </c>
    </row>
    <row r="1674" spans="1:10" x14ac:dyDescent="0.25">
      <c r="A1674" t="s">
        <v>4586</v>
      </c>
      <c r="B1674" s="228">
        <v>15099</v>
      </c>
      <c r="C1674" s="228">
        <v>17256</v>
      </c>
      <c r="D1674" s="228">
        <v>19413</v>
      </c>
      <c r="E1674" s="228">
        <v>21570</v>
      </c>
      <c r="F1674" s="228">
        <v>23296</v>
      </c>
      <c r="G1674" s="228">
        <v>25021</v>
      </c>
      <c r="H1674" s="228">
        <v>26747</v>
      </c>
      <c r="I1674" s="228">
        <v>28472</v>
      </c>
      <c r="J1674" s="228">
        <v>30198</v>
      </c>
    </row>
    <row r="1675" spans="1:10" x14ac:dyDescent="0.25">
      <c r="A1675" t="s">
        <v>11239</v>
      </c>
      <c r="B1675" s="228">
        <v>25165</v>
      </c>
      <c r="C1675" s="228">
        <v>28760</v>
      </c>
      <c r="D1675" s="228">
        <v>32355</v>
      </c>
      <c r="E1675" s="228">
        <v>35950</v>
      </c>
      <c r="F1675" s="228">
        <v>38826</v>
      </c>
      <c r="G1675" s="228">
        <v>41702</v>
      </c>
      <c r="H1675" s="228">
        <v>44578</v>
      </c>
      <c r="I1675" s="228">
        <v>47454</v>
      </c>
      <c r="J1675" s="228">
        <v>50330</v>
      </c>
    </row>
    <row r="1676" spans="1:10" x14ac:dyDescent="0.25">
      <c r="A1676" t="s">
        <v>17917</v>
      </c>
      <c r="B1676" s="228">
        <v>30198</v>
      </c>
      <c r="C1676" s="228">
        <v>34512</v>
      </c>
      <c r="D1676" s="228">
        <v>38826</v>
      </c>
      <c r="E1676" s="228">
        <v>43140</v>
      </c>
      <c r="F1676" s="228">
        <v>46591</v>
      </c>
      <c r="G1676" s="228">
        <v>50042</v>
      </c>
      <c r="H1676" s="228">
        <v>53494</v>
      </c>
      <c r="I1676" s="228">
        <v>56945</v>
      </c>
      <c r="J1676" s="228">
        <v>60396</v>
      </c>
    </row>
    <row r="1677" spans="1:10" x14ac:dyDescent="0.25">
      <c r="A1677" t="s">
        <v>24595</v>
      </c>
      <c r="B1677" s="228">
        <v>40264</v>
      </c>
      <c r="C1677" s="228">
        <v>46016</v>
      </c>
      <c r="D1677" s="228">
        <v>51768</v>
      </c>
      <c r="E1677" s="228">
        <v>57520</v>
      </c>
      <c r="F1677" s="228">
        <v>62122</v>
      </c>
      <c r="G1677" s="228">
        <v>66723</v>
      </c>
      <c r="H1677" s="228">
        <v>71325</v>
      </c>
      <c r="I1677" s="228">
        <v>75926</v>
      </c>
      <c r="J1677" s="228">
        <v>80528</v>
      </c>
    </row>
    <row r="1678" spans="1:10" x14ac:dyDescent="0.25">
      <c r="A1678" t="s">
        <v>30587</v>
      </c>
      <c r="B1678" s="228">
        <v>15855</v>
      </c>
      <c r="C1678" s="228">
        <v>18120</v>
      </c>
      <c r="D1678" s="228">
        <v>20385</v>
      </c>
      <c r="E1678" s="228">
        <v>22650</v>
      </c>
      <c r="F1678" s="228">
        <v>24462</v>
      </c>
      <c r="G1678" s="228">
        <v>26274</v>
      </c>
      <c r="H1678" s="228">
        <v>28086</v>
      </c>
      <c r="I1678" s="228">
        <v>29898</v>
      </c>
      <c r="J1678" s="228">
        <v>31710</v>
      </c>
    </row>
    <row r="1679" spans="1:10" x14ac:dyDescent="0.25">
      <c r="A1679" t="s">
        <v>31064</v>
      </c>
      <c r="B1679" s="228">
        <v>26425</v>
      </c>
      <c r="C1679" s="228">
        <v>30200</v>
      </c>
      <c r="D1679" s="228">
        <v>33975</v>
      </c>
      <c r="E1679" s="228">
        <v>37750</v>
      </c>
      <c r="F1679" s="228">
        <v>40770</v>
      </c>
      <c r="G1679" s="228">
        <v>43790</v>
      </c>
      <c r="H1679" s="228">
        <v>46810</v>
      </c>
      <c r="I1679" s="228">
        <v>49830</v>
      </c>
      <c r="J1679" s="228">
        <v>52850</v>
      </c>
    </row>
    <row r="1680" spans="1:10" x14ac:dyDescent="0.25">
      <c r="A1680" t="s">
        <v>31541</v>
      </c>
      <c r="B1680" s="228">
        <v>31710</v>
      </c>
      <c r="C1680" s="228">
        <v>36240</v>
      </c>
      <c r="D1680" s="228">
        <v>40770</v>
      </c>
      <c r="E1680" s="228">
        <v>45300</v>
      </c>
      <c r="F1680" s="228">
        <v>48924</v>
      </c>
      <c r="G1680" s="228">
        <v>52548</v>
      </c>
      <c r="H1680" s="228">
        <v>56172</v>
      </c>
      <c r="I1680" s="228">
        <v>59796</v>
      </c>
      <c r="J1680" s="228">
        <v>63420</v>
      </c>
    </row>
    <row r="1681" spans="1:10" x14ac:dyDescent="0.25">
      <c r="A1681" t="s">
        <v>32016</v>
      </c>
      <c r="B1681" s="228">
        <v>42280</v>
      </c>
      <c r="C1681" s="228">
        <v>48320</v>
      </c>
      <c r="D1681" s="228">
        <v>54360</v>
      </c>
      <c r="E1681" s="228">
        <v>60400</v>
      </c>
      <c r="F1681" s="228">
        <v>65232</v>
      </c>
      <c r="G1681" s="228">
        <v>70064</v>
      </c>
      <c r="H1681" s="228">
        <v>74896</v>
      </c>
      <c r="I1681" s="228">
        <v>79728</v>
      </c>
      <c r="J1681" s="228">
        <v>84560</v>
      </c>
    </row>
    <row r="1682" spans="1:10" x14ac:dyDescent="0.25">
      <c r="A1682" t="s">
        <v>32501</v>
      </c>
      <c r="B1682" s="228">
        <v>15855</v>
      </c>
      <c r="C1682" s="228">
        <v>18120</v>
      </c>
      <c r="D1682" s="228">
        <v>20385</v>
      </c>
      <c r="E1682" s="228">
        <v>22650</v>
      </c>
      <c r="F1682" s="228">
        <v>24462</v>
      </c>
      <c r="G1682" s="228">
        <v>26274</v>
      </c>
      <c r="H1682" s="228">
        <v>28086</v>
      </c>
      <c r="I1682" s="228">
        <v>29898</v>
      </c>
      <c r="J1682" s="228">
        <v>31710</v>
      </c>
    </row>
    <row r="1683" spans="1:10" x14ac:dyDescent="0.25">
      <c r="A1683" t="s">
        <v>32976</v>
      </c>
      <c r="B1683" s="228">
        <v>26425</v>
      </c>
      <c r="C1683" s="228">
        <v>30200</v>
      </c>
      <c r="D1683" s="228">
        <v>33975</v>
      </c>
      <c r="E1683" s="228">
        <v>37750</v>
      </c>
      <c r="F1683" s="228">
        <v>40770</v>
      </c>
      <c r="G1683" s="228">
        <v>43790</v>
      </c>
      <c r="H1683" s="228">
        <v>46810</v>
      </c>
      <c r="I1683" s="228">
        <v>49830</v>
      </c>
      <c r="J1683" s="228">
        <v>52850</v>
      </c>
    </row>
    <row r="1684" spans="1:10" x14ac:dyDescent="0.25">
      <c r="A1684" t="s">
        <v>33451</v>
      </c>
      <c r="B1684" s="228">
        <v>31710</v>
      </c>
      <c r="C1684" s="228">
        <v>36240</v>
      </c>
      <c r="D1684" s="228">
        <v>40770</v>
      </c>
      <c r="E1684" s="228">
        <v>45300</v>
      </c>
      <c r="F1684" s="228">
        <v>48924</v>
      </c>
      <c r="G1684" s="228">
        <v>52548</v>
      </c>
      <c r="H1684" s="228">
        <v>56172</v>
      </c>
      <c r="I1684" s="228">
        <v>59796</v>
      </c>
      <c r="J1684" s="228">
        <v>63420</v>
      </c>
    </row>
    <row r="1685" spans="1:10" x14ac:dyDescent="0.25">
      <c r="A1685" t="s">
        <v>33928</v>
      </c>
      <c r="B1685" s="228">
        <v>42280</v>
      </c>
      <c r="C1685" s="228">
        <v>48320</v>
      </c>
      <c r="D1685" s="228">
        <v>54360</v>
      </c>
      <c r="E1685" s="228">
        <v>60400</v>
      </c>
      <c r="F1685" s="228">
        <v>65232</v>
      </c>
      <c r="G1685" s="228">
        <v>70064</v>
      </c>
      <c r="H1685" s="228">
        <v>74896</v>
      </c>
      <c r="I1685" s="228">
        <v>79728</v>
      </c>
      <c r="J1685" s="228">
        <v>84560</v>
      </c>
    </row>
    <row r="1686" spans="1:10" x14ac:dyDescent="0.25">
      <c r="A1686" t="s">
        <v>34565</v>
      </c>
      <c r="B1686" s="228">
        <v>16779</v>
      </c>
      <c r="C1686" s="228">
        <v>19176</v>
      </c>
      <c r="D1686" s="228">
        <v>21573</v>
      </c>
      <c r="E1686" s="228">
        <v>23970</v>
      </c>
      <c r="F1686" s="228">
        <v>25888</v>
      </c>
      <c r="G1686" s="228">
        <v>27805</v>
      </c>
      <c r="H1686" s="228">
        <v>29723</v>
      </c>
      <c r="I1686" s="228">
        <v>31640</v>
      </c>
      <c r="J1686" s="228">
        <v>33558</v>
      </c>
    </row>
    <row r="1687" spans="1:10" x14ac:dyDescent="0.25">
      <c r="A1687" t="s">
        <v>34566</v>
      </c>
      <c r="B1687" s="228">
        <v>27965</v>
      </c>
      <c r="C1687" s="228">
        <v>31960</v>
      </c>
      <c r="D1687" s="228">
        <v>35955</v>
      </c>
      <c r="E1687" s="228">
        <v>39950</v>
      </c>
      <c r="F1687" s="228">
        <v>43146</v>
      </c>
      <c r="G1687" s="228">
        <v>46342</v>
      </c>
      <c r="H1687" s="228">
        <v>49538</v>
      </c>
      <c r="I1687" s="228">
        <v>52734</v>
      </c>
      <c r="J1687" s="228">
        <v>55930</v>
      </c>
    </row>
    <row r="1688" spans="1:10" x14ac:dyDescent="0.25">
      <c r="A1688" t="s">
        <v>34567</v>
      </c>
      <c r="B1688" s="228">
        <v>33558</v>
      </c>
      <c r="C1688" s="228">
        <v>38352</v>
      </c>
      <c r="D1688" s="228">
        <v>43146</v>
      </c>
      <c r="E1688" s="228">
        <v>47940</v>
      </c>
      <c r="F1688" s="228">
        <v>51775</v>
      </c>
      <c r="G1688" s="228">
        <v>55610</v>
      </c>
      <c r="H1688" s="228">
        <v>59446</v>
      </c>
      <c r="I1688" s="228">
        <v>63281</v>
      </c>
      <c r="J1688" s="228">
        <v>67116</v>
      </c>
    </row>
    <row r="1689" spans="1:10" x14ac:dyDescent="0.25">
      <c r="A1689" t="s">
        <v>34568</v>
      </c>
      <c r="B1689" s="228">
        <v>44744</v>
      </c>
      <c r="C1689" s="228">
        <v>51136</v>
      </c>
      <c r="D1689" s="228">
        <v>57528</v>
      </c>
      <c r="E1689" s="228">
        <v>63920</v>
      </c>
      <c r="F1689" s="228">
        <v>69034</v>
      </c>
      <c r="G1689" s="228">
        <v>74147</v>
      </c>
      <c r="H1689" s="228">
        <v>79261</v>
      </c>
      <c r="I1689" s="228">
        <v>84374</v>
      </c>
      <c r="J1689" s="228">
        <v>89488</v>
      </c>
    </row>
    <row r="1690" spans="1:10" x14ac:dyDescent="0.25">
      <c r="A1690" t="s">
        <v>36322</v>
      </c>
      <c r="B1690" s="228">
        <v>18900</v>
      </c>
      <c r="C1690" s="228">
        <v>21600</v>
      </c>
      <c r="D1690" s="228">
        <v>24300</v>
      </c>
      <c r="E1690" s="228">
        <v>27000</v>
      </c>
      <c r="F1690" s="228">
        <v>29160</v>
      </c>
      <c r="G1690" s="228">
        <v>31320</v>
      </c>
      <c r="H1690" s="228">
        <v>33480</v>
      </c>
      <c r="I1690" s="228">
        <v>35640</v>
      </c>
      <c r="J1690" s="228">
        <v>37800</v>
      </c>
    </row>
    <row r="1691" spans="1:10" x14ac:dyDescent="0.25">
      <c r="A1691" t="s">
        <v>36800</v>
      </c>
      <c r="B1691" s="228">
        <v>31500</v>
      </c>
      <c r="C1691" s="228">
        <v>36000</v>
      </c>
      <c r="D1691" s="228">
        <v>40500</v>
      </c>
      <c r="E1691" s="228">
        <v>45000</v>
      </c>
      <c r="F1691" s="228">
        <v>48600</v>
      </c>
      <c r="G1691" s="228">
        <v>52200</v>
      </c>
      <c r="H1691" s="228">
        <v>55800</v>
      </c>
      <c r="I1691" s="228">
        <v>59400</v>
      </c>
      <c r="J1691" s="228">
        <v>63000</v>
      </c>
    </row>
    <row r="1692" spans="1:10" x14ac:dyDescent="0.25">
      <c r="A1692" t="s">
        <v>37276</v>
      </c>
      <c r="B1692" s="228">
        <v>37800</v>
      </c>
      <c r="C1692" s="228">
        <v>43200</v>
      </c>
      <c r="D1692" s="228">
        <v>48600</v>
      </c>
      <c r="E1692" s="228">
        <v>54000</v>
      </c>
      <c r="F1692" s="228">
        <v>58320</v>
      </c>
      <c r="G1692" s="228">
        <v>62640</v>
      </c>
      <c r="H1692" s="228">
        <v>66960</v>
      </c>
      <c r="I1692" s="228">
        <v>71280</v>
      </c>
      <c r="J1692" s="228">
        <v>75600</v>
      </c>
    </row>
    <row r="1693" spans="1:10" x14ac:dyDescent="0.25">
      <c r="A1693" t="s">
        <v>37753</v>
      </c>
      <c r="B1693" s="228">
        <v>50400</v>
      </c>
      <c r="C1693" s="228">
        <v>57600</v>
      </c>
      <c r="D1693" s="228">
        <v>64800</v>
      </c>
      <c r="E1693" s="228">
        <v>72000</v>
      </c>
      <c r="F1693" s="228">
        <v>77760</v>
      </c>
      <c r="G1693" s="228">
        <v>83520</v>
      </c>
      <c r="H1693" s="228">
        <v>89280</v>
      </c>
      <c r="I1693" s="228">
        <v>95040</v>
      </c>
      <c r="J1693" s="228">
        <v>100800</v>
      </c>
    </row>
    <row r="1694" spans="1:10" x14ac:dyDescent="0.25">
      <c r="A1694" t="s">
        <v>38236</v>
      </c>
      <c r="B1694" s="228">
        <v>18900</v>
      </c>
      <c r="C1694" s="228">
        <v>21600</v>
      </c>
      <c r="D1694" s="228">
        <v>24300</v>
      </c>
      <c r="E1694" s="228">
        <v>27000</v>
      </c>
      <c r="F1694" s="228">
        <v>29160</v>
      </c>
      <c r="G1694" s="228">
        <v>31320</v>
      </c>
      <c r="H1694" s="228">
        <v>33480</v>
      </c>
      <c r="I1694" s="228">
        <v>35640</v>
      </c>
      <c r="J1694" s="228">
        <v>37800</v>
      </c>
    </row>
    <row r="1695" spans="1:10" x14ac:dyDescent="0.25">
      <c r="A1695" t="s">
        <v>38713</v>
      </c>
      <c r="B1695" s="228">
        <v>31500</v>
      </c>
      <c r="C1695" s="228">
        <v>36000</v>
      </c>
      <c r="D1695" s="228">
        <v>40500</v>
      </c>
      <c r="E1695" s="228">
        <v>45000</v>
      </c>
      <c r="F1695" s="228">
        <v>48600</v>
      </c>
      <c r="G1695" s="228">
        <v>52200</v>
      </c>
      <c r="H1695" s="228">
        <v>55800</v>
      </c>
      <c r="I1695" s="228">
        <v>59400</v>
      </c>
      <c r="J1695" s="228">
        <v>63000</v>
      </c>
    </row>
    <row r="1696" spans="1:10" x14ac:dyDescent="0.25">
      <c r="A1696" t="s">
        <v>39190</v>
      </c>
      <c r="B1696" s="228">
        <v>37800</v>
      </c>
      <c r="C1696" s="228">
        <v>43200</v>
      </c>
      <c r="D1696" s="228">
        <v>48600</v>
      </c>
      <c r="E1696" s="228">
        <v>54000</v>
      </c>
      <c r="F1696" s="228">
        <v>58320</v>
      </c>
      <c r="G1696" s="228">
        <v>62640</v>
      </c>
      <c r="H1696" s="228">
        <v>66960</v>
      </c>
      <c r="I1696" s="228">
        <v>71280</v>
      </c>
      <c r="J1696" s="228">
        <v>75600</v>
      </c>
    </row>
    <row r="1697" spans="1:10" x14ac:dyDescent="0.25">
      <c r="A1697" t="s">
        <v>39667</v>
      </c>
      <c r="B1697" s="228">
        <v>50400</v>
      </c>
      <c r="C1697" s="228">
        <v>57600</v>
      </c>
      <c r="D1697" s="228">
        <v>64800</v>
      </c>
      <c r="E1697" s="228">
        <v>72000</v>
      </c>
      <c r="F1697" s="228">
        <v>77760</v>
      </c>
      <c r="G1697" s="228">
        <v>83520</v>
      </c>
      <c r="H1697" s="228">
        <v>89280</v>
      </c>
      <c r="I1697" s="228">
        <v>95040</v>
      </c>
      <c r="J1697" s="228">
        <v>100800</v>
      </c>
    </row>
    <row r="1698" spans="1:10" x14ac:dyDescent="0.25">
      <c r="A1698" t="s">
        <v>4598</v>
      </c>
      <c r="B1698" s="228">
        <v>13797</v>
      </c>
      <c r="C1698" s="228">
        <v>15768</v>
      </c>
      <c r="D1698" s="228">
        <v>17739</v>
      </c>
      <c r="E1698" s="228">
        <v>19710</v>
      </c>
      <c r="F1698" s="228">
        <v>21287</v>
      </c>
      <c r="G1698" s="228">
        <v>22864</v>
      </c>
      <c r="H1698" s="228">
        <v>24440</v>
      </c>
      <c r="I1698" s="228">
        <v>26017</v>
      </c>
      <c r="J1698" s="228">
        <v>27594</v>
      </c>
    </row>
    <row r="1699" spans="1:10" x14ac:dyDescent="0.25">
      <c r="A1699" t="s">
        <v>11251</v>
      </c>
      <c r="B1699" s="228">
        <v>22995</v>
      </c>
      <c r="C1699" s="228">
        <v>26280</v>
      </c>
      <c r="D1699" s="228">
        <v>29565</v>
      </c>
      <c r="E1699" s="228">
        <v>32850</v>
      </c>
      <c r="F1699" s="228">
        <v>35478</v>
      </c>
      <c r="G1699" s="228">
        <v>38106</v>
      </c>
      <c r="H1699" s="228">
        <v>40734</v>
      </c>
      <c r="I1699" s="228">
        <v>43362</v>
      </c>
      <c r="J1699" s="228">
        <v>45990</v>
      </c>
    </row>
    <row r="1700" spans="1:10" x14ac:dyDescent="0.25">
      <c r="A1700" t="s">
        <v>17929</v>
      </c>
      <c r="B1700" s="228">
        <v>27594</v>
      </c>
      <c r="C1700" s="228">
        <v>31536</v>
      </c>
      <c r="D1700" s="228">
        <v>35478</v>
      </c>
      <c r="E1700" s="228">
        <v>39420</v>
      </c>
      <c r="F1700" s="228">
        <v>42574</v>
      </c>
      <c r="G1700" s="228">
        <v>45727</v>
      </c>
      <c r="H1700" s="228">
        <v>48881</v>
      </c>
      <c r="I1700" s="228">
        <v>52034</v>
      </c>
      <c r="J1700" s="228">
        <v>55188</v>
      </c>
    </row>
    <row r="1701" spans="1:10" x14ac:dyDescent="0.25">
      <c r="A1701" t="s">
        <v>24607</v>
      </c>
      <c r="B1701" s="228">
        <v>36792</v>
      </c>
      <c r="C1701" s="228">
        <v>42048</v>
      </c>
      <c r="D1701" s="228">
        <v>47304</v>
      </c>
      <c r="E1701" s="228">
        <v>52560</v>
      </c>
      <c r="F1701" s="228">
        <v>56765</v>
      </c>
      <c r="G1701" s="228">
        <v>60970</v>
      </c>
      <c r="H1701" s="228">
        <v>65174</v>
      </c>
      <c r="I1701" s="228">
        <v>69379</v>
      </c>
      <c r="J1701" s="228">
        <v>73584</v>
      </c>
    </row>
    <row r="1702" spans="1:10" x14ac:dyDescent="0.25">
      <c r="A1702" t="s">
        <v>4599</v>
      </c>
      <c r="B1702" s="228">
        <v>14280</v>
      </c>
      <c r="C1702" s="228">
        <v>16320</v>
      </c>
      <c r="D1702" s="228">
        <v>18360</v>
      </c>
      <c r="E1702" s="228">
        <v>20400</v>
      </c>
      <c r="F1702" s="228">
        <v>22032</v>
      </c>
      <c r="G1702" s="228">
        <v>23664</v>
      </c>
      <c r="H1702" s="228">
        <v>25296</v>
      </c>
      <c r="I1702" s="228">
        <v>26928</v>
      </c>
      <c r="J1702" s="228">
        <v>28560</v>
      </c>
    </row>
    <row r="1703" spans="1:10" x14ac:dyDescent="0.25">
      <c r="A1703" t="s">
        <v>11252</v>
      </c>
      <c r="B1703" s="228">
        <v>23800</v>
      </c>
      <c r="C1703" s="228">
        <v>27200</v>
      </c>
      <c r="D1703" s="228">
        <v>30600</v>
      </c>
      <c r="E1703" s="228">
        <v>34000</v>
      </c>
      <c r="F1703" s="228">
        <v>36720</v>
      </c>
      <c r="G1703" s="228">
        <v>39440</v>
      </c>
      <c r="H1703" s="228">
        <v>42160</v>
      </c>
      <c r="I1703" s="228">
        <v>44880</v>
      </c>
      <c r="J1703" s="228">
        <v>47600</v>
      </c>
    </row>
    <row r="1704" spans="1:10" x14ac:dyDescent="0.25">
      <c r="A1704" t="s">
        <v>17930</v>
      </c>
      <c r="B1704" s="228">
        <v>28560</v>
      </c>
      <c r="C1704" s="228">
        <v>32640</v>
      </c>
      <c r="D1704" s="228">
        <v>36720</v>
      </c>
      <c r="E1704" s="228">
        <v>40800</v>
      </c>
      <c r="F1704" s="228">
        <v>44064</v>
      </c>
      <c r="G1704" s="228">
        <v>47328</v>
      </c>
      <c r="H1704" s="228">
        <v>50592</v>
      </c>
      <c r="I1704" s="228">
        <v>53856</v>
      </c>
      <c r="J1704" s="228">
        <v>57120</v>
      </c>
    </row>
    <row r="1705" spans="1:10" x14ac:dyDescent="0.25">
      <c r="A1705" t="s">
        <v>24608</v>
      </c>
      <c r="B1705" s="228">
        <v>38080</v>
      </c>
      <c r="C1705" s="228">
        <v>43520</v>
      </c>
      <c r="D1705" s="228">
        <v>48960</v>
      </c>
      <c r="E1705" s="228">
        <v>54400</v>
      </c>
      <c r="F1705" s="228">
        <v>58752</v>
      </c>
      <c r="G1705" s="228">
        <v>63104</v>
      </c>
      <c r="H1705" s="228">
        <v>67456</v>
      </c>
      <c r="I1705" s="228">
        <v>71808</v>
      </c>
      <c r="J1705" s="228">
        <v>76160</v>
      </c>
    </row>
    <row r="1706" spans="1:10" x14ac:dyDescent="0.25">
      <c r="A1706" t="s">
        <v>4600</v>
      </c>
      <c r="B1706" s="228">
        <v>15099</v>
      </c>
      <c r="C1706" s="228">
        <v>17256</v>
      </c>
      <c r="D1706" s="228">
        <v>19413</v>
      </c>
      <c r="E1706" s="228">
        <v>21570</v>
      </c>
      <c r="F1706" s="228">
        <v>23296</v>
      </c>
      <c r="G1706" s="228">
        <v>25021</v>
      </c>
      <c r="H1706" s="228">
        <v>26747</v>
      </c>
      <c r="I1706" s="228">
        <v>28472</v>
      </c>
      <c r="J1706" s="228">
        <v>30198</v>
      </c>
    </row>
    <row r="1707" spans="1:10" x14ac:dyDescent="0.25">
      <c r="A1707" t="s">
        <v>11253</v>
      </c>
      <c r="B1707" s="228">
        <v>25165</v>
      </c>
      <c r="C1707" s="228">
        <v>28760</v>
      </c>
      <c r="D1707" s="228">
        <v>32355</v>
      </c>
      <c r="E1707" s="228">
        <v>35950</v>
      </c>
      <c r="F1707" s="228">
        <v>38826</v>
      </c>
      <c r="G1707" s="228">
        <v>41702</v>
      </c>
      <c r="H1707" s="228">
        <v>44578</v>
      </c>
      <c r="I1707" s="228">
        <v>47454</v>
      </c>
      <c r="J1707" s="228">
        <v>50330</v>
      </c>
    </row>
    <row r="1708" spans="1:10" x14ac:dyDescent="0.25">
      <c r="A1708" t="s">
        <v>17931</v>
      </c>
      <c r="B1708" s="228">
        <v>30198</v>
      </c>
      <c r="C1708" s="228">
        <v>34512</v>
      </c>
      <c r="D1708" s="228">
        <v>38826</v>
      </c>
      <c r="E1708" s="228">
        <v>43140</v>
      </c>
      <c r="F1708" s="228">
        <v>46591</v>
      </c>
      <c r="G1708" s="228">
        <v>50042</v>
      </c>
      <c r="H1708" s="228">
        <v>53494</v>
      </c>
      <c r="I1708" s="228">
        <v>56945</v>
      </c>
      <c r="J1708" s="228">
        <v>60396</v>
      </c>
    </row>
    <row r="1709" spans="1:10" x14ac:dyDescent="0.25">
      <c r="A1709" t="s">
        <v>24609</v>
      </c>
      <c r="B1709" s="228">
        <v>40264</v>
      </c>
      <c r="C1709" s="228">
        <v>46016</v>
      </c>
      <c r="D1709" s="228">
        <v>51768</v>
      </c>
      <c r="E1709" s="228">
        <v>57520</v>
      </c>
      <c r="F1709" s="228">
        <v>62122</v>
      </c>
      <c r="G1709" s="228">
        <v>66723</v>
      </c>
      <c r="H1709" s="228">
        <v>71325</v>
      </c>
      <c r="I1709" s="228">
        <v>75926</v>
      </c>
      <c r="J1709" s="228">
        <v>80528</v>
      </c>
    </row>
    <row r="1710" spans="1:10" x14ac:dyDescent="0.25">
      <c r="A1710" t="s">
        <v>30588</v>
      </c>
      <c r="B1710" s="228">
        <v>15855</v>
      </c>
      <c r="C1710" s="228">
        <v>18120</v>
      </c>
      <c r="D1710" s="228">
        <v>20385</v>
      </c>
      <c r="E1710" s="228">
        <v>22650</v>
      </c>
      <c r="F1710" s="228">
        <v>24462</v>
      </c>
      <c r="G1710" s="228">
        <v>26274</v>
      </c>
      <c r="H1710" s="228">
        <v>28086</v>
      </c>
      <c r="I1710" s="228">
        <v>29898</v>
      </c>
      <c r="J1710" s="228">
        <v>31710</v>
      </c>
    </row>
    <row r="1711" spans="1:10" x14ac:dyDescent="0.25">
      <c r="A1711" t="s">
        <v>31065</v>
      </c>
      <c r="B1711" s="228">
        <v>26425</v>
      </c>
      <c r="C1711" s="228">
        <v>30200</v>
      </c>
      <c r="D1711" s="228">
        <v>33975</v>
      </c>
      <c r="E1711" s="228">
        <v>37750</v>
      </c>
      <c r="F1711" s="228">
        <v>40770</v>
      </c>
      <c r="G1711" s="228">
        <v>43790</v>
      </c>
      <c r="H1711" s="228">
        <v>46810</v>
      </c>
      <c r="I1711" s="228">
        <v>49830</v>
      </c>
      <c r="J1711" s="228">
        <v>52850</v>
      </c>
    </row>
    <row r="1712" spans="1:10" x14ac:dyDescent="0.25">
      <c r="A1712" t="s">
        <v>31542</v>
      </c>
      <c r="B1712" s="228">
        <v>31710</v>
      </c>
      <c r="C1712" s="228">
        <v>36240</v>
      </c>
      <c r="D1712" s="228">
        <v>40770</v>
      </c>
      <c r="E1712" s="228">
        <v>45300</v>
      </c>
      <c r="F1712" s="228">
        <v>48924</v>
      </c>
      <c r="G1712" s="228">
        <v>52548</v>
      </c>
      <c r="H1712" s="228">
        <v>56172</v>
      </c>
      <c r="I1712" s="228">
        <v>59796</v>
      </c>
      <c r="J1712" s="228">
        <v>63420</v>
      </c>
    </row>
    <row r="1713" spans="1:10" x14ac:dyDescent="0.25">
      <c r="A1713" t="s">
        <v>32017</v>
      </c>
      <c r="B1713" s="228">
        <v>42280</v>
      </c>
      <c r="C1713" s="228">
        <v>48320</v>
      </c>
      <c r="D1713" s="228">
        <v>54360</v>
      </c>
      <c r="E1713" s="228">
        <v>60400</v>
      </c>
      <c r="F1713" s="228">
        <v>65232</v>
      </c>
      <c r="G1713" s="228">
        <v>70064</v>
      </c>
      <c r="H1713" s="228">
        <v>74896</v>
      </c>
      <c r="I1713" s="228">
        <v>79728</v>
      </c>
      <c r="J1713" s="228">
        <v>84560</v>
      </c>
    </row>
    <row r="1714" spans="1:10" x14ac:dyDescent="0.25">
      <c r="A1714" t="s">
        <v>32502</v>
      </c>
      <c r="B1714" s="228">
        <v>15855</v>
      </c>
      <c r="C1714" s="228">
        <v>18120</v>
      </c>
      <c r="D1714" s="228">
        <v>20385</v>
      </c>
      <c r="E1714" s="228">
        <v>22650</v>
      </c>
      <c r="F1714" s="228">
        <v>24462</v>
      </c>
      <c r="G1714" s="228">
        <v>26274</v>
      </c>
      <c r="H1714" s="228">
        <v>28086</v>
      </c>
      <c r="I1714" s="228">
        <v>29898</v>
      </c>
      <c r="J1714" s="228">
        <v>31710</v>
      </c>
    </row>
    <row r="1715" spans="1:10" x14ac:dyDescent="0.25">
      <c r="A1715" t="s">
        <v>32977</v>
      </c>
      <c r="B1715" s="228">
        <v>26425</v>
      </c>
      <c r="C1715" s="228">
        <v>30200</v>
      </c>
      <c r="D1715" s="228">
        <v>33975</v>
      </c>
      <c r="E1715" s="228">
        <v>37750</v>
      </c>
      <c r="F1715" s="228">
        <v>40770</v>
      </c>
      <c r="G1715" s="228">
        <v>43790</v>
      </c>
      <c r="H1715" s="228">
        <v>46810</v>
      </c>
      <c r="I1715" s="228">
        <v>49830</v>
      </c>
      <c r="J1715" s="228">
        <v>52850</v>
      </c>
    </row>
    <row r="1716" spans="1:10" x14ac:dyDescent="0.25">
      <c r="A1716" t="s">
        <v>33452</v>
      </c>
      <c r="B1716" s="228">
        <v>31710</v>
      </c>
      <c r="C1716" s="228">
        <v>36240</v>
      </c>
      <c r="D1716" s="228">
        <v>40770</v>
      </c>
      <c r="E1716" s="228">
        <v>45300</v>
      </c>
      <c r="F1716" s="228">
        <v>48924</v>
      </c>
      <c r="G1716" s="228">
        <v>52548</v>
      </c>
      <c r="H1716" s="228">
        <v>56172</v>
      </c>
      <c r="I1716" s="228">
        <v>59796</v>
      </c>
      <c r="J1716" s="228">
        <v>63420</v>
      </c>
    </row>
    <row r="1717" spans="1:10" x14ac:dyDescent="0.25">
      <c r="A1717" t="s">
        <v>33929</v>
      </c>
      <c r="B1717" s="228">
        <v>42280</v>
      </c>
      <c r="C1717" s="228">
        <v>48320</v>
      </c>
      <c r="D1717" s="228">
        <v>54360</v>
      </c>
      <c r="E1717" s="228">
        <v>60400</v>
      </c>
      <c r="F1717" s="228">
        <v>65232</v>
      </c>
      <c r="G1717" s="228">
        <v>70064</v>
      </c>
      <c r="H1717" s="228">
        <v>74896</v>
      </c>
      <c r="I1717" s="228">
        <v>79728</v>
      </c>
      <c r="J1717" s="228">
        <v>84560</v>
      </c>
    </row>
    <row r="1718" spans="1:10" x14ac:dyDescent="0.25">
      <c r="A1718" t="s">
        <v>34569</v>
      </c>
      <c r="B1718" s="228">
        <v>16779</v>
      </c>
      <c r="C1718" s="228">
        <v>19176</v>
      </c>
      <c r="D1718" s="228">
        <v>21573</v>
      </c>
      <c r="E1718" s="228">
        <v>23970</v>
      </c>
      <c r="F1718" s="228">
        <v>25888</v>
      </c>
      <c r="G1718" s="228">
        <v>27805</v>
      </c>
      <c r="H1718" s="228">
        <v>29723</v>
      </c>
      <c r="I1718" s="228">
        <v>31640</v>
      </c>
      <c r="J1718" s="228">
        <v>33558</v>
      </c>
    </row>
    <row r="1719" spans="1:10" x14ac:dyDescent="0.25">
      <c r="A1719" t="s">
        <v>34570</v>
      </c>
      <c r="B1719" s="228">
        <v>27965</v>
      </c>
      <c r="C1719" s="228">
        <v>31960</v>
      </c>
      <c r="D1719" s="228">
        <v>35955</v>
      </c>
      <c r="E1719" s="228">
        <v>39950</v>
      </c>
      <c r="F1719" s="228">
        <v>43146</v>
      </c>
      <c r="G1719" s="228">
        <v>46342</v>
      </c>
      <c r="H1719" s="228">
        <v>49538</v>
      </c>
      <c r="I1719" s="228">
        <v>52734</v>
      </c>
      <c r="J1719" s="228">
        <v>55930</v>
      </c>
    </row>
    <row r="1720" spans="1:10" x14ac:dyDescent="0.25">
      <c r="A1720" t="s">
        <v>34571</v>
      </c>
      <c r="B1720" s="228">
        <v>33558</v>
      </c>
      <c r="C1720" s="228">
        <v>38352</v>
      </c>
      <c r="D1720" s="228">
        <v>43146</v>
      </c>
      <c r="E1720" s="228">
        <v>47940</v>
      </c>
      <c r="F1720" s="228">
        <v>51775</v>
      </c>
      <c r="G1720" s="228">
        <v>55610</v>
      </c>
      <c r="H1720" s="228">
        <v>59446</v>
      </c>
      <c r="I1720" s="228">
        <v>63281</v>
      </c>
      <c r="J1720" s="228">
        <v>67116</v>
      </c>
    </row>
    <row r="1721" spans="1:10" x14ac:dyDescent="0.25">
      <c r="A1721" t="s">
        <v>34572</v>
      </c>
      <c r="B1721" s="228">
        <v>44744</v>
      </c>
      <c r="C1721" s="228">
        <v>51136</v>
      </c>
      <c r="D1721" s="228">
        <v>57528</v>
      </c>
      <c r="E1721" s="228">
        <v>63920</v>
      </c>
      <c r="F1721" s="228">
        <v>69034</v>
      </c>
      <c r="G1721" s="228">
        <v>74147</v>
      </c>
      <c r="H1721" s="228">
        <v>79261</v>
      </c>
      <c r="I1721" s="228">
        <v>84374</v>
      </c>
      <c r="J1721" s="228">
        <v>89488</v>
      </c>
    </row>
    <row r="1722" spans="1:10" x14ac:dyDescent="0.25">
      <c r="A1722" t="s">
        <v>36323</v>
      </c>
      <c r="B1722" s="228">
        <v>18900</v>
      </c>
      <c r="C1722" s="228">
        <v>21600</v>
      </c>
      <c r="D1722" s="228">
        <v>24300</v>
      </c>
      <c r="E1722" s="228">
        <v>27000</v>
      </c>
      <c r="F1722" s="228">
        <v>29160</v>
      </c>
      <c r="G1722" s="228">
        <v>31320</v>
      </c>
      <c r="H1722" s="228">
        <v>33480</v>
      </c>
      <c r="I1722" s="228">
        <v>35640</v>
      </c>
      <c r="J1722" s="228">
        <v>37800</v>
      </c>
    </row>
    <row r="1723" spans="1:10" x14ac:dyDescent="0.25">
      <c r="A1723" t="s">
        <v>36801</v>
      </c>
      <c r="B1723" s="228">
        <v>31500</v>
      </c>
      <c r="C1723" s="228">
        <v>36000</v>
      </c>
      <c r="D1723" s="228">
        <v>40500</v>
      </c>
      <c r="E1723" s="228">
        <v>45000</v>
      </c>
      <c r="F1723" s="228">
        <v>48600</v>
      </c>
      <c r="G1723" s="228">
        <v>52200</v>
      </c>
      <c r="H1723" s="228">
        <v>55800</v>
      </c>
      <c r="I1723" s="228">
        <v>59400</v>
      </c>
      <c r="J1723" s="228">
        <v>63000</v>
      </c>
    </row>
    <row r="1724" spans="1:10" x14ac:dyDescent="0.25">
      <c r="A1724" t="s">
        <v>37277</v>
      </c>
      <c r="B1724" s="228">
        <v>37800</v>
      </c>
      <c r="C1724" s="228">
        <v>43200</v>
      </c>
      <c r="D1724" s="228">
        <v>48600</v>
      </c>
      <c r="E1724" s="228">
        <v>54000</v>
      </c>
      <c r="F1724" s="228">
        <v>58320</v>
      </c>
      <c r="G1724" s="228">
        <v>62640</v>
      </c>
      <c r="H1724" s="228">
        <v>66960</v>
      </c>
      <c r="I1724" s="228">
        <v>71280</v>
      </c>
      <c r="J1724" s="228">
        <v>75600</v>
      </c>
    </row>
    <row r="1725" spans="1:10" x14ac:dyDescent="0.25">
      <c r="A1725" t="s">
        <v>37754</v>
      </c>
      <c r="B1725" s="228">
        <v>50400</v>
      </c>
      <c r="C1725" s="228">
        <v>57600</v>
      </c>
      <c r="D1725" s="228">
        <v>64800</v>
      </c>
      <c r="E1725" s="228">
        <v>72000</v>
      </c>
      <c r="F1725" s="228">
        <v>77760</v>
      </c>
      <c r="G1725" s="228">
        <v>83520</v>
      </c>
      <c r="H1725" s="228">
        <v>89280</v>
      </c>
      <c r="I1725" s="228">
        <v>95040</v>
      </c>
      <c r="J1725" s="228">
        <v>100800</v>
      </c>
    </row>
    <row r="1726" spans="1:10" x14ac:dyDescent="0.25">
      <c r="A1726" t="s">
        <v>38237</v>
      </c>
      <c r="B1726" s="228">
        <v>18900</v>
      </c>
      <c r="C1726" s="228">
        <v>21600</v>
      </c>
      <c r="D1726" s="228">
        <v>24300</v>
      </c>
      <c r="E1726" s="228">
        <v>27000</v>
      </c>
      <c r="F1726" s="228">
        <v>29160</v>
      </c>
      <c r="G1726" s="228">
        <v>31320</v>
      </c>
      <c r="H1726" s="228">
        <v>33480</v>
      </c>
      <c r="I1726" s="228">
        <v>35640</v>
      </c>
      <c r="J1726" s="228">
        <v>37800</v>
      </c>
    </row>
    <row r="1727" spans="1:10" x14ac:dyDescent="0.25">
      <c r="A1727" t="s">
        <v>38714</v>
      </c>
      <c r="B1727" s="228">
        <v>31500</v>
      </c>
      <c r="C1727" s="228">
        <v>36000</v>
      </c>
      <c r="D1727" s="228">
        <v>40500</v>
      </c>
      <c r="E1727" s="228">
        <v>45000</v>
      </c>
      <c r="F1727" s="228">
        <v>48600</v>
      </c>
      <c r="G1727" s="228">
        <v>52200</v>
      </c>
      <c r="H1727" s="228">
        <v>55800</v>
      </c>
      <c r="I1727" s="228">
        <v>59400</v>
      </c>
      <c r="J1727" s="228">
        <v>63000</v>
      </c>
    </row>
    <row r="1728" spans="1:10" x14ac:dyDescent="0.25">
      <c r="A1728" t="s">
        <v>39191</v>
      </c>
      <c r="B1728" s="228">
        <v>37800</v>
      </c>
      <c r="C1728" s="228">
        <v>43200</v>
      </c>
      <c r="D1728" s="228">
        <v>48600</v>
      </c>
      <c r="E1728" s="228">
        <v>54000</v>
      </c>
      <c r="F1728" s="228">
        <v>58320</v>
      </c>
      <c r="G1728" s="228">
        <v>62640</v>
      </c>
      <c r="H1728" s="228">
        <v>66960</v>
      </c>
      <c r="I1728" s="228">
        <v>71280</v>
      </c>
      <c r="J1728" s="228">
        <v>75600</v>
      </c>
    </row>
    <row r="1729" spans="1:10" x14ac:dyDescent="0.25">
      <c r="A1729" t="s">
        <v>39668</v>
      </c>
      <c r="B1729" s="228">
        <v>50400</v>
      </c>
      <c r="C1729" s="228">
        <v>57600</v>
      </c>
      <c r="D1729" s="228">
        <v>64800</v>
      </c>
      <c r="E1729" s="228">
        <v>72000</v>
      </c>
      <c r="F1729" s="228">
        <v>77760</v>
      </c>
      <c r="G1729" s="228">
        <v>83520</v>
      </c>
      <c r="H1729" s="228">
        <v>89280</v>
      </c>
      <c r="I1729" s="228">
        <v>95040</v>
      </c>
      <c r="J1729" s="228">
        <v>100800</v>
      </c>
    </row>
    <row r="1730" spans="1:10" x14ac:dyDescent="0.25">
      <c r="A1730" t="s">
        <v>4612</v>
      </c>
      <c r="B1730" s="228">
        <v>13797</v>
      </c>
      <c r="C1730" s="228">
        <v>15768</v>
      </c>
      <c r="D1730" s="228">
        <v>17739</v>
      </c>
      <c r="E1730" s="228">
        <v>19710</v>
      </c>
      <c r="F1730" s="228">
        <v>21287</v>
      </c>
      <c r="G1730" s="228">
        <v>22864</v>
      </c>
      <c r="H1730" s="228">
        <v>24440</v>
      </c>
      <c r="I1730" s="228">
        <v>26017</v>
      </c>
      <c r="J1730" s="228">
        <v>27594</v>
      </c>
    </row>
    <row r="1731" spans="1:10" x14ac:dyDescent="0.25">
      <c r="A1731" t="s">
        <v>11265</v>
      </c>
      <c r="B1731" s="228">
        <v>22995</v>
      </c>
      <c r="C1731" s="228">
        <v>26280</v>
      </c>
      <c r="D1731" s="228">
        <v>29565</v>
      </c>
      <c r="E1731" s="228">
        <v>32850</v>
      </c>
      <c r="F1731" s="228">
        <v>35478</v>
      </c>
      <c r="G1731" s="228">
        <v>38106</v>
      </c>
      <c r="H1731" s="228">
        <v>40734</v>
      </c>
      <c r="I1731" s="228">
        <v>43362</v>
      </c>
      <c r="J1731" s="228">
        <v>45990</v>
      </c>
    </row>
    <row r="1732" spans="1:10" x14ac:dyDescent="0.25">
      <c r="A1732" t="s">
        <v>17943</v>
      </c>
      <c r="B1732" s="228">
        <v>27594</v>
      </c>
      <c r="C1732" s="228">
        <v>31536</v>
      </c>
      <c r="D1732" s="228">
        <v>35478</v>
      </c>
      <c r="E1732" s="228">
        <v>39420</v>
      </c>
      <c r="F1732" s="228">
        <v>42574</v>
      </c>
      <c r="G1732" s="228">
        <v>45727</v>
      </c>
      <c r="H1732" s="228">
        <v>48881</v>
      </c>
      <c r="I1732" s="228">
        <v>52034</v>
      </c>
      <c r="J1732" s="228">
        <v>55188</v>
      </c>
    </row>
    <row r="1733" spans="1:10" x14ac:dyDescent="0.25">
      <c r="A1733" t="s">
        <v>24621</v>
      </c>
      <c r="B1733" s="228">
        <v>36792</v>
      </c>
      <c r="C1733" s="228">
        <v>42048</v>
      </c>
      <c r="D1733" s="228">
        <v>47304</v>
      </c>
      <c r="E1733" s="228">
        <v>52560</v>
      </c>
      <c r="F1733" s="228">
        <v>56765</v>
      </c>
      <c r="G1733" s="228">
        <v>60970</v>
      </c>
      <c r="H1733" s="228">
        <v>65174</v>
      </c>
      <c r="I1733" s="228">
        <v>69379</v>
      </c>
      <c r="J1733" s="228">
        <v>73584</v>
      </c>
    </row>
    <row r="1734" spans="1:10" x14ac:dyDescent="0.25">
      <c r="A1734" t="s">
        <v>4613</v>
      </c>
      <c r="B1734" s="228">
        <v>14280</v>
      </c>
      <c r="C1734" s="228">
        <v>16320</v>
      </c>
      <c r="D1734" s="228">
        <v>18360</v>
      </c>
      <c r="E1734" s="228">
        <v>20400</v>
      </c>
      <c r="F1734" s="228">
        <v>22032</v>
      </c>
      <c r="G1734" s="228">
        <v>23664</v>
      </c>
      <c r="H1734" s="228">
        <v>25296</v>
      </c>
      <c r="I1734" s="228">
        <v>26928</v>
      </c>
      <c r="J1734" s="228">
        <v>28560</v>
      </c>
    </row>
    <row r="1735" spans="1:10" x14ac:dyDescent="0.25">
      <c r="A1735" t="s">
        <v>11266</v>
      </c>
      <c r="B1735" s="228">
        <v>23800</v>
      </c>
      <c r="C1735" s="228">
        <v>27200</v>
      </c>
      <c r="D1735" s="228">
        <v>30600</v>
      </c>
      <c r="E1735" s="228">
        <v>34000</v>
      </c>
      <c r="F1735" s="228">
        <v>36720</v>
      </c>
      <c r="G1735" s="228">
        <v>39440</v>
      </c>
      <c r="H1735" s="228">
        <v>42160</v>
      </c>
      <c r="I1735" s="228">
        <v>44880</v>
      </c>
      <c r="J1735" s="228">
        <v>47600</v>
      </c>
    </row>
    <row r="1736" spans="1:10" x14ac:dyDescent="0.25">
      <c r="A1736" t="s">
        <v>17944</v>
      </c>
      <c r="B1736" s="228">
        <v>28560</v>
      </c>
      <c r="C1736" s="228">
        <v>32640</v>
      </c>
      <c r="D1736" s="228">
        <v>36720</v>
      </c>
      <c r="E1736" s="228">
        <v>40800</v>
      </c>
      <c r="F1736" s="228">
        <v>44064</v>
      </c>
      <c r="G1736" s="228">
        <v>47328</v>
      </c>
      <c r="H1736" s="228">
        <v>50592</v>
      </c>
      <c r="I1736" s="228">
        <v>53856</v>
      </c>
      <c r="J1736" s="228">
        <v>57120</v>
      </c>
    </row>
    <row r="1737" spans="1:10" x14ac:dyDescent="0.25">
      <c r="A1737" t="s">
        <v>24622</v>
      </c>
      <c r="B1737" s="228">
        <v>38080</v>
      </c>
      <c r="C1737" s="228">
        <v>43520</v>
      </c>
      <c r="D1737" s="228">
        <v>48960</v>
      </c>
      <c r="E1737" s="228">
        <v>54400</v>
      </c>
      <c r="F1737" s="228">
        <v>58752</v>
      </c>
      <c r="G1737" s="228">
        <v>63104</v>
      </c>
      <c r="H1737" s="228">
        <v>67456</v>
      </c>
      <c r="I1737" s="228">
        <v>71808</v>
      </c>
      <c r="J1737" s="228">
        <v>76160</v>
      </c>
    </row>
    <row r="1738" spans="1:10" x14ac:dyDescent="0.25">
      <c r="A1738" t="s">
        <v>4614</v>
      </c>
      <c r="B1738" s="228">
        <v>15099</v>
      </c>
      <c r="C1738" s="228">
        <v>17256</v>
      </c>
      <c r="D1738" s="228">
        <v>19413</v>
      </c>
      <c r="E1738" s="228">
        <v>21570</v>
      </c>
      <c r="F1738" s="228">
        <v>23296</v>
      </c>
      <c r="G1738" s="228">
        <v>25021</v>
      </c>
      <c r="H1738" s="228">
        <v>26747</v>
      </c>
      <c r="I1738" s="228">
        <v>28472</v>
      </c>
      <c r="J1738" s="228">
        <v>30198</v>
      </c>
    </row>
    <row r="1739" spans="1:10" x14ac:dyDescent="0.25">
      <c r="A1739" t="s">
        <v>11267</v>
      </c>
      <c r="B1739" s="228">
        <v>25165</v>
      </c>
      <c r="C1739" s="228">
        <v>28760</v>
      </c>
      <c r="D1739" s="228">
        <v>32355</v>
      </c>
      <c r="E1739" s="228">
        <v>35950</v>
      </c>
      <c r="F1739" s="228">
        <v>38826</v>
      </c>
      <c r="G1739" s="228">
        <v>41702</v>
      </c>
      <c r="H1739" s="228">
        <v>44578</v>
      </c>
      <c r="I1739" s="228">
        <v>47454</v>
      </c>
      <c r="J1739" s="228">
        <v>50330</v>
      </c>
    </row>
    <row r="1740" spans="1:10" x14ac:dyDescent="0.25">
      <c r="A1740" t="s">
        <v>17945</v>
      </c>
      <c r="B1740" s="228">
        <v>30198</v>
      </c>
      <c r="C1740" s="228">
        <v>34512</v>
      </c>
      <c r="D1740" s="228">
        <v>38826</v>
      </c>
      <c r="E1740" s="228">
        <v>43140</v>
      </c>
      <c r="F1740" s="228">
        <v>46591</v>
      </c>
      <c r="G1740" s="228">
        <v>50042</v>
      </c>
      <c r="H1740" s="228">
        <v>53494</v>
      </c>
      <c r="I1740" s="228">
        <v>56945</v>
      </c>
      <c r="J1740" s="228">
        <v>60396</v>
      </c>
    </row>
    <row r="1741" spans="1:10" x14ac:dyDescent="0.25">
      <c r="A1741" t="s">
        <v>24623</v>
      </c>
      <c r="B1741" s="228">
        <v>40264</v>
      </c>
      <c r="C1741" s="228">
        <v>46016</v>
      </c>
      <c r="D1741" s="228">
        <v>51768</v>
      </c>
      <c r="E1741" s="228">
        <v>57520</v>
      </c>
      <c r="F1741" s="228">
        <v>62122</v>
      </c>
      <c r="G1741" s="228">
        <v>66723</v>
      </c>
      <c r="H1741" s="228">
        <v>71325</v>
      </c>
      <c r="I1741" s="228">
        <v>75926</v>
      </c>
      <c r="J1741" s="228">
        <v>80528</v>
      </c>
    </row>
    <row r="1742" spans="1:10" x14ac:dyDescent="0.25">
      <c r="A1742" t="s">
        <v>30589</v>
      </c>
      <c r="B1742" s="228">
        <v>15855</v>
      </c>
      <c r="C1742" s="228">
        <v>18120</v>
      </c>
      <c r="D1742" s="228">
        <v>20385</v>
      </c>
      <c r="E1742" s="228">
        <v>22650</v>
      </c>
      <c r="F1742" s="228">
        <v>24462</v>
      </c>
      <c r="G1742" s="228">
        <v>26274</v>
      </c>
      <c r="H1742" s="228">
        <v>28086</v>
      </c>
      <c r="I1742" s="228">
        <v>29898</v>
      </c>
      <c r="J1742" s="228">
        <v>31710</v>
      </c>
    </row>
    <row r="1743" spans="1:10" x14ac:dyDescent="0.25">
      <c r="A1743" t="s">
        <v>31066</v>
      </c>
      <c r="B1743" s="228">
        <v>26425</v>
      </c>
      <c r="C1743" s="228">
        <v>30200</v>
      </c>
      <c r="D1743" s="228">
        <v>33975</v>
      </c>
      <c r="E1743" s="228">
        <v>37750</v>
      </c>
      <c r="F1743" s="228">
        <v>40770</v>
      </c>
      <c r="G1743" s="228">
        <v>43790</v>
      </c>
      <c r="H1743" s="228">
        <v>46810</v>
      </c>
      <c r="I1743" s="228">
        <v>49830</v>
      </c>
      <c r="J1743" s="228">
        <v>52850</v>
      </c>
    </row>
    <row r="1744" spans="1:10" x14ac:dyDescent="0.25">
      <c r="A1744" t="s">
        <v>31543</v>
      </c>
      <c r="B1744" s="228">
        <v>31710</v>
      </c>
      <c r="C1744" s="228">
        <v>36240</v>
      </c>
      <c r="D1744" s="228">
        <v>40770</v>
      </c>
      <c r="E1744" s="228">
        <v>45300</v>
      </c>
      <c r="F1744" s="228">
        <v>48924</v>
      </c>
      <c r="G1744" s="228">
        <v>52548</v>
      </c>
      <c r="H1744" s="228">
        <v>56172</v>
      </c>
      <c r="I1744" s="228">
        <v>59796</v>
      </c>
      <c r="J1744" s="228">
        <v>63420</v>
      </c>
    </row>
    <row r="1745" spans="1:10" x14ac:dyDescent="0.25">
      <c r="A1745" t="s">
        <v>32018</v>
      </c>
      <c r="B1745" s="228">
        <v>42280</v>
      </c>
      <c r="C1745" s="228">
        <v>48320</v>
      </c>
      <c r="D1745" s="228">
        <v>54360</v>
      </c>
      <c r="E1745" s="228">
        <v>60400</v>
      </c>
      <c r="F1745" s="228">
        <v>65232</v>
      </c>
      <c r="G1745" s="228">
        <v>70064</v>
      </c>
      <c r="H1745" s="228">
        <v>74896</v>
      </c>
      <c r="I1745" s="228">
        <v>79728</v>
      </c>
      <c r="J1745" s="228">
        <v>84560</v>
      </c>
    </row>
    <row r="1746" spans="1:10" x14ac:dyDescent="0.25">
      <c r="A1746" t="s">
        <v>32503</v>
      </c>
      <c r="B1746" s="228">
        <v>15855</v>
      </c>
      <c r="C1746" s="228">
        <v>18120</v>
      </c>
      <c r="D1746" s="228">
        <v>20385</v>
      </c>
      <c r="E1746" s="228">
        <v>22650</v>
      </c>
      <c r="F1746" s="228">
        <v>24462</v>
      </c>
      <c r="G1746" s="228">
        <v>26274</v>
      </c>
      <c r="H1746" s="228">
        <v>28086</v>
      </c>
      <c r="I1746" s="228">
        <v>29898</v>
      </c>
      <c r="J1746" s="228">
        <v>31710</v>
      </c>
    </row>
    <row r="1747" spans="1:10" x14ac:dyDescent="0.25">
      <c r="A1747" t="s">
        <v>32978</v>
      </c>
      <c r="B1747" s="228">
        <v>26425</v>
      </c>
      <c r="C1747" s="228">
        <v>30200</v>
      </c>
      <c r="D1747" s="228">
        <v>33975</v>
      </c>
      <c r="E1747" s="228">
        <v>37750</v>
      </c>
      <c r="F1747" s="228">
        <v>40770</v>
      </c>
      <c r="G1747" s="228">
        <v>43790</v>
      </c>
      <c r="H1747" s="228">
        <v>46810</v>
      </c>
      <c r="I1747" s="228">
        <v>49830</v>
      </c>
      <c r="J1747" s="228">
        <v>52850</v>
      </c>
    </row>
    <row r="1748" spans="1:10" x14ac:dyDescent="0.25">
      <c r="A1748" t="s">
        <v>33453</v>
      </c>
      <c r="B1748" s="228">
        <v>31710</v>
      </c>
      <c r="C1748" s="228">
        <v>36240</v>
      </c>
      <c r="D1748" s="228">
        <v>40770</v>
      </c>
      <c r="E1748" s="228">
        <v>45300</v>
      </c>
      <c r="F1748" s="228">
        <v>48924</v>
      </c>
      <c r="G1748" s="228">
        <v>52548</v>
      </c>
      <c r="H1748" s="228">
        <v>56172</v>
      </c>
      <c r="I1748" s="228">
        <v>59796</v>
      </c>
      <c r="J1748" s="228">
        <v>63420</v>
      </c>
    </row>
    <row r="1749" spans="1:10" x14ac:dyDescent="0.25">
      <c r="A1749" t="s">
        <v>33930</v>
      </c>
      <c r="B1749" s="228">
        <v>42280</v>
      </c>
      <c r="C1749" s="228">
        <v>48320</v>
      </c>
      <c r="D1749" s="228">
        <v>54360</v>
      </c>
      <c r="E1749" s="228">
        <v>60400</v>
      </c>
      <c r="F1749" s="228">
        <v>65232</v>
      </c>
      <c r="G1749" s="228">
        <v>70064</v>
      </c>
      <c r="H1749" s="228">
        <v>74896</v>
      </c>
      <c r="I1749" s="228">
        <v>79728</v>
      </c>
      <c r="J1749" s="228">
        <v>84560</v>
      </c>
    </row>
    <row r="1750" spans="1:10" x14ac:dyDescent="0.25">
      <c r="A1750" t="s">
        <v>34573</v>
      </c>
      <c r="B1750" s="228">
        <v>16779</v>
      </c>
      <c r="C1750" s="228">
        <v>19176</v>
      </c>
      <c r="D1750" s="228">
        <v>21573</v>
      </c>
      <c r="E1750" s="228">
        <v>23970</v>
      </c>
      <c r="F1750" s="228">
        <v>25888</v>
      </c>
      <c r="G1750" s="228">
        <v>27805</v>
      </c>
      <c r="H1750" s="228">
        <v>29723</v>
      </c>
      <c r="I1750" s="228">
        <v>31640</v>
      </c>
      <c r="J1750" s="228">
        <v>33558</v>
      </c>
    </row>
    <row r="1751" spans="1:10" x14ac:dyDescent="0.25">
      <c r="A1751" t="s">
        <v>34574</v>
      </c>
      <c r="B1751" s="228">
        <v>27965</v>
      </c>
      <c r="C1751" s="228">
        <v>31960</v>
      </c>
      <c r="D1751" s="228">
        <v>35955</v>
      </c>
      <c r="E1751" s="228">
        <v>39950</v>
      </c>
      <c r="F1751" s="228">
        <v>43146</v>
      </c>
      <c r="G1751" s="228">
        <v>46342</v>
      </c>
      <c r="H1751" s="228">
        <v>49538</v>
      </c>
      <c r="I1751" s="228">
        <v>52734</v>
      </c>
      <c r="J1751" s="228">
        <v>55930</v>
      </c>
    </row>
    <row r="1752" spans="1:10" x14ac:dyDescent="0.25">
      <c r="A1752" t="s">
        <v>34575</v>
      </c>
      <c r="B1752" s="228">
        <v>33558</v>
      </c>
      <c r="C1752" s="228">
        <v>38352</v>
      </c>
      <c r="D1752" s="228">
        <v>43146</v>
      </c>
      <c r="E1752" s="228">
        <v>47940</v>
      </c>
      <c r="F1752" s="228">
        <v>51775</v>
      </c>
      <c r="G1752" s="228">
        <v>55610</v>
      </c>
      <c r="H1752" s="228">
        <v>59446</v>
      </c>
      <c r="I1752" s="228">
        <v>63281</v>
      </c>
      <c r="J1752" s="228">
        <v>67116</v>
      </c>
    </row>
    <row r="1753" spans="1:10" x14ac:dyDescent="0.25">
      <c r="A1753" t="s">
        <v>34576</v>
      </c>
      <c r="B1753" s="228">
        <v>44744</v>
      </c>
      <c r="C1753" s="228">
        <v>51136</v>
      </c>
      <c r="D1753" s="228">
        <v>57528</v>
      </c>
      <c r="E1753" s="228">
        <v>63920</v>
      </c>
      <c r="F1753" s="228">
        <v>69034</v>
      </c>
      <c r="G1753" s="228">
        <v>74147</v>
      </c>
      <c r="H1753" s="228">
        <v>79261</v>
      </c>
      <c r="I1753" s="228">
        <v>84374</v>
      </c>
      <c r="J1753" s="228">
        <v>89488</v>
      </c>
    </row>
    <row r="1754" spans="1:10" x14ac:dyDescent="0.25">
      <c r="A1754" t="s">
        <v>36324</v>
      </c>
      <c r="B1754" s="228">
        <v>18900</v>
      </c>
      <c r="C1754" s="228">
        <v>21600</v>
      </c>
      <c r="D1754" s="228">
        <v>24300</v>
      </c>
      <c r="E1754" s="228">
        <v>27000</v>
      </c>
      <c r="F1754" s="228">
        <v>29160</v>
      </c>
      <c r="G1754" s="228">
        <v>31320</v>
      </c>
      <c r="H1754" s="228">
        <v>33480</v>
      </c>
      <c r="I1754" s="228">
        <v>35640</v>
      </c>
      <c r="J1754" s="228">
        <v>37800</v>
      </c>
    </row>
    <row r="1755" spans="1:10" x14ac:dyDescent="0.25">
      <c r="A1755" t="s">
        <v>36802</v>
      </c>
      <c r="B1755" s="228">
        <v>31500</v>
      </c>
      <c r="C1755" s="228">
        <v>36000</v>
      </c>
      <c r="D1755" s="228">
        <v>40500</v>
      </c>
      <c r="E1755" s="228">
        <v>45000</v>
      </c>
      <c r="F1755" s="228">
        <v>48600</v>
      </c>
      <c r="G1755" s="228">
        <v>52200</v>
      </c>
      <c r="H1755" s="228">
        <v>55800</v>
      </c>
      <c r="I1755" s="228">
        <v>59400</v>
      </c>
      <c r="J1755" s="228">
        <v>63000</v>
      </c>
    </row>
    <row r="1756" spans="1:10" x14ac:dyDescent="0.25">
      <c r="A1756" t="s">
        <v>37278</v>
      </c>
      <c r="B1756" s="228">
        <v>37800</v>
      </c>
      <c r="C1756" s="228">
        <v>43200</v>
      </c>
      <c r="D1756" s="228">
        <v>48600</v>
      </c>
      <c r="E1756" s="228">
        <v>54000</v>
      </c>
      <c r="F1756" s="228">
        <v>58320</v>
      </c>
      <c r="G1756" s="228">
        <v>62640</v>
      </c>
      <c r="H1756" s="228">
        <v>66960</v>
      </c>
      <c r="I1756" s="228">
        <v>71280</v>
      </c>
      <c r="J1756" s="228">
        <v>75600</v>
      </c>
    </row>
    <row r="1757" spans="1:10" x14ac:dyDescent="0.25">
      <c r="A1757" t="s">
        <v>37755</v>
      </c>
      <c r="B1757" s="228">
        <v>50400</v>
      </c>
      <c r="C1757" s="228">
        <v>57600</v>
      </c>
      <c r="D1757" s="228">
        <v>64800</v>
      </c>
      <c r="E1757" s="228">
        <v>72000</v>
      </c>
      <c r="F1757" s="228">
        <v>77760</v>
      </c>
      <c r="G1757" s="228">
        <v>83520</v>
      </c>
      <c r="H1757" s="228">
        <v>89280</v>
      </c>
      <c r="I1757" s="228">
        <v>95040</v>
      </c>
      <c r="J1757" s="228">
        <v>100800</v>
      </c>
    </row>
    <row r="1758" spans="1:10" x14ac:dyDescent="0.25">
      <c r="A1758" t="s">
        <v>38238</v>
      </c>
      <c r="B1758" s="228">
        <v>18900</v>
      </c>
      <c r="C1758" s="228">
        <v>21600</v>
      </c>
      <c r="D1758" s="228">
        <v>24300</v>
      </c>
      <c r="E1758" s="228">
        <v>27000</v>
      </c>
      <c r="F1758" s="228">
        <v>29160</v>
      </c>
      <c r="G1758" s="228">
        <v>31320</v>
      </c>
      <c r="H1758" s="228">
        <v>33480</v>
      </c>
      <c r="I1758" s="228">
        <v>35640</v>
      </c>
      <c r="J1758" s="228">
        <v>37800</v>
      </c>
    </row>
    <row r="1759" spans="1:10" x14ac:dyDescent="0.25">
      <c r="A1759" t="s">
        <v>38715</v>
      </c>
      <c r="B1759" s="228">
        <v>31500</v>
      </c>
      <c r="C1759" s="228">
        <v>36000</v>
      </c>
      <c r="D1759" s="228">
        <v>40500</v>
      </c>
      <c r="E1759" s="228">
        <v>45000</v>
      </c>
      <c r="F1759" s="228">
        <v>48600</v>
      </c>
      <c r="G1759" s="228">
        <v>52200</v>
      </c>
      <c r="H1759" s="228">
        <v>55800</v>
      </c>
      <c r="I1759" s="228">
        <v>59400</v>
      </c>
      <c r="J1759" s="228">
        <v>63000</v>
      </c>
    </row>
    <row r="1760" spans="1:10" x14ac:dyDescent="0.25">
      <c r="A1760" t="s">
        <v>39192</v>
      </c>
      <c r="B1760" s="228">
        <v>37800</v>
      </c>
      <c r="C1760" s="228">
        <v>43200</v>
      </c>
      <c r="D1760" s="228">
        <v>48600</v>
      </c>
      <c r="E1760" s="228">
        <v>54000</v>
      </c>
      <c r="F1760" s="228">
        <v>58320</v>
      </c>
      <c r="G1760" s="228">
        <v>62640</v>
      </c>
      <c r="H1760" s="228">
        <v>66960</v>
      </c>
      <c r="I1760" s="228">
        <v>71280</v>
      </c>
      <c r="J1760" s="228">
        <v>75600</v>
      </c>
    </row>
    <row r="1761" spans="1:10" x14ac:dyDescent="0.25">
      <c r="A1761" t="s">
        <v>39669</v>
      </c>
      <c r="B1761" s="228">
        <v>50400</v>
      </c>
      <c r="C1761" s="228">
        <v>57600</v>
      </c>
      <c r="D1761" s="228">
        <v>64800</v>
      </c>
      <c r="E1761" s="228">
        <v>72000</v>
      </c>
      <c r="F1761" s="228">
        <v>77760</v>
      </c>
      <c r="G1761" s="228">
        <v>83520</v>
      </c>
      <c r="H1761" s="228">
        <v>89280</v>
      </c>
      <c r="I1761" s="228">
        <v>95040</v>
      </c>
      <c r="J1761" s="228">
        <v>100800</v>
      </c>
    </row>
    <row r="1762" spans="1:10" x14ac:dyDescent="0.25">
      <c r="A1762" t="s">
        <v>4626</v>
      </c>
      <c r="B1762" s="228">
        <v>13797</v>
      </c>
      <c r="C1762" s="228">
        <v>15768</v>
      </c>
      <c r="D1762" s="228">
        <v>17739</v>
      </c>
      <c r="E1762" s="228">
        <v>19710</v>
      </c>
      <c r="F1762" s="228">
        <v>21287</v>
      </c>
      <c r="G1762" s="228">
        <v>22864</v>
      </c>
      <c r="H1762" s="228">
        <v>24440</v>
      </c>
      <c r="I1762" s="228">
        <v>26017</v>
      </c>
      <c r="J1762" s="228">
        <v>27594</v>
      </c>
    </row>
    <row r="1763" spans="1:10" x14ac:dyDescent="0.25">
      <c r="A1763" t="s">
        <v>11279</v>
      </c>
      <c r="B1763" s="228">
        <v>22995</v>
      </c>
      <c r="C1763" s="228">
        <v>26280</v>
      </c>
      <c r="D1763" s="228">
        <v>29565</v>
      </c>
      <c r="E1763" s="228">
        <v>32850</v>
      </c>
      <c r="F1763" s="228">
        <v>35478</v>
      </c>
      <c r="G1763" s="228">
        <v>38106</v>
      </c>
      <c r="H1763" s="228">
        <v>40734</v>
      </c>
      <c r="I1763" s="228">
        <v>43362</v>
      </c>
      <c r="J1763" s="228">
        <v>45990</v>
      </c>
    </row>
    <row r="1764" spans="1:10" x14ac:dyDescent="0.25">
      <c r="A1764" t="s">
        <v>17957</v>
      </c>
      <c r="B1764" s="228">
        <v>27594</v>
      </c>
      <c r="C1764" s="228">
        <v>31536</v>
      </c>
      <c r="D1764" s="228">
        <v>35478</v>
      </c>
      <c r="E1764" s="228">
        <v>39420</v>
      </c>
      <c r="F1764" s="228">
        <v>42574</v>
      </c>
      <c r="G1764" s="228">
        <v>45727</v>
      </c>
      <c r="H1764" s="228">
        <v>48881</v>
      </c>
      <c r="I1764" s="228">
        <v>52034</v>
      </c>
      <c r="J1764" s="228">
        <v>55188</v>
      </c>
    </row>
    <row r="1765" spans="1:10" x14ac:dyDescent="0.25">
      <c r="A1765" t="s">
        <v>24635</v>
      </c>
      <c r="B1765" s="228">
        <v>36792</v>
      </c>
      <c r="C1765" s="228">
        <v>42048</v>
      </c>
      <c r="D1765" s="228">
        <v>47304</v>
      </c>
      <c r="E1765" s="228">
        <v>52560</v>
      </c>
      <c r="F1765" s="228">
        <v>56765</v>
      </c>
      <c r="G1765" s="228">
        <v>60970</v>
      </c>
      <c r="H1765" s="228">
        <v>65174</v>
      </c>
      <c r="I1765" s="228">
        <v>69379</v>
      </c>
      <c r="J1765" s="228">
        <v>73584</v>
      </c>
    </row>
    <row r="1766" spans="1:10" x14ac:dyDescent="0.25">
      <c r="A1766" t="s">
        <v>4627</v>
      </c>
      <c r="B1766" s="228">
        <v>14280</v>
      </c>
      <c r="C1766" s="228">
        <v>16320</v>
      </c>
      <c r="D1766" s="228">
        <v>18360</v>
      </c>
      <c r="E1766" s="228">
        <v>20400</v>
      </c>
      <c r="F1766" s="228">
        <v>22032</v>
      </c>
      <c r="G1766" s="228">
        <v>23664</v>
      </c>
      <c r="H1766" s="228">
        <v>25296</v>
      </c>
      <c r="I1766" s="228">
        <v>26928</v>
      </c>
      <c r="J1766" s="228">
        <v>28560</v>
      </c>
    </row>
    <row r="1767" spans="1:10" x14ac:dyDescent="0.25">
      <c r="A1767" t="s">
        <v>11280</v>
      </c>
      <c r="B1767" s="228">
        <v>23800</v>
      </c>
      <c r="C1767" s="228">
        <v>27200</v>
      </c>
      <c r="D1767" s="228">
        <v>30600</v>
      </c>
      <c r="E1767" s="228">
        <v>34000</v>
      </c>
      <c r="F1767" s="228">
        <v>36720</v>
      </c>
      <c r="G1767" s="228">
        <v>39440</v>
      </c>
      <c r="H1767" s="228">
        <v>42160</v>
      </c>
      <c r="I1767" s="228">
        <v>44880</v>
      </c>
      <c r="J1767" s="228">
        <v>47600</v>
      </c>
    </row>
    <row r="1768" spans="1:10" x14ac:dyDescent="0.25">
      <c r="A1768" t="s">
        <v>17958</v>
      </c>
      <c r="B1768" s="228">
        <v>28560</v>
      </c>
      <c r="C1768" s="228">
        <v>32640</v>
      </c>
      <c r="D1768" s="228">
        <v>36720</v>
      </c>
      <c r="E1768" s="228">
        <v>40800</v>
      </c>
      <c r="F1768" s="228">
        <v>44064</v>
      </c>
      <c r="G1768" s="228">
        <v>47328</v>
      </c>
      <c r="H1768" s="228">
        <v>50592</v>
      </c>
      <c r="I1768" s="228">
        <v>53856</v>
      </c>
      <c r="J1768" s="228">
        <v>57120</v>
      </c>
    </row>
    <row r="1769" spans="1:10" x14ac:dyDescent="0.25">
      <c r="A1769" t="s">
        <v>24636</v>
      </c>
      <c r="B1769" s="228">
        <v>38080</v>
      </c>
      <c r="C1769" s="228">
        <v>43520</v>
      </c>
      <c r="D1769" s="228">
        <v>48960</v>
      </c>
      <c r="E1769" s="228">
        <v>54400</v>
      </c>
      <c r="F1769" s="228">
        <v>58752</v>
      </c>
      <c r="G1769" s="228">
        <v>63104</v>
      </c>
      <c r="H1769" s="228">
        <v>67456</v>
      </c>
      <c r="I1769" s="228">
        <v>71808</v>
      </c>
      <c r="J1769" s="228">
        <v>76160</v>
      </c>
    </row>
    <row r="1770" spans="1:10" x14ac:dyDescent="0.25">
      <c r="A1770" t="s">
        <v>4628</v>
      </c>
      <c r="B1770" s="228">
        <v>15099</v>
      </c>
      <c r="C1770" s="228">
        <v>17256</v>
      </c>
      <c r="D1770" s="228">
        <v>19413</v>
      </c>
      <c r="E1770" s="228">
        <v>21570</v>
      </c>
      <c r="F1770" s="228">
        <v>23296</v>
      </c>
      <c r="G1770" s="228">
        <v>25021</v>
      </c>
      <c r="H1770" s="228">
        <v>26747</v>
      </c>
      <c r="I1770" s="228">
        <v>28472</v>
      </c>
      <c r="J1770" s="228">
        <v>30198</v>
      </c>
    </row>
    <row r="1771" spans="1:10" x14ac:dyDescent="0.25">
      <c r="A1771" t="s">
        <v>11281</v>
      </c>
      <c r="B1771" s="228">
        <v>25165</v>
      </c>
      <c r="C1771" s="228">
        <v>28760</v>
      </c>
      <c r="D1771" s="228">
        <v>32355</v>
      </c>
      <c r="E1771" s="228">
        <v>35950</v>
      </c>
      <c r="F1771" s="228">
        <v>38826</v>
      </c>
      <c r="G1771" s="228">
        <v>41702</v>
      </c>
      <c r="H1771" s="228">
        <v>44578</v>
      </c>
      <c r="I1771" s="228">
        <v>47454</v>
      </c>
      <c r="J1771" s="228">
        <v>50330</v>
      </c>
    </row>
    <row r="1772" spans="1:10" x14ac:dyDescent="0.25">
      <c r="A1772" t="s">
        <v>17959</v>
      </c>
      <c r="B1772" s="228">
        <v>30198</v>
      </c>
      <c r="C1772" s="228">
        <v>34512</v>
      </c>
      <c r="D1772" s="228">
        <v>38826</v>
      </c>
      <c r="E1772" s="228">
        <v>43140</v>
      </c>
      <c r="F1772" s="228">
        <v>46591</v>
      </c>
      <c r="G1772" s="228">
        <v>50042</v>
      </c>
      <c r="H1772" s="228">
        <v>53494</v>
      </c>
      <c r="I1772" s="228">
        <v>56945</v>
      </c>
      <c r="J1772" s="228">
        <v>60396</v>
      </c>
    </row>
    <row r="1773" spans="1:10" x14ac:dyDescent="0.25">
      <c r="A1773" t="s">
        <v>24637</v>
      </c>
      <c r="B1773" s="228">
        <v>40264</v>
      </c>
      <c r="C1773" s="228">
        <v>46016</v>
      </c>
      <c r="D1773" s="228">
        <v>51768</v>
      </c>
      <c r="E1773" s="228">
        <v>57520</v>
      </c>
      <c r="F1773" s="228">
        <v>62122</v>
      </c>
      <c r="G1773" s="228">
        <v>66723</v>
      </c>
      <c r="H1773" s="228">
        <v>71325</v>
      </c>
      <c r="I1773" s="228">
        <v>75926</v>
      </c>
      <c r="J1773" s="228">
        <v>80528</v>
      </c>
    </row>
    <row r="1774" spans="1:10" x14ac:dyDescent="0.25">
      <c r="A1774" t="s">
        <v>30590</v>
      </c>
      <c r="B1774" s="228">
        <v>15855</v>
      </c>
      <c r="C1774" s="228">
        <v>18120</v>
      </c>
      <c r="D1774" s="228">
        <v>20385</v>
      </c>
      <c r="E1774" s="228">
        <v>22650</v>
      </c>
      <c r="F1774" s="228">
        <v>24462</v>
      </c>
      <c r="G1774" s="228">
        <v>26274</v>
      </c>
      <c r="H1774" s="228">
        <v>28086</v>
      </c>
      <c r="I1774" s="228">
        <v>29898</v>
      </c>
      <c r="J1774" s="228">
        <v>31710</v>
      </c>
    </row>
    <row r="1775" spans="1:10" x14ac:dyDescent="0.25">
      <c r="A1775" t="s">
        <v>31067</v>
      </c>
      <c r="B1775" s="228">
        <v>26425</v>
      </c>
      <c r="C1775" s="228">
        <v>30200</v>
      </c>
      <c r="D1775" s="228">
        <v>33975</v>
      </c>
      <c r="E1775" s="228">
        <v>37750</v>
      </c>
      <c r="F1775" s="228">
        <v>40770</v>
      </c>
      <c r="G1775" s="228">
        <v>43790</v>
      </c>
      <c r="H1775" s="228">
        <v>46810</v>
      </c>
      <c r="I1775" s="228">
        <v>49830</v>
      </c>
      <c r="J1775" s="228">
        <v>52850</v>
      </c>
    </row>
    <row r="1776" spans="1:10" x14ac:dyDescent="0.25">
      <c r="A1776" t="s">
        <v>31544</v>
      </c>
      <c r="B1776" s="228">
        <v>31710</v>
      </c>
      <c r="C1776" s="228">
        <v>36240</v>
      </c>
      <c r="D1776" s="228">
        <v>40770</v>
      </c>
      <c r="E1776" s="228">
        <v>45300</v>
      </c>
      <c r="F1776" s="228">
        <v>48924</v>
      </c>
      <c r="G1776" s="228">
        <v>52548</v>
      </c>
      <c r="H1776" s="228">
        <v>56172</v>
      </c>
      <c r="I1776" s="228">
        <v>59796</v>
      </c>
      <c r="J1776" s="228">
        <v>63420</v>
      </c>
    </row>
    <row r="1777" spans="1:10" x14ac:dyDescent="0.25">
      <c r="A1777" t="s">
        <v>32019</v>
      </c>
      <c r="B1777" s="228">
        <v>42280</v>
      </c>
      <c r="C1777" s="228">
        <v>48320</v>
      </c>
      <c r="D1777" s="228">
        <v>54360</v>
      </c>
      <c r="E1777" s="228">
        <v>60400</v>
      </c>
      <c r="F1777" s="228">
        <v>65232</v>
      </c>
      <c r="G1777" s="228">
        <v>70064</v>
      </c>
      <c r="H1777" s="228">
        <v>74896</v>
      </c>
      <c r="I1777" s="228">
        <v>79728</v>
      </c>
      <c r="J1777" s="228">
        <v>84560</v>
      </c>
    </row>
    <row r="1778" spans="1:10" x14ac:dyDescent="0.25">
      <c r="A1778" t="s">
        <v>32504</v>
      </c>
      <c r="B1778" s="228">
        <v>15855</v>
      </c>
      <c r="C1778" s="228">
        <v>18120</v>
      </c>
      <c r="D1778" s="228">
        <v>20385</v>
      </c>
      <c r="E1778" s="228">
        <v>22650</v>
      </c>
      <c r="F1778" s="228">
        <v>24462</v>
      </c>
      <c r="G1778" s="228">
        <v>26274</v>
      </c>
      <c r="H1778" s="228">
        <v>28086</v>
      </c>
      <c r="I1778" s="228">
        <v>29898</v>
      </c>
      <c r="J1778" s="228">
        <v>31710</v>
      </c>
    </row>
    <row r="1779" spans="1:10" x14ac:dyDescent="0.25">
      <c r="A1779" t="s">
        <v>32979</v>
      </c>
      <c r="B1779" s="228">
        <v>26425</v>
      </c>
      <c r="C1779" s="228">
        <v>30200</v>
      </c>
      <c r="D1779" s="228">
        <v>33975</v>
      </c>
      <c r="E1779" s="228">
        <v>37750</v>
      </c>
      <c r="F1779" s="228">
        <v>40770</v>
      </c>
      <c r="G1779" s="228">
        <v>43790</v>
      </c>
      <c r="H1779" s="228">
        <v>46810</v>
      </c>
      <c r="I1779" s="228">
        <v>49830</v>
      </c>
      <c r="J1779" s="228">
        <v>52850</v>
      </c>
    </row>
    <row r="1780" spans="1:10" x14ac:dyDescent="0.25">
      <c r="A1780" t="s">
        <v>33454</v>
      </c>
      <c r="B1780" s="228">
        <v>31710</v>
      </c>
      <c r="C1780" s="228">
        <v>36240</v>
      </c>
      <c r="D1780" s="228">
        <v>40770</v>
      </c>
      <c r="E1780" s="228">
        <v>45300</v>
      </c>
      <c r="F1780" s="228">
        <v>48924</v>
      </c>
      <c r="G1780" s="228">
        <v>52548</v>
      </c>
      <c r="H1780" s="228">
        <v>56172</v>
      </c>
      <c r="I1780" s="228">
        <v>59796</v>
      </c>
      <c r="J1780" s="228">
        <v>63420</v>
      </c>
    </row>
    <row r="1781" spans="1:10" x14ac:dyDescent="0.25">
      <c r="A1781" t="s">
        <v>33931</v>
      </c>
      <c r="B1781" s="228">
        <v>42280</v>
      </c>
      <c r="C1781" s="228">
        <v>48320</v>
      </c>
      <c r="D1781" s="228">
        <v>54360</v>
      </c>
      <c r="E1781" s="228">
        <v>60400</v>
      </c>
      <c r="F1781" s="228">
        <v>65232</v>
      </c>
      <c r="G1781" s="228">
        <v>70064</v>
      </c>
      <c r="H1781" s="228">
        <v>74896</v>
      </c>
      <c r="I1781" s="228">
        <v>79728</v>
      </c>
      <c r="J1781" s="228">
        <v>84560</v>
      </c>
    </row>
    <row r="1782" spans="1:10" x14ac:dyDescent="0.25">
      <c r="A1782" t="s">
        <v>34577</v>
      </c>
      <c r="B1782" s="228">
        <v>16779</v>
      </c>
      <c r="C1782" s="228">
        <v>19176</v>
      </c>
      <c r="D1782" s="228">
        <v>21573</v>
      </c>
      <c r="E1782" s="228">
        <v>23970</v>
      </c>
      <c r="F1782" s="228">
        <v>25888</v>
      </c>
      <c r="G1782" s="228">
        <v>27805</v>
      </c>
      <c r="H1782" s="228">
        <v>29723</v>
      </c>
      <c r="I1782" s="228">
        <v>31640</v>
      </c>
      <c r="J1782" s="228">
        <v>33558</v>
      </c>
    </row>
    <row r="1783" spans="1:10" x14ac:dyDescent="0.25">
      <c r="A1783" t="s">
        <v>34578</v>
      </c>
      <c r="B1783" s="228">
        <v>27965</v>
      </c>
      <c r="C1783" s="228">
        <v>31960</v>
      </c>
      <c r="D1783" s="228">
        <v>35955</v>
      </c>
      <c r="E1783" s="228">
        <v>39950</v>
      </c>
      <c r="F1783" s="228">
        <v>43146</v>
      </c>
      <c r="G1783" s="228">
        <v>46342</v>
      </c>
      <c r="H1783" s="228">
        <v>49538</v>
      </c>
      <c r="I1783" s="228">
        <v>52734</v>
      </c>
      <c r="J1783" s="228">
        <v>55930</v>
      </c>
    </row>
    <row r="1784" spans="1:10" x14ac:dyDescent="0.25">
      <c r="A1784" t="s">
        <v>34579</v>
      </c>
      <c r="B1784" s="228">
        <v>33558</v>
      </c>
      <c r="C1784" s="228">
        <v>38352</v>
      </c>
      <c r="D1784" s="228">
        <v>43146</v>
      </c>
      <c r="E1784" s="228">
        <v>47940</v>
      </c>
      <c r="F1784" s="228">
        <v>51775</v>
      </c>
      <c r="G1784" s="228">
        <v>55610</v>
      </c>
      <c r="H1784" s="228">
        <v>59446</v>
      </c>
      <c r="I1784" s="228">
        <v>63281</v>
      </c>
      <c r="J1784" s="228">
        <v>67116</v>
      </c>
    </row>
    <row r="1785" spans="1:10" x14ac:dyDescent="0.25">
      <c r="A1785" t="s">
        <v>34580</v>
      </c>
      <c r="B1785" s="228">
        <v>44744</v>
      </c>
      <c r="C1785" s="228">
        <v>51136</v>
      </c>
      <c r="D1785" s="228">
        <v>57528</v>
      </c>
      <c r="E1785" s="228">
        <v>63920</v>
      </c>
      <c r="F1785" s="228">
        <v>69034</v>
      </c>
      <c r="G1785" s="228">
        <v>74147</v>
      </c>
      <c r="H1785" s="228">
        <v>79261</v>
      </c>
      <c r="I1785" s="228">
        <v>84374</v>
      </c>
      <c r="J1785" s="228">
        <v>89488</v>
      </c>
    </row>
    <row r="1786" spans="1:10" x14ac:dyDescent="0.25">
      <c r="A1786" t="s">
        <v>36325</v>
      </c>
      <c r="B1786" s="228">
        <v>18900</v>
      </c>
      <c r="C1786" s="228">
        <v>21600</v>
      </c>
      <c r="D1786" s="228">
        <v>24300</v>
      </c>
      <c r="E1786" s="228">
        <v>27000</v>
      </c>
      <c r="F1786" s="228">
        <v>29160</v>
      </c>
      <c r="G1786" s="228">
        <v>31320</v>
      </c>
      <c r="H1786" s="228">
        <v>33480</v>
      </c>
      <c r="I1786" s="228">
        <v>35640</v>
      </c>
      <c r="J1786" s="228">
        <v>37800</v>
      </c>
    </row>
    <row r="1787" spans="1:10" x14ac:dyDescent="0.25">
      <c r="A1787" t="s">
        <v>36803</v>
      </c>
      <c r="B1787" s="228">
        <v>31500</v>
      </c>
      <c r="C1787" s="228">
        <v>36000</v>
      </c>
      <c r="D1787" s="228">
        <v>40500</v>
      </c>
      <c r="E1787" s="228">
        <v>45000</v>
      </c>
      <c r="F1787" s="228">
        <v>48600</v>
      </c>
      <c r="G1787" s="228">
        <v>52200</v>
      </c>
      <c r="H1787" s="228">
        <v>55800</v>
      </c>
      <c r="I1787" s="228">
        <v>59400</v>
      </c>
      <c r="J1787" s="228">
        <v>63000</v>
      </c>
    </row>
    <row r="1788" spans="1:10" x14ac:dyDescent="0.25">
      <c r="A1788" t="s">
        <v>37279</v>
      </c>
      <c r="B1788" s="228">
        <v>37800</v>
      </c>
      <c r="C1788" s="228">
        <v>43200</v>
      </c>
      <c r="D1788" s="228">
        <v>48600</v>
      </c>
      <c r="E1788" s="228">
        <v>54000</v>
      </c>
      <c r="F1788" s="228">
        <v>58320</v>
      </c>
      <c r="G1788" s="228">
        <v>62640</v>
      </c>
      <c r="H1788" s="228">
        <v>66960</v>
      </c>
      <c r="I1788" s="228">
        <v>71280</v>
      </c>
      <c r="J1788" s="228">
        <v>75600</v>
      </c>
    </row>
    <row r="1789" spans="1:10" x14ac:dyDescent="0.25">
      <c r="A1789" t="s">
        <v>37756</v>
      </c>
      <c r="B1789" s="228">
        <v>50400</v>
      </c>
      <c r="C1789" s="228">
        <v>57600</v>
      </c>
      <c r="D1789" s="228">
        <v>64800</v>
      </c>
      <c r="E1789" s="228">
        <v>72000</v>
      </c>
      <c r="F1789" s="228">
        <v>77760</v>
      </c>
      <c r="G1789" s="228">
        <v>83520</v>
      </c>
      <c r="H1789" s="228">
        <v>89280</v>
      </c>
      <c r="I1789" s="228">
        <v>95040</v>
      </c>
      <c r="J1789" s="228">
        <v>100800</v>
      </c>
    </row>
    <row r="1790" spans="1:10" x14ac:dyDescent="0.25">
      <c r="A1790" t="s">
        <v>38239</v>
      </c>
      <c r="B1790" s="228">
        <v>18900</v>
      </c>
      <c r="C1790" s="228">
        <v>21600</v>
      </c>
      <c r="D1790" s="228">
        <v>24300</v>
      </c>
      <c r="E1790" s="228">
        <v>27000</v>
      </c>
      <c r="F1790" s="228">
        <v>29160</v>
      </c>
      <c r="G1790" s="228">
        <v>31320</v>
      </c>
      <c r="H1790" s="228">
        <v>33480</v>
      </c>
      <c r="I1790" s="228">
        <v>35640</v>
      </c>
      <c r="J1790" s="228">
        <v>37800</v>
      </c>
    </row>
    <row r="1791" spans="1:10" x14ac:dyDescent="0.25">
      <c r="A1791" t="s">
        <v>38716</v>
      </c>
      <c r="B1791" s="228">
        <v>31500</v>
      </c>
      <c r="C1791" s="228">
        <v>36000</v>
      </c>
      <c r="D1791" s="228">
        <v>40500</v>
      </c>
      <c r="E1791" s="228">
        <v>45000</v>
      </c>
      <c r="F1791" s="228">
        <v>48600</v>
      </c>
      <c r="G1791" s="228">
        <v>52200</v>
      </c>
      <c r="H1791" s="228">
        <v>55800</v>
      </c>
      <c r="I1791" s="228">
        <v>59400</v>
      </c>
      <c r="J1791" s="228">
        <v>63000</v>
      </c>
    </row>
    <row r="1792" spans="1:10" x14ac:dyDescent="0.25">
      <c r="A1792" t="s">
        <v>39193</v>
      </c>
      <c r="B1792" s="228">
        <v>37800</v>
      </c>
      <c r="C1792" s="228">
        <v>43200</v>
      </c>
      <c r="D1792" s="228">
        <v>48600</v>
      </c>
      <c r="E1792" s="228">
        <v>54000</v>
      </c>
      <c r="F1792" s="228">
        <v>58320</v>
      </c>
      <c r="G1792" s="228">
        <v>62640</v>
      </c>
      <c r="H1792" s="228">
        <v>66960</v>
      </c>
      <c r="I1792" s="228">
        <v>71280</v>
      </c>
      <c r="J1792" s="228">
        <v>75600</v>
      </c>
    </row>
    <row r="1793" spans="1:10" x14ac:dyDescent="0.25">
      <c r="A1793" t="s">
        <v>39670</v>
      </c>
      <c r="B1793" s="228">
        <v>50400</v>
      </c>
      <c r="C1793" s="228">
        <v>57600</v>
      </c>
      <c r="D1793" s="228">
        <v>64800</v>
      </c>
      <c r="E1793" s="228">
        <v>72000</v>
      </c>
      <c r="F1793" s="228">
        <v>77760</v>
      </c>
      <c r="G1793" s="228">
        <v>83520</v>
      </c>
      <c r="H1793" s="228">
        <v>89280</v>
      </c>
      <c r="I1793" s="228">
        <v>95040</v>
      </c>
      <c r="J1793" s="228">
        <v>100800</v>
      </c>
    </row>
    <row r="1794" spans="1:10" x14ac:dyDescent="0.25">
      <c r="A1794" t="s">
        <v>4640</v>
      </c>
      <c r="B1794" s="228">
        <v>13797</v>
      </c>
      <c r="C1794" s="228">
        <v>15768</v>
      </c>
      <c r="D1794" s="228">
        <v>17739</v>
      </c>
      <c r="E1794" s="228">
        <v>19710</v>
      </c>
      <c r="F1794" s="228">
        <v>21287</v>
      </c>
      <c r="G1794" s="228">
        <v>22864</v>
      </c>
      <c r="H1794" s="228">
        <v>24440</v>
      </c>
      <c r="I1794" s="228">
        <v>26017</v>
      </c>
      <c r="J1794" s="228">
        <v>27594</v>
      </c>
    </row>
    <row r="1795" spans="1:10" x14ac:dyDescent="0.25">
      <c r="A1795" t="s">
        <v>11293</v>
      </c>
      <c r="B1795" s="228">
        <v>22995</v>
      </c>
      <c r="C1795" s="228">
        <v>26280</v>
      </c>
      <c r="D1795" s="228">
        <v>29565</v>
      </c>
      <c r="E1795" s="228">
        <v>32850</v>
      </c>
      <c r="F1795" s="228">
        <v>35478</v>
      </c>
      <c r="G1795" s="228">
        <v>38106</v>
      </c>
      <c r="H1795" s="228">
        <v>40734</v>
      </c>
      <c r="I1795" s="228">
        <v>43362</v>
      </c>
      <c r="J1795" s="228">
        <v>45990</v>
      </c>
    </row>
    <row r="1796" spans="1:10" x14ac:dyDescent="0.25">
      <c r="A1796" t="s">
        <v>17971</v>
      </c>
      <c r="B1796" s="228">
        <v>27594</v>
      </c>
      <c r="C1796" s="228">
        <v>31536</v>
      </c>
      <c r="D1796" s="228">
        <v>35478</v>
      </c>
      <c r="E1796" s="228">
        <v>39420</v>
      </c>
      <c r="F1796" s="228">
        <v>42574</v>
      </c>
      <c r="G1796" s="228">
        <v>45727</v>
      </c>
      <c r="H1796" s="228">
        <v>48881</v>
      </c>
      <c r="I1796" s="228">
        <v>52034</v>
      </c>
      <c r="J1796" s="228">
        <v>55188</v>
      </c>
    </row>
    <row r="1797" spans="1:10" x14ac:dyDescent="0.25">
      <c r="A1797" t="s">
        <v>24649</v>
      </c>
      <c r="B1797" s="228">
        <v>36792</v>
      </c>
      <c r="C1797" s="228">
        <v>42048</v>
      </c>
      <c r="D1797" s="228">
        <v>47304</v>
      </c>
      <c r="E1797" s="228">
        <v>52560</v>
      </c>
      <c r="F1797" s="228">
        <v>56765</v>
      </c>
      <c r="G1797" s="228">
        <v>60970</v>
      </c>
      <c r="H1797" s="228">
        <v>65174</v>
      </c>
      <c r="I1797" s="228">
        <v>69379</v>
      </c>
      <c r="J1797" s="228">
        <v>73584</v>
      </c>
    </row>
    <row r="1798" spans="1:10" x14ac:dyDescent="0.25">
      <c r="A1798" t="s">
        <v>4641</v>
      </c>
      <c r="B1798" s="228">
        <v>14280</v>
      </c>
      <c r="C1798" s="228">
        <v>16320</v>
      </c>
      <c r="D1798" s="228">
        <v>18360</v>
      </c>
      <c r="E1798" s="228">
        <v>20400</v>
      </c>
      <c r="F1798" s="228">
        <v>22032</v>
      </c>
      <c r="G1798" s="228">
        <v>23664</v>
      </c>
      <c r="H1798" s="228">
        <v>25296</v>
      </c>
      <c r="I1798" s="228">
        <v>26928</v>
      </c>
      <c r="J1798" s="228">
        <v>28560</v>
      </c>
    </row>
    <row r="1799" spans="1:10" x14ac:dyDescent="0.25">
      <c r="A1799" t="s">
        <v>11294</v>
      </c>
      <c r="B1799" s="228">
        <v>23800</v>
      </c>
      <c r="C1799" s="228">
        <v>27200</v>
      </c>
      <c r="D1799" s="228">
        <v>30600</v>
      </c>
      <c r="E1799" s="228">
        <v>34000</v>
      </c>
      <c r="F1799" s="228">
        <v>36720</v>
      </c>
      <c r="G1799" s="228">
        <v>39440</v>
      </c>
      <c r="H1799" s="228">
        <v>42160</v>
      </c>
      <c r="I1799" s="228">
        <v>44880</v>
      </c>
      <c r="J1799" s="228">
        <v>47600</v>
      </c>
    </row>
    <row r="1800" spans="1:10" x14ac:dyDescent="0.25">
      <c r="A1800" t="s">
        <v>17972</v>
      </c>
      <c r="B1800" s="228">
        <v>28560</v>
      </c>
      <c r="C1800" s="228">
        <v>32640</v>
      </c>
      <c r="D1800" s="228">
        <v>36720</v>
      </c>
      <c r="E1800" s="228">
        <v>40800</v>
      </c>
      <c r="F1800" s="228">
        <v>44064</v>
      </c>
      <c r="G1800" s="228">
        <v>47328</v>
      </c>
      <c r="H1800" s="228">
        <v>50592</v>
      </c>
      <c r="I1800" s="228">
        <v>53856</v>
      </c>
      <c r="J1800" s="228">
        <v>57120</v>
      </c>
    </row>
    <row r="1801" spans="1:10" x14ac:dyDescent="0.25">
      <c r="A1801" t="s">
        <v>24650</v>
      </c>
      <c r="B1801" s="228">
        <v>38080</v>
      </c>
      <c r="C1801" s="228">
        <v>43520</v>
      </c>
      <c r="D1801" s="228">
        <v>48960</v>
      </c>
      <c r="E1801" s="228">
        <v>54400</v>
      </c>
      <c r="F1801" s="228">
        <v>58752</v>
      </c>
      <c r="G1801" s="228">
        <v>63104</v>
      </c>
      <c r="H1801" s="228">
        <v>67456</v>
      </c>
      <c r="I1801" s="228">
        <v>71808</v>
      </c>
      <c r="J1801" s="228">
        <v>76160</v>
      </c>
    </row>
    <row r="1802" spans="1:10" x14ac:dyDescent="0.25">
      <c r="A1802" t="s">
        <v>4642</v>
      </c>
      <c r="B1802" s="228">
        <v>15099</v>
      </c>
      <c r="C1802" s="228">
        <v>17256</v>
      </c>
      <c r="D1802" s="228">
        <v>19413</v>
      </c>
      <c r="E1802" s="228">
        <v>21570</v>
      </c>
      <c r="F1802" s="228">
        <v>23296</v>
      </c>
      <c r="G1802" s="228">
        <v>25021</v>
      </c>
      <c r="H1802" s="228">
        <v>26747</v>
      </c>
      <c r="I1802" s="228">
        <v>28472</v>
      </c>
      <c r="J1802" s="228">
        <v>30198</v>
      </c>
    </row>
    <row r="1803" spans="1:10" x14ac:dyDescent="0.25">
      <c r="A1803" t="s">
        <v>11295</v>
      </c>
      <c r="B1803" s="228">
        <v>25165</v>
      </c>
      <c r="C1803" s="228">
        <v>28760</v>
      </c>
      <c r="D1803" s="228">
        <v>32355</v>
      </c>
      <c r="E1803" s="228">
        <v>35950</v>
      </c>
      <c r="F1803" s="228">
        <v>38826</v>
      </c>
      <c r="G1803" s="228">
        <v>41702</v>
      </c>
      <c r="H1803" s="228">
        <v>44578</v>
      </c>
      <c r="I1803" s="228">
        <v>47454</v>
      </c>
      <c r="J1803" s="228">
        <v>50330</v>
      </c>
    </row>
    <row r="1804" spans="1:10" x14ac:dyDescent="0.25">
      <c r="A1804" t="s">
        <v>17973</v>
      </c>
      <c r="B1804" s="228">
        <v>30198</v>
      </c>
      <c r="C1804" s="228">
        <v>34512</v>
      </c>
      <c r="D1804" s="228">
        <v>38826</v>
      </c>
      <c r="E1804" s="228">
        <v>43140</v>
      </c>
      <c r="F1804" s="228">
        <v>46591</v>
      </c>
      <c r="G1804" s="228">
        <v>50042</v>
      </c>
      <c r="H1804" s="228">
        <v>53494</v>
      </c>
      <c r="I1804" s="228">
        <v>56945</v>
      </c>
      <c r="J1804" s="228">
        <v>60396</v>
      </c>
    </row>
    <row r="1805" spans="1:10" x14ac:dyDescent="0.25">
      <c r="A1805" t="s">
        <v>24651</v>
      </c>
      <c r="B1805" s="228">
        <v>40264</v>
      </c>
      <c r="C1805" s="228">
        <v>46016</v>
      </c>
      <c r="D1805" s="228">
        <v>51768</v>
      </c>
      <c r="E1805" s="228">
        <v>57520</v>
      </c>
      <c r="F1805" s="228">
        <v>62122</v>
      </c>
      <c r="G1805" s="228">
        <v>66723</v>
      </c>
      <c r="H1805" s="228">
        <v>71325</v>
      </c>
      <c r="I1805" s="228">
        <v>75926</v>
      </c>
      <c r="J1805" s="228">
        <v>80528</v>
      </c>
    </row>
    <row r="1806" spans="1:10" x14ac:dyDescent="0.25">
      <c r="A1806" t="s">
        <v>30591</v>
      </c>
      <c r="B1806" s="228">
        <v>15855</v>
      </c>
      <c r="C1806" s="228">
        <v>18120</v>
      </c>
      <c r="D1806" s="228">
        <v>20385</v>
      </c>
      <c r="E1806" s="228">
        <v>22650</v>
      </c>
      <c r="F1806" s="228">
        <v>24462</v>
      </c>
      <c r="G1806" s="228">
        <v>26274</v>
      </c>
      <c r="H1806" s="228">
        <v>28086</v>
      </c>
      <c r="I1806" s="228">
        <v>29898</v>
      </c>
      <c r="J1806" s="228">
        <v>31710</v>
      </c>
    </row>
    <row r="1807" spans="1:10" x14ac:dyDescent="0.25">
      <c r="A1807" t="s">
        <v>31068</v>
      </c>
      <c r="B1807" s="228">
        <v>26425</v>
      </c>
      <c r="C1807" s="228">
        <v>30200</v>
      </c>
      <c r="D1807" s="228">
        <v>33975</v>
      </c>
      <c r="E1807" s="228">
        <v>37750</v>
      </c>
      <c r="F1807" s="228">
        <v>40770</v>
      </c>
      <c r="G1807" s="228">
        <v>43790</v>
      </c>
      <c r="H1807" s="228">
        <v>46810</v>
      </c>
      <c r="I1807" s="228">
        <v>49830</v>
      </c>
      <c r="J1807" s="228">
        <v>52850</v>
      </c>
    </row>
    <row r="1808" spans="1:10" x14ac:dyDescent="0.25">
      <c r="A1808" t="s">
        <v>31545</v>
      </c>
      <c r="B1808" s="228">
        <v>31710</v>
      </c>
      <c r="C1808" s="228">
        <v>36240</v>
      </c>
      <c r="D1808" s="228">
        <v>40770</v>
      </c>
      <c r="E1808" s="228">
        <v>45300</v>
      </c>
      <c r="F1808" s="228">
        <v>48924</v>
      </c>
      <c r="G1808" s="228">
        <v>52548</v>
      </c>
      <c r="H1808" s="228">
        <v>56172</v>
      </c>
      <c r="I1808" s="228">
        <v>59796</v>
      </c>
      <c r="J1808" s="228">
        <v>63420</v>
      </c>
    </row>
    <row r="1809" spans="1:10" x14ac:dyDescent="0.25">
      <c r="A1809" t="s">
        <v>32020</v>
      </c>
      <c r="B1809" s="228">
        <v>42280</v>
      </c>
      <c r="C1809" s="228">
        <v>48320</v>
      </c>
      <c r="D1809" s="228">
        <v>54360</v>
      </c>
      <c r="E1809" s="228">
        <v>60400</v>
      </c>
      <c r="F1809" s="228">
        <v>65232</v>
      </c>
      <c r="G1809" s="228">
        <v>70064</v>
      </c>
      <c r="H1809" s="228">
        <v>74896</v>
      </c>
      <c r="I1809" s="228">
        <v>79728</v>
      </c>
      <c r="J1809" s="228">
        <v>84560</v>
      </c>
    </row>
    <row r="1810" spans="1:10" x14ac:dyDescent="0.25">
      <c r="A1810" t="s">
        <v>32505</v>
      </c>
      <c r="B1810" s="228">
        <v>15855</v>
      </c>
      <c r="C1810" s="228">
        <v>18120</v>
      </c>
      <c r="D1810" s="228">
        <v>20385</v>
      </c>
      <c r="E1810" s="228">
        <v>22650</v>
      </c>
      <c r="F1810" s="228">
        <v>24462</v>
      </c>
      <c r="G1810" s="228">
        <v>26274</v>
      </c>
      <c r="H1810" s="228">
        <v>28086</v>
      </c>
      <c r="I1810" s="228">
        <v>29898</v>
      </c>
      <c r="J1810" s="228">
        <v>31710</v>
      </c>
    </row>
    <row r="1811" spans="1:10" x14ac:dyDescent="0.25">
      <c r="A1811" t="s">
        <v>32980</v>
      </c>
      <c r="B1811" s="228">
        <v>26425</v>
      </c>
      <c r="C1811" s="228">
        <v>30200</v>
      </c>
      <c r="D1811" s="228">
        <v>33975</v>
      </c>
      <c r="E1811" s="228">
        <v>37750</v>
      </c>
      <c r="F1811" s="228">
        <v>40770</v>
      </c>
      <c r="G1811" s="228">
        <v>43790</v>
      </c>
      <c r="H1811" s="228">
        <v>46810</v>
      </c>
      <c r="I1811" s="228">
        <v>49830</v>
      </c>
      <c r="J1811" s="228">
        <v>52850</v>
      </c>
    </row>
    <row r="1812" spans="1:10" x14ac:dyDescent="0.25">
      <c r="A1812" t="s">
        <v>33455</v>
      </c>
      <c r="B1812" s="228">
        <v>31710</v>
      </c>
      <c r="C1812" s="228">
        <v>36240</v>
      </c>
      <c r="D1812" s="228">
        <v>40770</v>
      </c>
      <c r="E1812" s="228">
        <v>45300</v>
      </c>
      <c r="F1812" s="228">
        <v>48924</v>
      </c>
      <c r="G1812" s="228">
        <v>52548</v>
      </c>
      <c r="H1812" s="228">
        <v>56172</v>
      </c>
      <c r="I1812" s="228">
        <v>59796</v>
      </c>
      <c r="J1812" s="228">
        <v>63420</v>
      </c>
    </row>
    <row r="1813" spans="1:10" x14ac:dyDescent="0.25">
      <c r="A1813" t="s">
        <v>33932</v>
      </c>
      <c r="B1813" s="228">
        <v>42280</v>
      </c>
      <c r="C1813" s="228">
        <v>48320</v>
      </c>
      <c r="D1813" s="228">
        <v>54360</v>
      </c>
      <c r="E1813" s="228">
        <v>60400</v>
      </c>
      <c r="F1813" s="228">
        <v>65232</v>
      </c>
      <c r="G1813" s="228">
        <v>70064</v>
      </c>
      <c r="H1813" s="228">
        <v>74896</v>
      </c>
      <c r="I1813" s="228">
        <v>79728</v>
      </c>
      <c r="J1813" s="228">
        <v>84560</v>
      </c>
    </row>
    <row r="1814" spans="1:10" x14ac:dyDescent="0.25">
      <c r="A1814" t="s">
        <v>34581</v>
      </c>
      <c r="B1814" s="228">
        <v>16779</v>
      </c>
      <c r="C1814" s="228">
        <v>19176</v>
      </c>
      <c r="D1814" s="228">
        <v>21573</v>
      </c>
      <c r="E1814" s="228">
        <v>23970</v>
      </c>
      <c r="F1814" s="228">
        <v>25888</v>
      </c>
      <c r="G1814" s="228">
        <v>27805</v>
      </c>
      <c r="H1814" s="228">
        <v>29723</v>
      </c>
      <c r="I1814" s="228">
        <v>31640</v>
      </c>
      <c r="J1814" s="228">
        <v>33558</v>
      </c>
    </row>
    <row r="1815" spans="1:10" x14ac:dyDescent="0.25">
      <c r="A1815" t="s">
        <v>34582</v>
      </c>
      <c r="B1815" s="228">
        <v>27965</v>
      </c>
      <c r="C1815" s="228">
        <v>31960</v>
      </c>
      <c r="D1815" s="228">
        <v>35955</v>
      </c>
      <c r="E1815" s="228">
        <v>39950</v>
      </c>
      <c r="F1815" s="228">
        <v>43146</v>
      </c>
      <c r="G1815" s="228">
        <v>46342</v>
      </c>
      <c r="H1815" s="228">
        <v>49538</v>
      </c>
      <c r="I1815" s="228">
        <v>52734</v>
      </c>
      <c r="J1815" s="228">
        <v>55930</v>
      </c>
    </row>
    <row r="1816" spans="1:10" x14ac:dyDescent="0.25">
      <c r="A1816" t="s">
        <v>34583</v>
      </c>
      <c r="B1816" s="228">
        <v>33558</v>
      </c>
      <c r="C1816" s="228">
        <v>38352</v>
      </c>
      <c r="D1816" s="228">
        <v>43146</v>
      </c>
      <c r="E1816" s="228">
        <v>47940</v>
      </c>
      <c r="F1816" s="228">
        <v>51775</v>
      </c>
      <c r="G1816" s="228">
        <v>55610</v>
      </c>
      <c r="H1816" s="228">
        <v>59446</v>
      </c>
      <c r="I1816" s="228">
        <v>63281</v>
      </c>
      <c r="J1816" s="228">
        <v>67116</v>
      </c>
    </row>
    <row r="1817" spans="1:10" x14ac:dyDescent="0.25">
      <c r="A1817" t="s">
        <v>34584</v>
      </c>
      <c r="B1817" s="228">
        <v>44744</v>
      </c>
      <c r="C1817" s="228">
        <v>51136</v>
      </c>
      <c r="D1817" s="228">
        <v>57528</v>
      </c>
      <c r="E1817" s="228">
        <v>63920</v>
      </c>
      <c r="F1817" s="228">
        <v>69034</v>
      </c>
      <c r="G1817" s="228">
        <v>74147</v>
      </c>
      <c r="H1817" s="228">
        <v>79261</v>
      </c>
      <c r="I1817" s="228">
        <v>84374</v>
      </c>
      <c r="J1817" s="228">
        <v>89488</v>
      </c>
    </row>
    <row r="1818" spans="1:10" x14ac:dyDescent="0.25">
      <c r="A1818" t="s">
        <v>36326</v>
      </c>
      <c r="B1818" s="228">
        <v>18900</v>
      </c>
      <c r="C1818" s="228">
        <v>21600</v>
      </c>
      <c r="D1818" s="228">
        <v>24300</v>
      </c>
      <c r="E1818" s="228">
        <v>27000</v>
      </c>
      <c r="F1818" s="228">
        <v>29160</v>
      </c>
      <c r="G1818" s="228">
        <v>31320</v>
      </c>
      <c r="H1818" s="228">
        <v>33480</v>
      </c>
      <c r="I1818" s="228">
        <v>35640</v>
      </c>
      <c r="J1818" s="228">
        <v>37800</v>
      </c>
    </row>
    <row r="1819" spans="1:10" x14ac:dyDescent="0.25">
      <c r="A1819" t="s">
        <v>36804</v>
      </c>
      <c r="B1819" s="228">
        <v>31500</v>
      </c>
      <c r="C1819" s="228">
        <v>36000</v>
      </c>
      <c r="D1819" s="228">
        <v>40500</v>
      </c>
      <c r="E1819" s="228">
        <v>45000</v>
      </c>
      <c r="F1819" s="228">
        <v>48600</v>
      </c>
      <c r="G1819" s="228">
        <v>52200</v>
      </c>
      <c r="H1819" s="228">
        <v>55800</v>
      </c>
      <c r="I1819" s="228">
        <v>59400</v>
      </c>
      <c r="J1819" s="228">
        <v>63000</v>
      </c>
    </row>
    <row r="1820" spans="1:10" x14ac:dyDescent="0.25">
      <c r="A1820" t="s">
        <v>37280</v>
      </c>
      <c r="B1820" s="228">
        <v>37800</v>
      </c>
      <c r="C1820" s="228">
        <v>43200</v>
      </c>
      <c r="D1820" s="228">
        <v>48600</v>
      </c>
      <c r="E1820" s="228">
        <v>54000</v>
      </c>
      <c r="F1820" s="228">
        <v>58320</v>
      </c>
      <c r="G1820" s="228">
        <v>62640</v>
      </c>
      <c r="H1820" s="228">
        <v>66960</v>
      </c>
      <c r="I1820" s="228">
        <v>71280</v>
      </c>
      <c r="J1820" s="228">
        <v>75600</v>
      </c>
    </row>
    <row r="1821" spans="1:10" x14ac:dyDescent="0.25">
      <c r="A1821" t="s">
        <v>37757</v>
      </c>
      <c r="B1821" s="228">
        <v>50400</v>
      </c>
      <c r="C1821" s="228">
        <v>57600</v>
      </c>
      <c r="D1821" s="228">
        <v>64800</v>
      </c>
      <c r="E1821" s="228">
        <v>72000</v>
      </c>
      <c r="F1821" s="228">
        <v>77760</v>
      </c>
      <c r="G1821" s="228">
        <v>83520</v>
      </c>
      <c r="H1821" s="228">
        <v>89280</v>
      </c>
      <c r="I1821" s="228">
        <v>95040</v>
      </c>
      <c r="J1821" s="228">
        <v>100800</v>
      </c>
    </row>
    <row r="1822" spans="1:10" x14ac:dyDescent="0.25">
      <c r="A1822" t="s">
        <v>38240</v>
      </c>
      <c r="B1822" s="228">
        <v>18900</v>
      </c>
      <c r="C1822" s="228">
        <v>21600</v>
      </c>
      <c r="D1822" s="228">
        <v>24300</v>
      </c>
      <c r="E1822" s="228">
        <v>27000</v>
      </c>
      <c r="F1822" s="228">
        <v>29160</v>
      </c>
      <c r="G1822" s="228">
        <v>31320</v>
      </c>
      <c r="H1822" s="228">
        <v>33480</v>
      </c>
      <c r="I1822" s="228">
        <v>35640</v>
      </c>
      <c r="J1822" s="228">
        <v>37800</v>
      </c>
    </row>
    <row r="1823" spans="1:10" x14ac:dyDescent="0.25">
      <c r="A1823" t="s">
        <v>38717</v>
      </c>
      <c r="B1823" s="228">
        <v>31500</v>
      </c>
      <c r="C1823" s="228">
        <v>36000</v>
      </c>
      <c r="D1823" s="228">
        <v>40500</v>
      </c>
      <c r="E1823" s="228">
        <v>45000</v>
      </c>
      <c r="F1823" s="228">
        <v>48600</v>
      </c>
      <c r="G1823" s="228">
        <v>52200</v>
      </c>
      <c r="H1823" s="228">
        <v>55800</v>
      </c>
      <c r="I1823" s="228">
        <v>59400</v>
      </c>
      <c r="J1823" s="228">
        <v>63000</v>
      </c>
    </row>
    <row r="1824" spans="1:10" x14ac:dyDescent="0.25">
      <c r="A1824" t="s">
        <v>39194</v>
      </c>
      <c r="B1824" s="228">
        <v>37800</v>
      </c>
      <c r="C1824" s="228">
        <v>43200</v>
      </c>
      <c r="D1824" s="228">
        <v>48600</v>
      </c>
      <c r="E1824" s="228">
        <v>54000</v>
      </c>
      <c r="F1824" s="228">
        <v>58320</v>
      </c>
      <c r="G1824" s="228">
        <v>62640</v>
      </c>
      <c r="H1824" s="228">
        <v>66960</v>
      </c>
      <c r="I1824" s="228">
        <v>71280</v>
      </c>
      <c r="J1824" s="228">
        <v>75600</v>
      </c>
    </row>
    <row r="1825" spans="1:10" x14ac:dyDescent="0.25">
      <c r="A1825" t="s">
        <v>39671</v>
      </c>
      <c r="B1825" s="228">
        <v>50400</v>
      </c>
      <c r="C1825" s="228">
        <v>57600</v>
      </c>
      <c r="D1825" s="228">
        <v>64800</v>
      </c>
      <c r="E1825" s="228">
        <v>72000</v>
      </c>
      <c r="F1825" s="228">
        <v>77760</v>
      </c>
      <c r="G1825" s="228">
        <v>83520</v>
      </c>
      <c r="H1825" s="228">
        <v>89280</v>
      </c>
      <c r="I1825" s="228">
        <v>95040</v>
      </c>
      <c r="J1825" s="228">
        <v>100800</v>
      </c>
    </row>
    <row r="1826" spans="1:10" x14ac:dyDescent="0.25">
      <c r="A1826" t="s">
        <v>4654</v>
      </c>
      <c r="B1826" s="228">
        <v>13797</v>
      </c>
      <c r="C1826" s="228">
        <v>15768</v>
      </c>
      <c r="D1826" s="228">
        <v>17739</v>
      </c>
      <c r="E1826" s="228">
        <v>19710</v>
      </c>
      <c r="F1826" s="228">
        <v>21287</v>
      </c>
      <c r="G1826" s="228">
        <v>22864</v>
      </c>
      <c r="H1826" s="228">
        <v>24440</v>
      </c>
      <c r="I1826" s="228">
        <v>26017</v>
      </c>
      <c r="J1826" s="228">
        <v>27594</v>
      </c>
    </row>
    <row r="1827" spans="1:10" x14ac:dyDescent="0.25">
      <c r="A1827" t="s">
        <v>11307</v>
      </c>
      <c r="B1827" s="228">
        <v>22995</v>
      </c>
      <c r="C1827" s="228">
        <v>26280</v>
      </c>
      <c r="D1827" s="228">
        <v>29565</v>
      </c>
      <c r="E1827" s="228">
        <v>32850</v>
      </c>
      <c r="F1827" s="228">
        <v>35478</v>
      </c>
      <c r="G1827" s="228">
        <v>38106</v>
      </c>
      <c r="H1827" s="228">
        <v>40734</v>
      </c>
      <c r="I1827" s="228">
        <v>43362</v>
      </c>
      <c r="J1827" s="228">
        <v>45990</v>
      </c>
    </row>
    <row r="1828" spans="1:10" x14ac:dyDescent="0.25">
      <c r="A1828" t="s">
        <v>17985</v>
      </c>
      <c r="B1828" s="228">
        <v>27594</v>
      </c>
      <c r="C1828" s="228">
        <v>31536</v>
      </c>
      <c r="D1828" s="228">
        <v>35478</v>
      </c>
      <c r="E1828" s="228">
        <v>39420</v>
      </c>
      <c r="F1828" s="228">
        <v>42574</v>
      </c>
      <c r="G1828" s="228">
        <v>45727</v>
      </c>
      <c r="H1828" s="228">
        <v>48881</v>
      </c>
      <c r="I1828" s="228">
        <v>52034</v>
      </c>
      <c r="J1828" s="228">
        <v>55188</v>
      </c>
    </row>
    <row r="1829" spans="1:10" x14ac:dyDescent="0.25">
      <c r="A1829" t="s">
        <v>24663</v>
      </c>
      <c r="B1829" s="228">
        <v>36792</v>
      </c>
      <c r="C1829" s="228">
        <v>42048</v>
      </c>
      <c r="D1829" s="228">
        <v>47304</v>
      </c>
      <c r="E1829" s="228">
        <v>52560</v>
      </c>
      <c r="F1829" s="228">
        <v>56765</v>
      </c>
      <c r="G1829" s="228">
        <v>60970</v>
      </c>
      <c r="H1829" s="228">
        <v>65174</v>
      </c>
      <c r="I1829" s="228">
        <v>69379</v>
      </c>
      <c r="J1829" s="228">
        <v>73584</v>
      </c>
    </row>
    <row r="1830" spans="1:10" x14ac:dyDescent="0.25">
      <c r="A1830" t="s">
        <v>4655</v>
      </c>
      <c r="B1830" s="228">
        <v>14280</v>
      </c>
      <c r="C1830" s="228">
        <v>16320</v>
      </c>
      <c r="D1830" s="228">
        <v>18360</v>
      </c>
      <c r="E1830" s="228">
        <v>20400</v>
      </c>
      <c r="F1830" s="228">
        <v>22032</v>
      </c>
      <c r="G1830" s="228">
        <v>23664</v>
      </c>
      <c r="H1830" s="228">
        <v>25296</v>
      </c>
      <c r="I1830" s="228">
        <v>26928</v>
      </c>
      <c r="J1830" s="228">
        <v>28560</v>
      </c>
    </row>
    <row r="1831" spans="1:10" x14ac:dyDescent="0.25">
      <c r="A1831" t="s">
        <v>11308</v>
      </c>
      <c r="B1831" s="228">
        <v>23800</v>
      </c>
      <c r="C1831" s="228">
        <v>27200</v>
      </c>
      <c r="D1831" s="228">
        <v>30600</v>
      </c>
      <c r="E1831" s="228">
        <v>34000</v>
      </c>
      <c r="F1831" s="228">
        <v>36720</v>
      </c>
      <c r="G1831" s="228">
        <v>39440</v>
      </c>
      <c r="H1831" s="228">
        <v>42160</v>
      </c>
      <c r="I1831" s="228">
        <v>44880</v>
      </c>
      <c r="J1831" s="228">
        <v>47600</v>
      </c>
    </row>
    <row r="1832" spans="1:10" x14ac:dyDescent="0.25">
      <c r="A1832" t="s">
        <v>17986</v>
      </c>
      <c r="B1832" s="228">
        <v>28560</v>
      </c>
      <c r="C1832" s="228">
        <v>32640</v>
      </c>
      <c r="D1832" s="228">
        <v>36720</v>
      </c>
      <c r="E1832" s="228">
        <v>40800</v>
      </c>
      <c r="F1832" s="228">
        <v>44064</v>
      </c>
      <c r="G1832" s="228">
        <v>47328</v>
      </c>
      <c r="H1832" s="228">
        <v>50592</v>
      </c>
      <c r="I1832" s="228">
        <v>53856</v>
      </c>
      <c r="J1832" s="228">
        <v>57120</v>
      </c>
    </row>
    <row r="1833" spans="1:10" x14ac:dyDescent="0.25">
      <c r="A1833" t="s">
        <v>24664</v>
      </c>
      <c r="B1833" s="228">
        <v>38080</v>
      </c>
      <c r="C1833" s="228">
        <v>43520</v>
      </c>
      <c r="D1833" s="228">
        <v>48960</v>
      </c>
      <c r="E1833" s="228">
        <v>54400</v>
      </c>
      <c r="F1833" s="228">
        <v>58752</v>
      </c>
      <c r="G1833" s="228">
        <v>63104</v>
      </c>
      <c r="H1833" s="228">
        <v>67456</v>
      </c>
      <c r="I1833" s="228">
        <v>71808</v>
      </c>
      <c r="J1833" s="228">
        <v>76160</v>
      </c>
    </row>
    <row r="1834" spans="1:10" x14ac:dyDescent="0.25">
      <c r="A1834" t="s">
        <v>4656</v>
      </c>
      <c r="B1834" s="228">
        <v>15099</v>
      </c>
      <c r="C1834" s="228">
        <v>17256</v>
      </c>
      <c r="D1834" s="228">
        <v>19413</v>
      </c>
      <c r="E1834" s="228">
        <v>21570</v>
      </c>
      <c r="F1834" s="228">
        <v>23296</v>
      </c>
      <c r="G1834" s="228">
        <v>25021</v>
      </c>
      <c r="H1834" s="228">
        <v>26747</v>
      </c>
      <c r="I1834" s="228">
        <v>28472</v>
      </c>
      <c r="J1834" s="228">
        <v>30198</v>
      </c>
    </row>
    <row r="1835" spans="1:10" x14ac:dyDescent="0.25">
      <c r="A1835" t="s">
        <v>11309</v>
      </c>
      <c r="B1835" s="228">
        <v>25165</v>
      </c>
      <c r="C1835" s="228">
        <v>28760</v>
      </c>
      <c r="D1835" s="228">
        <v>32355</v>
      </c>
      <c r="E1835" s="228">
        <v>35950</v>
      </c>
      <c r="F1835" s="228">
        <v>38826</v>
      </c>
      <c r="G1835" s="228">
        <v>41702</v>
      </c>
      <c r="H1835" s="228">
        <v>44578</v>
      </c>
      <c r="I1835" s="228">
        <v>47454</v>
      </c>
      <c r="J1835" s="228">
        <v>50330</v>
      </c>
    </row>
    <row r="1836" spans="1:10" x14ac:dyDescent="0.25">
      <c r="A1836" t="s">
        <v>17987</v>
      </c>
      <c r="B1836" s="228">
        <v>30198</v>
      </c>
      <c r="C1836" s="228">
        <v>34512</v>
      </c>
      <c r="D1836" s="228">
        <v>38826</v>
      </c>
      <c r="E1836" s="228">
        <v>43140</v>
      </c>
      <c r="F1836" s="228">
        <v>46591</v>
      </c>
      <c r="G1836" s="228">
        <v>50042</v>
      </c>
      <c r="H1836" s="228">
        <v>53494</v>
      </c>
      <c r="I1836" s="228">
        <v>56945</v>
      </c>
      <c r="J1836" s="228">
        <v>60396</v>
      </c>
    </row>
    <row r="1837" spans="1:10" x14ac:dyDescent="0.25">
      <c r="A1837" t="s">
        <v>24665</v>
      </c>
      <c r="B1837" s="228">
        <v>40264</v>
      </c>
      <c r="C1837" s="228">
        <v>46016</v>
      </c>
      <c r="D1837" s="228">
        <v>51768</v>
      </c>
      <c r="E1837" s="228">
        <v>57520</v>
      </c>
      <c r="F1837" s="228">
        <v>62122</v>
      </c>
      <c r="G1837" s="228">
        <v>66723</v>
      </c>
      <c r="H1837" s="228">
        <v>71325</v>
      </c>
      <c r="I1837" s="228">
        <v>75926</v>
      </c>
      <c r="J1837" s="228">
        <v>80528</v>
      </c>
    </row>
    <row r="1838" spans="1:10" x14ac:dyDescent="0.25">
      <c r="A1838" t="s">
        <v>30592</v>
      </c>
      <c r="B1838" s="228">
        <v>15855</v>
      </c>
      <c r="C1838" s="228">
        <v>18120</v>
      </c>
      <c r="D1838" s="228">
        <v>20385</v>
      </c>
      <c r="E1838" s="228">
        <v>22650</v>
      </c>
      <c r="F1838" s="228">
        <v>24462</v>
      </c>
      <c r="G1838" s="228">
        <v>26274</v>
      </c>
      <c r="H1838" s="228">
        <v>28086</v>
      </c>
      <c r="I1838" s="228">
        <v>29898</v>
      </c>
      <c r="J1838" s="228">
        <v>31710</v>
      </c>
    </row>
    <row r="1839" spans="1:10" x14ac:dyDescent="0.25">
      <c r="A1839" t="s">
        <v>31069</v>
      </c>
      <c r="B1839" s="228">
        <v>26425</v>
      </c>
      <c r="C1839" s="228">
        <v>30200</v>
      </c>
      <c r="D1839" s="228">
        <v>33975</v>
      </c>
      <c r="E1839" s="228">
        <v>37750</v>
      </c>
      <c r="F1839" s="228">
        <v>40770</v>
      </c>
      <c r="G1839" s="228">
        <v>43790</v>
      </c>
      <c r="H1839" s="228">
        <v>46810</v>
      </c>
      <c r="I1839" s="228">
        <v>49830</v>
      </c>
      <c r="J1839" s="228">
        <v>52850</v>
      </c>
    </row>
    <row r="1840" spans="1:10" x14ac:dyDescent="0.25">
      <c r="A1840" t="s">
        <v>31546</v>
      </c>
      <c r="B1840" s="228">
        <v>31710</v>
      </c>
      <c r="C1840" s="228">
        <v>36240</v>
      </c>
      <c r="D1840" s="228">
        <v>40770</v>
      </c>
      <c r="E1840" s="228">
        <v>45300</v>
      </c>
      <c r="F1840" s="228">
        <v>48924</v>
      </c>
      <c r="G1840" s="228">
        <v>52548</v>
      </c>
      <c r="H1840" s="228">
        <v>56172</v>
      </c>
      <c r="I1840" s="228">
        <v>59796</v>
      </c>
      <c r="J1840" s="228">
        <v>63420</v>
      </c>
    </row>
    <row r="1841" spans="1:10" x14ac:dyDescent="0.25">
      <c r="A1841" t="s">
        <v>32021</v>
      </c>
      <c r="B1841" s="228">
        <v>42280</v>
      </c>
      <c r="C1841" s="228">
        <v>48320</v>
      </c>
      <c r="D1841" s="228">
        <v>54360</v>
      </c>
      <c r="E1841" s="228">
        <v>60400</v>
      </c>
      <c r="F1841" s="228">
        <v>65232</v>
      </c>
      <c r="G1841" s="228">
        <v>70064</v>
      </c>
      <c r="H1841" s="228">
        <v>74896</v>
      </c>
      <c r="I1841" s="228">
        <v>79728</v>
      </c>
      <c r="J1841" s="228">
        <v>84560</v>
      </c>
    </row>
    <row r="1842" spans="1:10" x14ac:dyDescent="0.25">
      <c r="A1842" t="s">
        <v>32506</v>
      </c>
      <c r="B1842" s="228">
        <v>15855</v>
      </c>
      <c r="C1842" s="228">
        <v>18120</v>
      </c>
      <c r="D1842" s="228">
        <v>20385</v>
      </c>
      <c r="E1842" s="228">
        <v>22650</v>
      </c>
      <c r="F1842" s="228">
        <v>24462</v>
      </c>
      <c r="G1842" s="228">
        <v>26274</v>
      </c>
      <c r="H1842" s="228">
        <v>28086</v>
      </c>
      <c r="I1842" s="228">
        <v>29898</v>
      </c>
      <c r="J1842" s="228">
        <v>31710</v>
      </c>
    </row>
    <row r="1843" spans="1:10" x14ac:dyDescent="0.25">
      <c r="A1843" t="s">
        <v>32981</v>
      </c>
      <c r="B1843" s="228">
        <v>26425</v>
      </c>
      <c r="C1843" s="228">
        <v>30200</v>
      </c>
      <c r="D1843" s="228">
        <v>33975</v>
      </c>
      <c r="E1843" s="228">
        <v>37750</v>
      </c>
      <c r="F1843" s="228">
        <v>40770</v>
      </c>
      <c r="G1843" s="228">
        <v>43790</v>
      </c>
      <c r="H1843" s="228">
        <v>46810</v>
      </c>
      <c r="I1843" s="228">
        <v>49830</v>
      </c>
      <c r="J1843" s="228">
        <v>52850</v>
      </c>
    </row>
    <row r="1844" spans="1:10" x14ac:dyDescent="0.25">
      <c r="A1844" t="s">
        <v>33456</v>
      </c>
      <c r="B1844" s="228">
        <v>31710</v>
      </c>
      <c r="C1844" s="228">
        <v>36240</v>
      </c>
      <c r="D1844" s="228">
        <v>40770</v>
      </c>
      <c r="E1844" s="228">
        <v>45300</v>
      </c>
      <c r="F1844" s="228">
        <v>48924</v>
      </c>
      <c r="G1844" s="228">
        <v>52548</v>
      </c>
      <c r="H1844" s="228">
        <v>56172</v>
      </c>
      <c r="I1844" s="228">
        <v>59796</v>
      </c>
      <c r="J1844" s="228">
        <v>63420</v>
      </c>
    </row>
    <row r="1845" spans="1:10" x14ac:dyDescent="0.25">
      <c r="A1845" t="s">
        <v>33933</v>
      </c>
      <c r="B1845" s="228">
        <v>42280</v>
      </c>
      <c r="C1845" s="228">
        <v>48320</v>
      </c>
      <c r="D1845" s="228">
        <v>54360</v>
      </c>
      <c r="E1845" s="228">
        <v>60400</v>
      </c>
      <c r="F1845" s="228">
        <v>65232</v>
      </c>
      <c r="G1845" s="228">
        <v>70064</v>
      </c>
      <c r="H1845" s="228">
        <v>74896</v>
      </c>
      <c r="I1845" s="228">
        <v>79728</v>
      </c>
      <c r="J1845" s="228">
        <v>84560</v>
      </c>
    </row>
    <row r="1846" spans="1:10" x14ac:dyDescent="0.25">
      <c r="A1846" t="s">
        <v>34585</v>
      </c>
      <c r="B1846" s="228">
        <v>16779</v>
      </c>
      <c r="C1846" s="228">
        <v>19176</v>
      </c>
      <c r="D1846" s="228">
        <v>21573</v>
      </c>
      <c r="E1846" s="228">
        <v>23970</v>
      </c>
      <c r="F1846" s="228">
        <v>25888</v>
      </c>
      <c r="G1846" s="228">
        <v>27805</v>
      </c>
      <c r="H1846" s="228">
        <v>29723</v>
      </c>
      <c r="I1846" s="228">
        <v>31640</v>
      </c>
      <c r="J1846" s="228">
        <v>33558</v>
      </c>
    </row>
    <row r="1847" spans="1:10" x14ac:dyDescent="0.25">
      <c r="A1847" t="s">
        <v>34586</v>
      </c>
      <c r="B1847" s="228">
        <v>27965</v>
      </c>
      <c r="C1847" s="228">
        <v>31960</v>
      </c>
      <c r="D1847" s="228">
        <v>35955</v>
      </c>
      <c r="E1847" s="228">
        <v>39950</v>
      </c>
      <c r="F1847" s="228">
        <v>43146</v>
      </c>
      <c r="G1847" s="228">
        <v>46342</v>
      </c>
      <c r="H1847" s="228">
        <v>49538</v>
      </c>
      <c r="I1847" s="228">
        <v>52734</v>
      </c>
      <c r="J1847" s="228">
        <v>55930</v>
      </c>
    </row>
    <row r="1848" spans="1:10" x14ac:dyDescent="0.25">
      <c r="A1848" t="s">
        <v>34587</v>
      </c>
      <c r="B1848" s="228">
        <v>33558</v>
      </c>
      <c r="C1848" s="228">
        <v>38352</v>
      </c>
      <c r="D1848" s="228">
        <v>43146</v>
      </c>
      <c r="E1848" s="228">
        <v>47940</v>
      </c>
      <c r="F1848" s="228">
        <v>51775</v>
      </c>
      <c r="G1848" s="228">
        <v>55610</v>
      </c>
      <c r="H1848" s="228">
        <v>59446</v>
      </c>
      <c r="I1848" s="228">
        <v>63281</v>
      </c>
      <c r="J1848" s="228">
        <v>67116</v>
      </c>
    </row>
    <row r="1849" spans="1:10" x14ac:dyDescent="0.25">
      <c r="A1849" t="s">
        <v>34588</v>
      </c>
      <c r="B1849" s="228">
        <v>44744</v>
      </c>
      <c r="C1849" s="228">
        <v>51136</v>
      </c>
      <c r="D1849" s="228">
        <v>57528</v>
      </c>
      <c r="E1849" s="228">
        <v>63920</v>
      </c>
      <c r="F1849" s="228">
        <v>69034</v>
      </c>
      <c r="G1849" s="228">
        <v>74147</v>
      </c>
      <c r="H1849" s="228">
        <v>79261</v>
      </c>
      <c r="I1849" s="228">
        <v>84374</v>
      </c>
      <c r="J1849" s="228">
        <v>89488</v>
      </c>
    </row>
    <row r="1850" spans="1:10" x14ac:dyDescent="0.25">
      <c r="A1850" t="s">
        <v>36327</v>
      </c>
      <c r="B1850" s="228">
        <v>18900</v>
      </c>
      <c r="C1850" s="228">
        <v>21600</v>
      </c>
      <c r="D1850" s="228">
        <v>24300</v>
      </c>
      <c r="E1850" s="228">
        <v>27000</v>
      </c>
      <c r="F1850" s="228">
        <v>29160</v>
      </c>
      <c r="G1850" s="228">
        <v>31320</v>
      </c>
      <c r="H1850" s="228">
        <v>33480</v>
      </c>
      <c r="I1850" s="228">
        <v>35640</v>
      </c>
      <c r="J1850" s="228">
        <v>37800</v>
      </c>
    </row>
    <row r="1851" spans="1:10" x14ac:dyDescent="0.25">
      <c r="A1851" t="s">
        <v>36805</v>
      </c>
      <c r="B1851" s="228">
        <v>31500</v>
      </c>
      <c r="C1851" s="228">
        <v>36000</v>
      </c>
      <c r="D1851" s="228">
        <v>40500</v>
      </c>
      <c r="E1851" s="228">
        <v>45000</v>
      </c>
      <c r="F1851" s="228">
        <v>48600</v>
      </c>
      <c r="G1851" s="228">
        <v>52200</v>
      </c>
      <c r="H1851" s="228">
        <v>55800</v>
      </c>
      <c r="I1851" s="228">
        <v>59400</v>
      </c>
      <c r="J1851" s="228">
        <v>63000</v>
      </c>
    </row>
    <row r="1852" spans="1:10" x14ac:dyDescent="0.25">
      <c r="A1852" t="s">
        <v>37281</v>
      </c>
      <c r="B1852" s="228">
        <v>37800</v>
      </c>
      <c r="C1852" s="228">
        <v>43200</v>
      </c>
      <c r="D1852" s="228">
        <v>48600</v>
      </c>
      <c r="E1852" s="228">
        <v>54000</v>
      </c>
      <c r="F1852" s="228">
        <v>58320</v>
      </c>
      <c r="G1852" s="228">
        <v>62640</v>
      </c>
      <c r="H1852" s="228">
        <v>66960</v>
      </c>
      <c r="I1852" s="228">
        <v>71280</v>
      </c>
      <c r="J1852" s="228">
        <v>75600</v>
      </c>
    </row>
    <row r="1853" spans="1:10" x14ac:dyDescent="0.25">
      <c r="A1853" t="s">
        <v>37758</v>
      </c>
      <c r="B1853" s="228">
        <v>50400</v>
      </c>
      <c r="C1853" s="228">
        <v>57600</v>
      </c>
      <c r="D1853" s="228">
        <v>64800</v>
      </c>
      <c r="E1853" s="228">
        <v>72000</v>
      </c>
      <c r="F1853" s="228">
        <v>77760</v>
      </c>
      <c r="G1853" s="228">
        <v>83520</v>
      </c>
      <c r="H1853" s="228">
        <v>89280</v>
      </c>
      <c r="I1853" s="228">
        <v>95040</v>
      </c>
      <c r="J1853" s="228">
        <v>100800</v>
      </c>
    </row>
    <row r="1854" spans="1:10" x14ac:dyDescent="0.25">
      <c r="A1854" t="s">
        <v>38241</v>
      </c>
      <c r="B1854" s="228">
        <v>18900</v>
      </c>
      <c r="C1854" s="228">
        <v>21600</v>
      </c>
      <c r="D1854" s="228">
        <v>24300</v>
      </c>
      <c r="E1854" s="228">
        <v>27000</v>
      </c>
      <c r="F1854" s="228">
        <v>29160</v>
      </c>
      <c r="G1854" s="228">
        <v>31320</v>
      </c>
      <c r="H1854" s="228">
        <v>33480</v>
      </c>
      <c r="I1854" s="228">
        <v>35640</v>
      </c>
      <c r="J1854" s="228">
        <v>37800</v>
      </c>
    </row>
    <row r="1855" spans="1:10" x14ac:dyDescent="0.25">
      <c r="A1855" t="s">
        <v>38718</v>
      </c>
      <c r="B1855" s="228">
        <v>31500</v>
      </c>
      <c r="C1855" s="228">
        <v>36000</v>
      </c>
      <c r="D1855" s="228">
        <v>40500</v>
      </c>
      <c r="E1855" s="228">
        <v>45000</v>
      </c>
      <c r="F1855" s="228">
        <v>48600</v>
      </c>
      <c r="G1855" s="228">
        <v>52200</v>
      </c>
      <c r="H1855" s="228">
        <v>55800</v>
      </c>
      <c r="I1855" s="228">
        <v>59400</v>
      </c>
      <c r="J1855" s="228">
        <v>63000</v>
      </c>
    </row>
    <row r="1856" spans="1:10" x14ac:dyDescent="0.25">
      <c r="A1856" t="s">
        <v>39195</v>
      </c>
      <c r="B1856" s="228">
        <v>37800</v>
      </c>
      <c r="C1856" s="228">
        <v>43200</v>
      </c>
      <c r="D1856" s="228">
        <v>48600</v>
      </c>
      <c r="E1856" s="228">
        <v>54000</v>
      </c>
      <c r="F1856" s="228">
        <v>58320</v>
      </c>
      <c r="G1856" s="228">
        <v>62640</v>
      </c>
      <c r="H1856" s="228">
        <v>66960</v>
      </c>
      <c r="I1856" s="228">
        <v>71280</v>
      </c>
      <c r="J1856" s="228">
        <v>75600</v>
      </c>
    </row>
    <row r="1857" spans="1:10" x14ac:dyDescent="0.25">
      <c r="A1857" t="s">
        <v>39672</v>
      </c>
      <c r="B1857" s="228">
        <v>50400</v>
      </c>
      <c r="C1857" s="228">
        <v>57600</v>
      </c>
      <c r="D1857" s="228">
        <v>64800</v>
      </c>
      <c r="E1857" s="228">
        <v>72000</v>
      </c>
      <c r="F1857" s="228">
        <v>77760</v>
      </c>
      <c r="G1857" s="228">
        <v>83520</v>
      </c>
      <c r="H1857" s="228">
        <v>89280</v>
      </c>
      <c r="I1857" s="228">
        <v>95040</v>
      </c>
      <c r="J1857" s="228">
        <v>100800</v>
      </c>
    </row>
    <row r="1858" spans="1:10" x14ac:dyDescent="0.25">
      <c r="A1858" t="s">
        <v>4668</v>
      </c>
      <c r="B1858" s="228">
        <v>13797</v>
      </c>
      <c r="C1858" s="228">
        <v>15768</v>
      </c>
      <c r="D1858" s="228">
        <v>17739</v>
      </c>
      <c r="E1858" s="228">
        <v>19710</v>
      </c>
      <c r="F1858" s="228">
        <v>21287</v>
      </c>
      <c r="G1858" s="228">
        <v>22864</v>
      </c>
      <c r="H1858" s="228">
        <v>24440</v>
      </c>
      <c r="I1858" s="228">
        <v>26017</v>
      </c>
      <c r="J1858" s="228">
        <v>27594</v>
      </c>
    </row>
    <row r="1859" spans="1:10" x14ac:dyDescent="0.25">
      <c r="A1859" t="s">
        <v>11321</v>
      </c>
      <c r="B1859" s="228">
        <v>22995</v>
      </c>
      <c r="C1859" s="228">
        <v>26280</v>
      </c>
      <c r="D1859" s="228">
        <v>29565</v>
      </c>
      <c r="E1859" s="228">
        <v>32850</v>
      </c>
      <c r="F1859" s="228">
        <v>35478</v>
      </c>
      <c r="G1859" s="228">
        <v>38106</v>
      </c>
      <c r="H1859" s="228">
        <v>40734</v>
      </c>
      <c r="I1859" s="228">
        <v>43362</v>
      </c>
      <c r="J1859" s="228">
        <v>45990</v>
      </c>
    </row>
    <row r="1860" spans="1:10" x14ac:dyDescent="0.25">
      <c r="A1860" t="s">
        <v>17999</v>
      </c>
      <c r="B1860" s="228">
        <v>27594</v>
      </c>
      <c r="C1860" s="228">
        <v>31536</v>
      </c>
      <c r="D1860" s="228">
        <v>35478</v>
      </c>
      <c r="E1860" s="228">
        <v>39420</v>
      </c>
      <c r="F1860" s="228">
        <v>42574</v>
      </c>
      <c r="G1860" s="228">
        <v>45727</v>
      </c>
      <c r="H1860" s="228">
        <v>48881</v>
      </c>
      <c r="I1860" s="228">
        <v>52034</v>
      </c>
      <c r="J1860" s="228">
        <v>55188</v>
      </c>
    </row>
    <row r="1861" spans="1:10" x14ac:dyDescent="0.25">
      <c r="A1861" t="s">
        <v>24677</v>
      </c>
      <c r="B1861" s="228">
        <v>36792</v>
      </c>
      <c r="C1861" s="228">
        <v>42048</v>
      </c>
      <c r="D1861" s="228">
        <v>47304</v>
      </c>
      <c r="E1861" s="228">
        <v>52560</v>
      </c>
      <c r="F1861" s="228">
        <v>56765</v>
      </c>
      <c r="G1861" s="228">
        <v>60970</v>
      </c>
      <c r="H1861" s="228">
        <v>65174</v>
      </c>
      <c r="I1861" s="228">
        <v>69379</v>
      </c>
      <c r="J1861" s="228">
        <v>73584</v>
      </c>
    </row>
    <row r="1862" spans="1:10" x14ac:dyDescent="0.25">
      <c r="A1862" t="s">
        <v>4669</v>
      </c>
      <c r="B1862" s="228">
        <v>14280</v>
      </c>
      <c r="C1862" s="228">
        <v>16320</v>
      </c>
      <c r="D1862" s="228">
        <v>18360</v>
      </c>
      <c r="E1862" s="228">
        <v>20400</v>
      </c>
      <c r="F1862" s="228">
        <v>22032</v>
      </c>
      <c r="G1862" s="228">
        <v>23664</v>
      </c>
      <c r="H1862" s="228">
        <v>25296</v>
      </c>
      <c r="I1862" s="228">
        <v>26928</v>
      </c>
      <c r="J1862" s="228">
        <v>28560</v>
      </c>
    </row>
    <row r="1863" spans="1:10" x14ac:dyDescent="0.25">
      <c r="A1863" t="s">
        <v>11322</v>
      </c>
      <c r="B1863" s="228">
        <v>23800</v>
      </c>
      <c r="C1863" s="228">
        <v>27200</v>
      </c>
      <c r="D1863" s="228">
        <v>30600</v>
      </c>
      <c r="E1863" s="228">
        <v>34000</v>
      </c>
      <c r="F1863" s="228">
        <v>36720</v>
      </c>
      <c r="G1863" s="228">
        <v>39440</v>
      </c>
      <c r="H1863" s="228">
        <v>42160</v>
      </c>
      <c r="I1863" s="228">
        <v>44880</v>
      </c>
      <c r="J1863" s="228">
        <v>47600</v>
      </c>
    </row>
    <row r="1864" spans="1:10" x14ac:dyDescent="0.25">
      <c r="A1864" t="s">
        <v>18000</v>
      </c>
      <c r="B1864" s="228">
        <v>28560</v>
      </c>
      <c r="C1864" s="228">
        <v>32640</v>
      </c>
      <c r="D1864" s="228">
        <v>36720</v>
      </c>
      <c r="E1864" s="228">
        <v>40800</v>
      </c>
      <c r="F1864" s="228">
        <v>44064</v>
      </c>
      <c r="G1864" s="228">
        <v>47328</v>
      </c>
      <c r="H1864" s="228">
        <v>50592</v>
      </c>
      <c r="I1864" s="228">
        <v>53856</v>
      </c>
      <c r="J1864" s="228">
        <v>57120</v>
      </c>
    </row>
    <row r="1865" spans="1:10" x14ac:dyDescent="0.25">
      <c r="A1865" t="s">
        <v>24678</v>
      </c>
      <c r="B1865" s="228">
        <v>38080</v>
      </c>
      <c r="C1865" s="228">
        <v>43520</v>
      </c>
      <c r="D1865" s="228">
        <v>48960</v>
      </c>
      <c r="E1865" s="228">
        <v>54400</v>
      </c>
      <c r="F1865" s="228">
        <v>58752</v>
      </c>
      <c r="G1865" s="228">
        <v>63104</v>
      </c>
      <c r="H1865" s="228">
        <v>67456</v>
      </c>
      <c r="I1865" s="228">
        <v>71808</v>
      </c>
      <c r="J1865" s="228">
        <v>76160</v>
      </c>
    </row>
    <row r="1866" spans="1:10" x14ac:dyDescent="0.25">
      <c r="A1866" t="s">
        <v>4670</v>
      </c>
      <c r="B1866" s="228">
        <v>15099</v>
      </c>
      <c r="C1866" s="228">
        <v>17256</v>
      </c>
      <c r="D1866" s="228">
        <v>19413</v>
      </c>
      <c r="E1866" s="228">
        <v>21570</v>
      </c>
      <c r="F1866" s="228">
        <v>23296</v>
      </c>
      <c r="G1866" s="228">
        <v>25021</v>
      </c>
      <c r="H1866" s="228">
        <v>26747</v>
      </c>
      <c r="I1866" s="228">
        <v>28472</v>
      </c>
      <c r="J1866" s="228">
        <v>30198</v>
      </c>
    </row>
    <row r="1867" spans="1:10" x14ac:dyDescent="0.25">
      <c r="A1867" t="s">
        <v>11323</v>
      </c>
      <c r="B1867" s="228">
        <v>25165</v>
      </c>
      <c r="C1867" s="228">
        <v>28760</v>
      </c>
      <c r="D1867" s="228">
        <v>32355</v>
      </c>
      <c r="E1867" s="228">
        <v>35950</v>
      </c>
      <c r="F1867" s="228">
        <v>38826</v>
      </c>
      <c r="G1867" s="228">
        <v>41702</v>
      </c>
      <c r="H1867" s="228">
        <v>44578</v>
      </c>
      <c r="I1867" s="228">
        <v>47454</v>
      </c>
      <c r="J1867" s="228">
        <v>50330</v>
      </c>
    </row>
    <row r="1868" spans="1:10" x14ac:dyDescent="0.25">
      <c r="A1868" t="s">
        <v>18001</v>
      </c>
      <c r="B1868" s="228">
        <v>30198</v>
      </c>
      <c r="C1868" s="228">
        <v>34512</v>
      </c>
      <c r="D1868" s="228">
        <v>38826</v>
      </c>
      <c r="E1868" s="228">
        <v>43140</v>
      </c>
      <c r="F1868" s="228">
        <v>46591</v>
      </c>
      <c r="G1868" s="228">
        <v>50042</v>
      </c>
      <c r="H1868" s="228">
        <v>53494</v>
      </c>
      <c r="I1868" s="228">
        <v>56945</v>
      </c>
      <c r="J1868" s="228">
        <v>60396</v>
      </c>
    </row>
    <row r="1869" spans="1:10" x14ac:dyDescent="0.25">
      <c r="A1869" t="s">
        <v>24679</v>
      </c>
      <c r="B1869" s="228">
        <v>40264</v>
      </c>
      <c r="C1869" s="228">
        <v>46016</v>
      </c>
      <c r="D1869" s="228">
        <v>51768</v>
      </c>
      <c r="E1869" s="228">
        <v>57520</v>
      </c>
      <c r="F1869" s="228">
        <v>62122</v>
      </c>
      <c r="G1869" s="228">
        <v>66723</v>
      </c>
      <c r="H1869" s="228">
        <v>71325</v>
      </c>
      <c r="I1869" s="228">
        <v>75926</v>
      </c>
      <c r="J1869" s="228">
        <v>80528</v>
      </c>
    </row>
    <row r="1870" spans="1:10" x14ac:dyDescent="0.25">
      <c r="A1870" t="s">
        <v>30593</v>
      </c>
      <c r="B1870" s="228">
        <v>15855</v>
      </c>
      <c r="C1870" s="228">
        <v>18120</v>
      </c>
      <c r="D1870" s="228">
        <v>20385</v>
      </c>
      <c r="E1870" s="228">
        <v>22650</v>
      </c>
      <c r="F1870" s="228">
        <v>24462</v>
      </c>
      <c r="G1870" s="228">
        <v>26274</v>
      </c>
      <c r="H1870" s="228">
        <v>28086</v>
      </c>
      <c r="I1870" s="228">
        <v>29898</v>
      </c>
      <c r="J1870" s="228">
        <v>31710</v>
      </c>
    </row>
    <row r="1871" spans="1:10" x14ac:dyDescent="0.25">
      <c r="A1871" t="s">
        <v>31070</v>
      </c>
      <c r="B1871" s="228">
        <v>26425</v>
      </c>
      <c r="C1871" s="228">
        <v>30200</v>
      </c>
      <c r="D1871" s="228">
        <v>33975</v>
      </c>
      <c r="E1871" s="228">
        <v>37750</v>
      </c>
      <c r="F1871" s="228">
        <v>40770</v>
      </c>
      <c r="G1871" s="228">
        <v>43790</v>
      </c>
      <c r="H1871" s="228">
        <v>46810</v>
      </c>
      <c r="I1871" s="228">
        <v>49830</v>
      </c>
      <c r="J1871" s="228">
        <v>52850</v>
      </c>
    </row>
    <row r="1872" spans="1:10" x14ac:dyDescent="0.25">
      <c r="A1872" t="s">
        <v>31547</v>
      </c>
      <c r="B1872" s="228">
        <v>31710</v>
      </c>
      <c r="C1872" s="228">
        <v>36240</v>
      </c>
      <c r="D1872" s="228">
        <v>40770</v>
      </c>
      <c r="E1872" s="228">
        <v>45300</v>
      </c>
      <c r="F1872" s="228">
        <v>48924</v>
      </c>
      <c r="G1872" s="228">
        <v>52548</v>
      </c>
      <c r="H1872" s="228">
        <v>56172</v>
      </c>
      <c r="I1872" s="228">
        <v>59796</v>
      </c>
      <c r="J1872" s="228">
        <v>63420</v>
      </c>
    </row>
    <row r="1873" spans="1:10" x14ac:dyDescent="0.25">
      <c r="A1873" t="s">
        <v>32022</v>
      </c>
      <c r="B1873" s="228">
        <v>42280</v>
      </c>
      <c r="C1873" s="228">
        <v>48320</v>
      </c>
      <c r="D1873" s="228">
        <v>54360</v>
      </c>
      <c r="E1873" s="228">
        <v>60400</v>
      </c>
      <c r="F1873" s="228">
        <v>65232</v>
      </c>
      <c r="G1873" s="228">
        <v>70064</v>
      </c>
      <c r="H1873" s="228">
        <v>74896</v>
      </c>
      <c r="I1873" s="228">
        <v>79728</v>
      </c>
      <c r="J1873" s="228">
        <v>84560</v>
      </c>
    </row>
    <row r="1874" spans="1:10" x14ac:dyDescent="0.25">
      <c r="A1874" t="s">
        <v>32507</v>
      </c>
      <c r="B1874" s="228">
        <v>15855</v>
      </c>
      <c r="C1874" s="228">
        <v>18120</v>
      </c>
      <c r="D1874" s="228">
        <v>20385</v>
      </c>
      <c r="E1874" s="228">
        <v>22650</v>
      </c>
      <c r="F1874" s="228">
        <v>24462</v>
      </c>
      <c r="G1874" s="228">
        <v>26274</v>
      </c>
      <c r="H1874" s="228">
        <v>28086</v>
      </c>
      <c r="I1874" s="228">
        <v>29898</v>
      </c>
      <c r="J1874" s="228">
        <v>31710</v>
      </c>
    </row>
    <row r="1875" spans="1:10" x14ac:dyDescent="0.25">
      <c r="A1875" t="s">
        <v>32982</v>
      </c>
      <c r="B1875" s="228">
        <v>26425</v>
      </c>
      <c r="C1875" s="228">
        <v>30200</v>
      </c>
      <c r="D1875" s="228">
        <v>33975</v>
      </c>
      <c r="E1875" s="228">
        <v>37750</v>
      </c>
      <c r="F1875" s="228">
        <v>40770</v>
      </c>
      <c r="G1875" s="228">
        <v>43790</v>
      </c>
      <c r="H1875" s="228">
        <v>46810</v>
      </c>
      <c r="I1875" s="228">
        <v>49830</v>
      </c>
      <c r="J1875" s="228">
        <v>52850</v>
      </c>
    </row>
    <row r="1876" spans="1:10" x14ac:dyDescent="0.25">
      <c r="A1876" t="s">
        <v>33457</v>
      </c>
      <c r="B1876" s="228">
        <v>31710</v>
      </c>
      <c r="C1876" s="228">
        <v>36240</v>
      </c>
      <c r="D1876" s="228">
        <v>40770</v>
      </c>
      <c r="E1876" s="228">
        <v>45300</v>
      </c>
      <c r="F1876" s="228">
        <v>48924</v>
      </c>
      <c r="G1876" s="228">
        <v>52548</v>
      </c>
      <c r="H1876" s="228">
        <v>56172</v>
      </c>
      <c r="I1876" s="228">
        <v>59796</v>
      </c>
      <c r="J1876" s="228">
        <v>63420</v>
      </c>
    </row>
    <row r="1877" spans="1:10" x14ac:dyDescent="0.25">
      <c r="A1877" t="s">
        <v>33934</v>
      </c>
      <c r="B1877" s="228">
        <v>42280</v>
      </c>
      <c r="C1877" s="228">
        <v>48320</v>
      </c>
      <c r="D1877" s="228">
        <v>54360</v>
      </c>
      <c r="E1877" s="228">
        <v>60400</v>
      </c>
      <c r="F1877" s="228">
        <v>65232</v>
      </c>
      <c r="G1877" s="228">
        <v>70064</v>
      </c>
      <c r="H1877" s="228">
        <v>74896</v>
      </c>
      <c r="I1877" s="228">
        <v>79728</v>
      </c>
      <c r="J1877" s="228">
        <v>84560</v>
      </c>
    </row>
    <row r="1878" spans="1:10" x14ac:dyDescent="0.25">
      <c r="A1878" t="s">
        <v>34589</v>
      </c>
      <c r="B1878" s="228">
        <v>16779</v>
      </c>
      <c r="C1878" s="228">
        <v>19176</v>
      </c>
      <c r="D1878" s="228">
        <v>21573</v>
      </c>
      <c r="E1878" s="228">
        <v>23970</v>
      </c>
      <c r="F1878" s="228">
        <v>25888</v>
      </c>
      <c r="G1878" s="228">
        <v>27805</v>
      </c>
      <c r="H1878" s="228">
        <v>29723</v>
      </c>
      <c r="I1878" s="228">
        <v>31640</v>
      </c>
      <c r="J1878" s="228">
        <v>33558</v>
      </c>
    </row>
    <row r="1879" spans="1:10" x14ac:dyDescent="0.25">
      <c r="A1879" t="s">
        <v>34590</v>
      </c>
      <c r="B1879" s="228">
        <v>27965</v>
      </c>
      <c r="C1879" s="228">
        <v>31960</v>
      </c>
      <c r="D1879" s="228">
        <v>35955</v>
      </c>
      <c r="E1879" s="228">
        <v>39950</v>
      </c>
      <c r="F1879" s="228">
        <v>43146</v>
      </c>
      <c r="G1879" s="228">
        <v>46342</v>
      </c>
      <c r="H1879" s="228">
        <v>49538</v>
      </c>
      <c r="I1879" s="228">
        <v>52734</v>
      </c>
      <c r="J1879" s="228">
        <v>55930</v>
      </c>
    </row>
    <row r="1880" spans="1:10" x14ac:dyDescent="0.25">
      <c r="A1880" t="s">
        <v>34591</v>
      </c>
      <c r="B1880" s="228">
        <v>33558</v>
      </c>
      <c r="C1880" s="228">
        <v>38352</v>
      </c>
      <c r="D1880" s="228">
        <v>43146</v>
      </c>
      <c r="E1880" s="228">
        <v>47940</v>
      </c>
      <c r="F1880" s="228">
        <v>51775</v>
      </c>
      <c r="G1880" s="228">
        <v>55610</v>
      </c>
      <c r="H1880" s="228">
        <v>59446</v>
      </c>
      <c r="I1880" s="228">
        <v>63281</v>
      </c>
      <c r="J1880" s="228">
        <v>67116</v>
      </c>
    </row>
    <row r="1881" spans="1:10" x14ac:dyDescent="0.25">
      <c r="A1881" t="s">
        <v>34592</v>
      </c>
      <c r="B1881" s="228">
        <v>44744</v>
      </c>
      <c r="C1881" s="228">
        <v>51136</v>
      </c>
      <c r="D1881" s="228">
        <v>57528</v>
      </c>
      <c r="E1881" s="228">
        <v>63920</v>
      </c>
      <c r="F1881" s="228">
        <v>69034</v>
      </c>
      <c r="G1881" s="228">
        <v>74147</v>
      </c>
      <c r="H1881" s="228">
        <v>79261</v>
      </c>
      <c r="I1881" s="228">
        <v>84374</v>
      </c>
      <c r="J1881" s="228">
        <v>89488</v>
      </c>
    </row>
    <row r="1882" spans="1:10" x14ac:dyDescent="0.25">
      <c r="A1882" t="s">
        <v>36328</v>
      </c>
      <c r="B1882" s="228">
        <v>18900</v>
      </c>
      <c r="C1882" s="228">
        <v>21600</v>
      </c>
      <c r="D1882" s="228">
        <v>24300</v>
      </c>
      <c r="E1882" s="228">
        <v>27000</v>
      </c>
      <c r="F1882" s="228">
        <v>29160</v>
      </c>
      <c r="G1882" s="228">
        <v>31320</v>
      </c>
      <c r="H1882" s="228">
        <v>33480</v>
      </c>
      <c r="I1882" s="228">
        <v>35640</v>
      </c>
      <c r="J1882" s="228">
        <v>37800</v>
      </c>
    </row>
    <row r="1883" spans="1:10" x14ac:dyDescent="0.25">
      <c r="A1883" t="s">
        <v>36806</v>
      </c>
      <c r="B1883" s="228">
        <v>31500</v>
      </c>
      <c r="C1883" s="228">
        <v>36000</v>
      </c>
      <c r="D1883" s="228">
        <v>40500</v>
      </c>
      <c r="E1883" s="228">
        <v>45000</v>
      </c>
      <c r="F1883" s="228">
        <v>48600</v>
      </c>
      <c r="G1883" s="228">
        <v>52200</v>
      </c>
      <c r="H1883" s="228">
        <v>55800</v>
      </c>
      <c r="I1883" s="228">
        <v>59400</v>
      </c>
      <c r="J1883" s="228">
        <v>63000</v>
      </c>
    </row>
    <row r="1884" spans="1:10" x14ac:dyDescent="0.25">
      <c r="A1884" t="s">
        <v>37282</v>
      </c>
      <c r="B1884" s="228">
        <v>37800</v>
      </c>
      <c r="C1884" s="228">
        <v>43200</v>
      </c>
      <c r="D1884" s="228">
        <v>48600</v>
      </c>
      <c r="E1884" s="228">
        <v>54000</v>
      </c>
      <c r="F1884" s="228">
        <v>58320</v>
      </c>
      <c r="G1884" s="228">
        <v>62640</v>
      </c>
      <c r="H1884" s="228">
        <v>66960</v>
      </c>
      <c r="I1884" s="228">
        <v>71280</v>
      </c>
      <c r="J1884" s="228">
        <v>75600</v>
      </c>
    </row>
    <row r="1885" spans="1:10" x14ac:dyDescent="0.25">
      <c r="A1885" t="s">
        <v>37759</v>
      </c>
      <c r="B1885" s="228">
        <v>50400</v>
      </c>
      <c r="C1885" s="228">
        <v>57600</v>
      </c>
      <c r="D1885" s="228">
        <v>64800</v>
      </c>
      <c r="E1885" s="228">
        <v>72000</v>
      </c>
      <c r="F1885" s="228">
        <v>77760</v>
      </c>
      <c r="G1885" s="228">
        <v>83520</v>
      </c>
      <c r="H1885" s="228">
        <v>89280</v>
      </c>
      <c r="I1885" s="228">
        <v>95040</v>
      </c>
      <c r="J1885" s="228">
        <v>100800</v>
      </c>
    </row>
    <row r="1886" spans="1:10" x14ac:dyDescent="0.25">
      <c r="A1886" t="s">
        <v>38242</v>
      </c>
      <c r="B1886" s="228">
        <v>18900</v>
      </c>
      <c r="C1886" s="228">
        <v>21600</v>
      </c>
      <c r="D1886" s="228">
        <v>24300</v>
      </c>
      <c r="E1886" s="228">
        <v>27000</v>
      </c>
      <c r="F1886" s="228">
        <v>29160</v>
      </c>
      <c r="G1886" s="228">
        <v>31320</v>
      </c>
      <c r="H1886" s="228">
        <v>33480</v>
      </c>
      <c r="I1886" s="228">
        <v>35640</v>
      </c>
      <c r="J1886" s="228">
        <v>37800</v>
      </c>
    </row>
    <row r="1887" spans="1:10" x14ac:dyDescent="0.25">
      <c r="A1887" t="s">
        <v>38719</v>
      </c>
      <c r="B1887" s="228">
        <v>31500</v>
      </c>
      <c r="C1887" s="228">
        <v>36000</v>
      </c>
      <c r="D1887" s="228">
        <v>40500</v>
      </c>
      <c r="E1887" s="228">
        <v>45000</v>
      </c>
      <c r="F1887" s="228">
        <v>48600</v>
      </c>
      <c r="G1887" s="228">
        <v>52200</v>
      </c>
      <c r="H1887" s="228">
        <v>55800</v>
      </c>
      <c r="I1887" s="228">
        <v>59400</v>
      </c>
      <c r="J1887" s="228">
        <v>63000</v>
      </c>
    </row>
    <row r="1888" spans="1:10" x14ac:dyDescent="0.25">
      <c r="A1888" t="s">
        <v>39196</v>
      </c>
      <c r="B1888" s="228">
        <v>37800</v>
      </c>
      <c r="C1888" s="228">
        <v>43200</v>
      </c>
      <c r="D1888" s="228">
        <v>48600</v>
      </c>
      <c r="E1888" s="228">
        <v>54000</v>
      </c>
      <c r="F1888" s="228">
        <v>58320</v>
      </c>
      <c r="G1888" s="228">
        <v>62640</v>
      </c>
      <c r="H1888" s="228">
        <v>66960</v>
      </c>
      <c r="I1888" s="228">
        <v>71280</v>
      </c>
      <c r="J1888" s="228">
        <v>75600</v>
      </c>
    </row>
    <row r="1889" spans="1:10" x14ac:dyDescent="0.25">
      <c r="A1889" t="s">
        <v>39673</v>
      </c>
      <c r="B1889" s="228">
        <v>50400</v>
      </c>
      <c r="C1889" s="228">
        <v>57600</v>
      </c>
      <c r="D1889" s="228">
        <v>64800</v>
      </c>
      <c r="E1889" s="228">
        <v>72000</v>
      </c>
      <c r="F1889" s="228">
        <v>77760</v>
      </c>
      <c r="G1889" s="228">
        <v>83520</v>
      </c>
      <c r="H1889" s="228">
        <v>89280</v>
      </c>
      <c r="I1889" s="228">
        <v>95040</v>
      </c>
      <c r="J1889" s="228">
        <v>100800</v>
      </c>
    </row>
    <row r="1890" spans="1:10" x14ac:dyDescent="0.25">
      <c r="A1890" t="s">
        <v>4682</v>
      </c>
      <c r="B1890" s="228">
        <v>13797</v>
      </c>
      <c r="C1890" s="228">
        <v>15768</v>
      </c>
      <c r="D1890" s="228">
        <v>17739</v>
      </c>
      <c r="E1890" s="228">
        <v>19710</v>
      </c>
      <c r="F1890" s="228">
        <v>21287</v>
      </c>
      <c r="G1890" s="228">
        <v>22864</v>
      </c>
      <c r="H1890" s="228">
        <v>24440</v>
      </c>
      <c r="I1890" s="228">
        <v>26017</v>
      </c>
      <c r="J1890" s="228">
        <v>27594</v>
      </c>
    </row>
    <row r="1891" spans="1:10" x14ac:dyDescent="0.25">
      <c r="A1891" t="s">
        <v>11335</v>
      </c>
      <c r="B1891" s="228">
        <v>22995</v>
      </c>
      <c r="C1891" s="228">
        <v>26280</v>
      </c>
      <c r="D1891" s="228">
        <v>29565</v>
      </c>
      <c r="E1891" s="228">
        <v>32850</v>
      </c>
      <c r="F1891" s="228">
        <v>35478</v>
      </c>
      <c r="G1891" s="228">
        <v>38106</v>
      </c>
      <c r="H1891" s="228">
        <v>40734</v>
      </c>
      <c r="I1891" s="228">
        <v>43362</v>
      </c>
      <c r="J1891" s="228">
        <v>45990</v>
      </c>
    </row>
    <row r="1892" spans="1:10" x14ac:dyDescent="0.25">
      <c r="A1892" t="s">
        <v>18013</v>
      </c>
      <c r="B1892" s="228">
        <v>27594</v>
      </c>
      <c r="C1892" s="228">
        <v>31536</v>
      </c>
      <c r="D1892" s="228">
        <v>35478</v>
      </c>
      <c r="E1892" s="228">
        <v>39420</v>
      </c>
      <c r="F1892" s="228">
        <v>42574</v>
      </c>
      <c r="G1892" s="228">
        <v>45727</v>
      </c>
      <c r="H1892" s="228">
        <v>48881</v>
      </c>
      <c r="I1892" s="228">
        <v>52034</v>
      </c>
      <c r="J1892" s="228">
        <v>55188</v>
      </c>
    </row>
    <row r="1893" spans="1:10" x14ac:dyDescent="0.25">
      <c r="A1893" t="s">
        <v>24691</v>
      </c>
      <c r="B1893" s="228">
        <v>36792</v>
      </c>
      <c r="C1893" s="228">
        <v>42048</v>
      </c>
      <c r="D1893" s="228">
        <v>47304</v>
      </c>
      <c r="E1893" s="228">
        <v>52560</v>
      </c>
      <c r="F1893" s="228">
        <v>56765</v>
      </c>
      <c r="G1893" s="228">
        <v>60970</v>
      </c>
      <c r="H1893" s="228">
        <v>65174</v>
      </c>
      <c r="I1893" s="228">
        <v>69379</v>
      </c>
      <c r="J1893" s="228">
        <v>73584</v>
      </c>
    </row>
    <row r="1894" spans="1:10" x14ac:dyDescent="0.25">
      <c r="A1894" t="s">
        <v>4683</v>
      </c>
      <c r="B1894" s="228">
        <v>14280</v>
      </c>
      <c r="C1894" s="228">
        <v>16320</v>
      </c>
      <c r="D1894" s="228">
        <v>18360</v>
      </c>
      <c r="E1894" s="228">
        <v>20400</v>
      </c>
      <c r="F1894" s="228">
        <v>22032</v>
      </c>
      <c r="G1894" s="228">
        <v>23664</v>
      </c>
      <c r="H1894" s="228">
        <v>25296</v>
      </c>
      <c r="I1894" s="228">
        <v>26928</v>
      </c>
      <c r="J1894" s="228">
        <v>28560</v>
      </c>
    </row>
    <row r="1895" spans="1:10" x14ac:dyDescent="0.25">
      <c r="A1895" t="s">
        <v>11336</v>
      </c>
      <c r="B1895" s="228">
        <v>23800</v>
      </c>
      <c r="C1895" s="228">
        <v>27200</v>
      </c>
      <c r="D1895" s="228">
        <v>30600</v>
      </c>
      <c r="E1895" s="228">
        <v>34000</v>
      </c>
      <c r="F1895" s="228">
        <v>36720</v>
      </c>
      <c r="G1895" s="228">
        <v>39440</v>
      </c>
      <c r="H1895" s="228">
        <v>42160</v>
      </c>
      <c r="I1895" s="228">
        <v>44880</v>
      </c>
      <c r="J1895" s="228">
        <v>47600</v>
      </c>
    </row>
    <row r="1896" spans="1:10" x14ac:dyDescent="0.25">
      <c r="A1896" t="s">
        <v>18014</v>
      </c>
      <c r="B1896" s="228">
        <v>28560</v>
      </c>
      <c r="C1896" s="228">
        <v>32640</v>
      </c>
      <c r="D1896" s="228">
        <v>36720</v>
      </c>
      <c r="E1896" s="228">
        <v>40800</v>
      </c>
      <c r="F1896" s="228">
        <v>44064</v>
      </c>
      <c r="G1896" s="228">
        <v>47328</v>
      </c>
      <c r="H1896" s="228">
        <v>50592</v>
      </c>
      <c r="I1896" s="228">
        <v>53856</v>
      </c>
      <c r="J1896" s="228">
        <v>57120</v>
      </c>
    </row>
    <row r="1897" spans="1:10" x14ac:dyDescent="0.25">
      <c r="A1897" t="s">
        <v>24692</v>
      </c>
      <c r="B1897" s="228">
        <v>38080</v>
      </c>
      <c r="C1897" s="228">
        <v>43520</v>
      </c>
      <c r="D1897" s="228">
        <v>48960</v>
      </c>
      <c r="E1897" s="228">
        <v>54400</v>
      </c>
      <c r="F1897" s="228">
        <v>58752</v>
      </c>
      <c r="G1897" s="228">
        <v>63104</v>
      </c>
      <c r="H1897" s="228">
        <v>67456</v>
      </c>
      <c r="I1897" s="228">
        <v>71808</v>
      </c>
      <c r="J1897" s="228">
        <v>76160</v>
      </c>
    </row>
    <row r="1898" spans="1:10" x14ac:dyDescent="0.25">
      <c r="A1898" t="s">
        <v>4684</v>
      </c>
      <c r="B1898" s="228">
        <v>15099</v>
      </c>
      <c r="C1898" s="228">
        <v>17256</v>
      </c>
      <c r="D1898" s="228">
        <v>19413</v>
      </c>
      <c r="E1898" s="228">
        <v>21570</v>
      </c>
      <c r="F1898" s="228">
        <v>23296</v>
      </c>
      <c r="G1898" s="228">
        <v>25021</v>
      </c>
      <c r="H1898" s="228">
        <v>26747</v>
      </c>
      <c r="I1898" s="228">
        <v>28472</v>
      </c>
      <c r="J1898" s="228">
        <v>30198</v>
      </c>
    </row>
    <row r="1899" spans="1:10" x14ac:dyDescent="0.25">
      <c r="A1899" t="s">
        <v>11337</v>
      </c>
      <c r="B1899" s="228">
        <v>25165</v>
      </c>
      <c r="C1899" s="228">
        <v>28760</v>
      </c>
      <c r="D1899" s="228">
        <v>32355</v>
      </c>
      <c r="E1899" s="228">
        <v>35950</v>
      </c>
      <c r="F1899" s="228">
        <v>38826</v>
      </c>
      <c r="G1899" s="228">
        <v>41702</v>
      </c>
      <c r="H1899" s="228">
        <v>44578</v>
      </c>
      <c r="I1899" s="228">
        <v>47454</v>
      </c>
      <c r="J1899" s="228">
        <v>50330</v>
      </c>
    </row>
    <row r="1900" spans="1:10" x14ac:dyDescent="0.25">
      <c r="A1900" t="s">
        <v>18015</v>
      </c>
      <c r="B1900" s="228">
        <v>30198</v>
      </c>
      <c r="C1900" s="228">
        <v>34512</v>
      </c>
      <c r="D1900" s="228">
        <v>38826</v>
      </c>
      <c r="E1900" s="228">
        <v>43140</v>
      </c>
      <c r="F1900" s="228">
        <v>46591</v>
      </c>
      <c r="G1900" s="228">
        <v>50042</v>
      </c>
      <c r="H1900" s="228">
        <v>53494</v>
      </c>
      <c r="I1900" s="228">
        <v>56945</v>
      </c>
      <c r="J1900" s="228">
        <v>60396</v>
      </c>
    </row>
    <row r="1901" spans="1:10" x14ac:dyDescent="0.25">
      <c r="A1901" t="s">
        <v>24693</v>
      </c>
      <c r="B1901" s="228">
        <v>40264</v>
      </c>
      <c r="C1901" s="228">
        <v>46016</v>
      </c>
      <c r="D1901" s="228">
        <v>51768</v>
      </c>
      <c r="E1901" s="228">
        <v>57520</v>
      </c>
      <c r="F1901" s="228">
        <v>62122</v>
      </c>
      <c r="G1901" s="228">
        <v>66723</v>
      </c>
      <c r="H1901" s="228">
        <v>71325</v>
      </c>
      <c r="I1901" s="228">
        <v>75926</v>
      </c>
      <c r="J1901" s="228">
        <v>80528</v>
      </c>
    </row>
    <row r="1902" spans="1:10" x14ac:dyDescent="0.25">
      <c r="A1902" t="s">
        <v>30594</v>
      </c>
      <c r="B1902" s="228">
        <v>15855</v>
      </c>
      <c r="C1902" s="228">
        <v>18120</v>
      </c>
      <c r="D1902" s="228">
        <v>20385</v>
      </c>
      <c r="E1902" s="228">
        <v>22650</v>
      </c>
      <c r="F1902" s="228">
        <v>24462</v>
      </c>
      <c r="G1902" s="228">
        <v>26274</v>
      </c>
      <c r="H1902" s="228">
        <v>28086</v>
      </c>
      <c r="I1902" s="228">
        <v>29898</v>
      </c>
      <c r="J1902" s="228">
        <v>31710</v>
      </c>
    </row>
    <row r="1903" spans="1:10" x14ac:dyDescent="0.25">
      <c r="A1903" t="s">
        <v>31071</v>
      </c>
      <c r="B1903" s="228">
        <v>26425</v>
      </c>
      <c r="C1903" s="228">
        <v>30200</v>
      </c>
      <c r="D1903" s="228">
        <v>33975</v>
      </c>
      <c r="E1903" s="228">
        <v>37750</v>
      </c>
      <c r="F1903" s="228">
        <v>40770</v>
      </c>
      <c r="G1903" s="228">
        <v>43790</v>
      </c>
      <c r="H1903" s="228">
        <v>46810</v>
      </c>
      <c r="I1903" s="228">
        <v>49830</v>
      </c>
      <c r="J1903" s="228">
        <v>52850</v>
      </c>
    </row>
    <row r="1904" spans="1:10" x14ac:dyDescent="0.25">
      <c r="A1904" t="s">
        <v>31548</v>
      </c>
      <c r="B1904" s="228">
        <v>31710</v>
      </c>
      <c r="C1904" s="228">
        <v>36240</v>
      </c>
      <c r="D1904" s="228">
        <v>40770</v>
      </c>
      <c r="E1904" s="228">
        <v>45300</v>
      </c>
      <c r="F1904" s="228">
        <v>48924</v>
      </c>
      <c r="G1904" s="228">
        <v>52548</v>
      </c>
      <c r="H1904" s="228">
        <v>56172</v>
      </c>
      <c r="I1904" s="228">
        <v>59796</v>
      </c>
      <c r="J1904" s="228">
        <v>63420</v>
      </c>
    </row>
    <row r="1905" spans="1:10" x14ac:dyDescent="0.25">
      <c r="A1905" t="s">
        <v>32023</v>
      </c>
      <c r="B1905" s="228">
        <v>42280</v>
      </c>
      <c r="C1905" s="228">
        <v>48320</v>
      </c>
      <c r="D1905" s="228">
        <v>54360</v>
      </c>
      <c r="E1905" s="228">
        <v>60400</v>
      </c>
      <c r="F1905" s="228">
        <v>65232</v>
      </c>
      <c r="G1905" s="228">
        <v>70064</v>
      </c>
      <c r="H1905" s="228">
        <v>74896</v>
      </c>
      <c r="I1905" s="228">
        <v>79728</v>
      </c>
      <c r="J1905" s="228">
        <v>84560</v>
      </c>
    </row>
    <row r="1906" spans="1:10" x14ac:dyDescent="0.25">
      <c r="A1906" t="s">
        <v>32508</v>
      </c>
      <c r="B1906" s="228">
        <v>15855</v>
      </c>
      <c r="C1906" s="228">
        <v>18120</v>
      </c>
      <c r="D1906" s="228">
        <v>20385</v>
      </c>
      <c r="E1906" s="228">
        <v>22650</v>
      </c>
      <c r="F1906" s="228">
        <v>24462</v>
      </c>
      <c r="G1906" s="228">
        <v>26274</v>
      </c>
      <c r="H1906" s="228">
        <v>28086</v>
      </c>
      <c r="I1906" s="228">
        <v>29898</v>
      </c>
      <c r="J1906" s="228">
        <v>31710</v>
      </c>
    </row>
    <row r="1907" spans="1:10" x14ac:dyDescent="0.25">
      <c r="A1907" t="s">
        <v>32983</v>
      </c>
      <c r="B1907" s="228">
        <v>26425</v>
      </c>
      <c r="C1907" s="228">
        <v>30200</v>
      </c>
      <c r="D1907" s="228">
        <v>33975</v>
      </c>
      <c r="E1907" s="228">
        <v>37750</v>
      </c>
      <c r="F1907" s="228">
        <v>40770</v>
      </c>
      <c r="G1907" s="228">
        <v>43790</v>
      </c>
      <c r="H1907" s="228">
        <v>46810</v>
      </c>
      <c r="I1907" s="228">
        <v>49830</v>
      </c>
      <c r="J1907" s="228">
        <v>52850</v>
      </c>
    </row>
    <row r="1908" spans="1:10" x14ac:dyDescent="0.25">
      <c r="A1908" t="s">
        <v>33458</v>
      </c>
      <c r="B1908" s="228">
        <v>31710</v>
      </c>
      <c r="C1908" s="228">
        <v>36240</v>
      </c>
      <c r="D1908" s="228">
        <v>40770</v>
      </c>
      <c r="E1908" s="228">
        <v>45300</v>
      </c>
      <c r="F1908" s="228">
        <v>48924</v>
      </c>
      <c r="G1908" s="228">
        <v>52548</v>
      </c>
      <c r="H1908" s="228">
        <v>56172</v>
      </c>
      <c r="I1908" s="228">
        <v>59796</v>
      </c>
      <c r="J1908" s="228">
        <v>63420</v>
      </c>
    </row>
    <row r="1909" spans="1:10" x14ac:dyDescent="0.25">
      <c r="A1909" t="s">
        <v>33935</v>
      </c>
      <c r="B1909" s="228">
        <v>42280</v>
      </c>
      <c r="C1909" s="228">
        <v>48320</v>
      </c>
      <c r="D1909" s="228">
        <v>54360</v>
      </c>
      <c r="E1909" s="228">
        <v>60400</v>
      </c>
      <c r="F1909" s="228">
        <v>65232</v>
      </c>
      <c r="G1909" s="228">
        <v>70064</v>
      </c>
      <c r="H1909" s="228">
        <v>74896</v>
      </c>
      <c r="I1909" s="228">
        <v>79728</v>
      </c>
      <c r="J1909" s="228">
        <v>84560</v>
      </c>
    </row>
    <row r="1910" spans="1:10" x14ac:dyDescent="0.25">
      <c r="A1910" t="s">
        <v>34593</v>
      </c>
      <c r="B1910" s="228">
        <v>16779</v>
      </c>
      <c r="C1910" s="228">
        <v>19176</v>
      </c>
      <c r="D1910" s="228">
        <v>21573</v>
      </c>
      <c r="E1910" s="228">
        <v>23970</v>
      </c>
      <c r="F1910" s="228">
        <v>25888</v>
      </c>
      <c r="G1910" s="228">
        <v>27805</v>
      </c>
      <c r="H1910" s="228">
        <v>29723</v>
      </c>
      <c r="I1910" s="228">
        <v>31640</v>
      </c>
      <c r="J1910" s="228">
        <v>33558</v>
      </c>
    </row>
    <row r="1911" spans="1:10" x14ac:dyDescent="0.25">
      <c r="A1911" t="s">
        <v>34594</v>
      </c>
      <c r="B1911" s="228">
        <v>27965</v>
      </c>
      <c r="C1911" s="228">
        <v>31960</v>
      </c>
      <c r="D1911" s="228">
        <v>35955</v>
      </c>
      <c r="E1911" s="228">
        <v>39950</v>
      </c>
      <c r="F1911" s="228">
        <v>43146</v>
      </c>
      <c r="G1911" s="228">
        <v>46342</v>
      </c>
      <c r="H1911" s="228">
        <v>49538</v>
      </c>
      <c r="I1911" s="228">
        <v>52734</v>
      </c>
      <c r="J1911" s="228">
        <v>55930</v>
      </c>
    </row>
    <row r="1912" spans="1:10" x14ac:dyDescent="0.25">
      <c r="A1912" t="s">
        <v>34595</v>
      </c>
      <c r="B1912" s="228">
        <v>33558</v>
      </c>
      <c r="C1912" s="228">
        <v>38352</v>
      </c>
      <c r="D1912" s="228">
        <v>43146</v>
      </c>
      <c r="E1912" s="228">
        <v>47940</v>
      </c>
      <c r="F1912" s="228">
        <v>51775</v>
      </c>
      <c r="G1912" s="228">
        <v>55610</v>
      </c>
      <c r="H1912" s="228">
        <v>59446</v>
      </c>
      <c r="I1912" s="228">
        <v>63281</v>
      </c>
      <c r="J1912" s="228">
        <v>67116</v>
      </c>
    </row>
    <row r="1913" spans="1:10" x14ac:dyDescent="0.25">
      <c r="A1913" t="s">
        <v>34596</v>
      </c>
      <c r="B1913" s="228">
        <v>44744</v>
      </c>
      <c r="C1913" s="228">
        <v>51136</v>
      </c>
      <c r="D1913" s="228">
        <v>57528</v>
      </c>
      <c r="E1913" s="228">
        <v>63920</v>
      </c>
      <c r="F1913" s="228">
        <v>69034</v>
      </c>
      <c r="G1913" s="228">
        <v>74147</v>
      </c>
      <c r="H1913" s="228">
        <v>79261</v>
      </c>
      <c r="I1913" s="228">
        <v>84374</v>
      </c>
      <c r="J1913" s="228">
        <v>89488</v>
      </c>
    </row>
    <row r="1914" spans="1:10" x14ac:dyDescent="0.25">
      <c r="A1914" t="s">
        <v>36329</v>
      </c>
      <c r="B1914" s="228">
        <v>18900</v>
      </c>
      <c r="C1914" s="228">
        <v>21600</v>
      </c>
      <c r="D1914" s="228">
        <v>24300</v>
      </c>
      <c r="E1914" s="228">
        <v>27000</v>
      </c>
      <c r="F1914" s="228">
        <v>29160</v>
      </c>
      <c r="G1914" s="228">
        <v>31320</v>
      </c>
      <c r="H1914" s="228">
        <v>33480</v>
      </c>
      <c r="I1914" s="228">
        <v>35640</v>
      </c>
      <c r="J1914" s="228">
        <v>37800</v>
      </c>
    </row>
    <row r="1915" spans="1:10" x14ac:dyDescent="0.25">
      <c r="A1915" t="s">
        <v>36807</v>
      </c>
      <c r="B1915" s="228">
        <v>31500</v>
      </c>
      <c r="C1915" s="228">
        <v>36000</v>
      </c>
      <c r="D1915" s="228">
        <v>40500</v>
      </c>
      <c r="E1915" s="228">
        <v>45000</v>
      </c>
      <c r="F1915" s="228">
        <v>48600</v>
      </c>
      <c r="G1915" s="228">
        <v>52200</v>
      </c>
      <c r="H1915" s="228">
        <v>55800</v>
      </c>
      <c r="I1915" s="228">
        <v>59400</v>
      </c>
      <c r="J1915" s="228">
        <v>63000</v>
      </c>
    </row>
    <row r="1916" spans="1:10" x14ac:dyDescent="0.25">
      <c r="A1916" t="s">
        <v>37283</v>
      </c>
      <c r="B1916" s="228">
        <v>37800</v>
      </c>
      <c r="C1916" s="228">
        <v>43200</v>
      </c>
      <c r="D1916" s="228">
        <v>48600</v>
      </c>
      <c r="E1916" s="228">
        <v>54000</v>
      </c>
      <c r="F1916" s="228">
        <v>58320</v>
      </c>
      <c r="G1916" s="228">
        <v>62640</v>
      </c>
      <c r="H1916" s="228">
        <v>66960</v>
      </c>
      <c r="I1916" s="228">
        <v>71280</v>
      </c>
      <c r="J1916" s="228">
        <v>75600</v>
      </c>
    </row>
    <row r="1917" spans="1:10" x14ac:dyDescent="0.25">
      <c r="A1917" t="s">
        <v>37760</v>
      </c>
      <c r="B1917" s="228">
        <v>50400</v>
      </c>
      <c r="C1917" s="228">
        <v>57600</v>
      </c>
      <c r="D1917" s="228">
        <v>64800</v>
      </c>
      <c r="E1917" s="228">
        <v>72000</v>
      </c>
      <c r="F1917" s="228">
        <v>77760</v>
      </c>
      <c r="G1917" s="228">
        <v>83520</v>
      </c>
      <c r="H1917" s="228">
        <v>89280</v>
      </c>
      <c r="I1917" s="228">
        <v>95040</v>
      </c>
      <c r="J1917" s="228">
        <v>100800</v>
      </c>
    </row>
    <row r="1918" spans="1:10" x14ac:dyDescent="0.25">
      <c r="A1918" t="s">
        <v>38243</v>
      </c>
      <c r="B1918" s="228">
        <v>18900</v>
      </c>
      <c r="C1918" s="228">
        <v>21600</v>
      </c>
      <c r="D1918" s="228">
        <v>24300</v>
      </c>
      <c r="E1918" s="228">
        <v>27000</v>
      </c>
      <c r="F1918" s="228">
        <v>29160</v>
      </c>
      <c r="G1918" s="228">
        <v>31320</v>
      </c>
      <c r="H1918" s="228">
        <v>33480</v>
      </c>
      <c r="I1918" s="228">
        <v>35640</v>
      </c>
      <c r="J1918" s="228">
        <v>37800</v>
      </c>
    </row>
    <row r="1919" spans="1:10" x14ac:dyDescent="0.25">
      <c r="A1919" t="s">
        <v>38720</v>
      </c>
      <c r="B1919" s="228">
        <v>31500</v>
      </c>
      <c r="C1919" s="228">
        <v>36000</v>
      </c>
      <c r="D1919" s="228">
        <v>40500</v>
      </c>
      <c r="E1919" s="228">
        <v>45000</v>
      </c>
      <c r="F1919" s="228">
        <v>48600</v>
      </c>
      <c r="G1919" s="228">
        <v>52200</v>
      </c>
      <c r="H1919" s="228">
        <v>55800</v>
      </c>
      <c r="I1919" s="228">
        <v>59400</v>
      </c>
      <c r="J1919" s="228">
        <v>63000</v>
      </c>
    </row>
    <row r="1920" spans="1:10" x14ac:dyDescent="0.25">
      <c r="A1920" t="s">
        <v>39197</v>
      </c>
      <c r="B1920" s="228">
        <v>37800</v>
      </c>
      <c r="C1920" s="228">
        <v>43200</v>
      </c>
      <c r="D1920" s="228">
        <v>48600</v>
      </c>
      <c r="E1920" s="228">
        <v>54000</v>
      </c>
      <c r="F1920" s="228">
        <v>58320</v>
      </c>
      <c r="G1920" s="228">
        <v>62640</v>
      </c>
      <c r="H1920" s="228">
        <v>66960</v>
      </c>
      <c r="I1920" s="228">
        <v>71280</v>
      </c>
      <c r="J1920" s="228">
        <v>75600</v>
      </c>
    </row>
    <row r="1921" spans="1:10" x14ac:dyDescent="0.25">
      <c r="A1921" t="s">
        <v>39674</v>
      </c>
      <c r="B1921" s="228">
        <v>50400</v>
      </c>
      <c r="C1921" s="228">
        <v>57600</v>
      </c>
      <c r="D1921" s="228">
        <v>64800</v>
      </c>
      <c r="E1921" s="228">
        <v>72000</v>
      </c>
      <c r="F1921" s="228">
        <v>77760</v>
      </c>
      <c r="G1921" s="228">
        <v>83520</v>
      </c>
      <c r="H1921" s="228">
        <v>89280</v>
      </c>
      <c r="I1921" s="228">
        <v>95040</v>
      </c>
      <c r="J1921" s="228">
        <v>100800</v>
      </c>
    </row>
    <row r="1922" spans="1:10" x14ac:dyDescent="0.25">
      <c r="A1922" t="s">
        <v>4696</v>
      </c>
      <c r="B1922" s="228">
        <v>13797</v>
      </c>
      <c r="C1922" s="228">
        <v>15768</v>
      </c>
      <c r="D1922" s="228">
        <v>17739</v>
      </c>
      <c r="E1922" s="228">
        <v>19710</v>
      </c>
      <c r="F1922" s="228">
        <v>21287</v>
      </c>
      <c r="G1922" s="228">
        <v>22864</v>
      </c>
      <c r="H1922" s="228">
        <v>24440</v>
      </c>
      <c r="I1922" s="228">
        <v>26017</v>
      </c>
      <c r="J1922" s="228">
        <v>27594</v>
      </c>
    </row>
    <row r="1923" spans="1:10" x14ac:dyDescent="0.25">
      <c r="A1923" t="s">
        <v>11349</v>
      </c>
      <c r="B1923" s="228">
        <v>22995</v>
      </c>
      <c r="C1923" s="228">
        <v>26280</v>
      </c>
      <c r="D1923" s="228">
        <v>29565</v>
      </c>
      <c r="E1923" s="228">
        <v>32850</v>
      </c>
      <c r="F1923" s="228">
        <v>35478</v>
      </c>
      <c r="G1923" s="228">
        <v>38106</v>
      </c>
      <c r="H1923" s="228">
        <v>40734</v>
      </c>
      <c r="I1923" s="228">
        <v>43362</v>
      </c>
      <c r="J1923" s="228">
        <v>45990</v>
      </c>
    </row>
    <row r="1924" spans="1:10" x14ac:dyDescent="0.25">
      <c r="A1924" t="s">
        <v>18027</v>
      </c>
      <c r="B1924" s="228">
        <v>27594</v>
      </c>
      <c r="C1924" s="228">
        <v>31536</v>
      </c>
      <c r="D1924" s="228">
        <v>35478</v>
      </c>
      <c r="E1924" s="228">
        <v>39420</v>
      </c>
      <c r="F1924" s="228">
        <v>42574</v>
      </c>
      <c r="G1924" s="228">
        <v>45727</v>
      </c>
      <c r="H1924" s="228">
        <v>48881</v>
      </c>
      <c r="I1924" s="228">
        <v>52034</v>
      </c>
      <c r="J1924" s="228">
        <v>55188</v>
      </c>
    </row>
    <row r="1925" spans="1:10" x14ac:dyDescent="0.25">
      <c r="A1925" t="s">
        <v>24705</v>
      </c>
      <c r="B1925" s="228">
        <v>36792</v>
      </c>
      <c r="C1925" s="228">
        <v>42048</v>
      </c>
      <c r="D1925" s="228">
        <v>47304</v>
      </c>
      <c r="E1925" s="228">
        <v>52560</v>
      </c>
      <c r="F1925" s="228">
        <v>56765</v>
      </c>
      <c r="G1925" s="228">
        <v>60970</v>
      </c>
      <c r="H1925" s="228">
        <v>65174</v>
      </c>
      <c r="I1925" s="228">
        <v>69379</v>
      </c>
      <c r="J1925" s="228">
        <v>73584</v>
      </c>
    </row>
    <row r="1926" spans="1:10" x14ac:dyDescent="0.25">
      <c r="A1926" t="s">
        <v>4697</v>
      </c>
      <c r="B1926" s="228">
        <v>14280</v>
      </c>
      <c r="C1926" s="228">
        <v>16320</v>
      </c>
      <c r="D1926" s="228">
        <v>18360</v>
      </c>
      <c r="E1926" s="228">
        <v>20400</v>
      </c>
      <c r="F1926" s="228">
        <v>22032</v>
      </c>
      <c r="G1926" s="228">
        <v>23664</v>
      </c>
      <c r="H1926" s="228">
        <v>25296</v>
      </c>
      <c r="I1926" s="228">
        <v>26928</v>
      </c>
      <c r="J1926" s="228">
        <v>28560</v>
      </c>
    </row>
    <row r="1927" spans="1:10" x14ac:dyDescent="0.25">
      <c r="A1927" t="s">
        <v>11350</v>
      </c>
      <c r="B1927" s="228">
        <v>23800</v>
      </c>
      <c r="C1927" s="228">
        <v>27200</v>
      </c>
      <c r="D1927" s="228">
        <v>30600</v>
      </c>
      <c r="E1927" s="228">
        <v>34000</v>
      </c>
      <c r="F1927" s="228">
        <v>36720</v>
      </c>
      <c r="G1927" s="228">
        <v>39440</v>
      </c>
      <c r="H1927" s="228">
        <v>42160</v>
      </c>
      <c r="I1927" s="228">
        <v>44880</v>
      </c>
      <c r="J1927" s="228">
        <v>47600</v>
      </c>
    </row>
    <row r="1928" spans="1:10" x14ac:dyDescent="0.25">
      <c r="A1928" t="s">
        <v>18028</v>
      </c>
      <c r="B1928" s="228">
        <v>28560</v>
      </c>
      <c r="C1928" s="228">
        <v>32640</v>
      </c>
      <c r="D1928" s="228">
        <v>36720</v>
      </c>
      <c r="E1928" s="228">
        <v>40800</v>
      </c>
      <c r="F1928" s="228">
        <v>44064</v>
      </c>
      <c r="G1928" s="228">
        <v>47328</v>
      </c>
      <c r="H1928" s="228">
        <v>50592</v>
      </c>
      <c r="I1928" s="228">
        <v>53856</v>
      </c>
      <c r="J1928" s="228">
        <v>57120</v>
      </c>
    </row>
    <row r="1929" spans="1:10" x14ac:dyDescent="0.25">
      <c r="A1929" t="s">
        <v>24706</v>
      </c>
      <c r="B1929" s="228">
        <v>38080</v>
      </c>
      <c r="C1929" s="228">
        <v>43520</v>
      </c>
      <c r="D1929" s="228">
        <v>48960</v>
      </c>
      <c r="E1929" s="228">
        <v>54400</v>
      </c>
      <c r="F1929" s="228">
        <v>58752</v>
      </c>
      <c r="G1929" s="228">
        <v>63104</v>
      </c>
      <c r="H1929" s="228">
        <v>67456</v>
      </c>
      <c r="I1929" s="228">
        <v>71808</v>
      </c>
      <c r="J1929" s="228">
        <v>76160</v>
      </c>
    </row>
    <row r="1930" spans="1:10" x14ac:dyDescent="0.25">
      <c r="A1930" t="s">
        <v>4698</v>
      </c>
      <c r="B1930" s="228">
        <v>15099</v>
      </c>
      <c r="C1930" s="228">
        <v>17256</v>
      </c>
      <c r="D1930" s="228">
        <v>19413</v>
      </c>
      <c r="E1930" s="228">
        <v>21570</v>
      </c>
      <c r="F1930" s="228">
        <v>23296</v>
      </c>
      <c r="G1930" s="228">
        <v>25021</v>
      </c>
      <c r="H1930" s="228">
        <v>26747</v>
      </c>
      <c r="I1930" s="228">
        <v>28472</v>
      </c>
      <c r="J1930" s="228">
        <v>30198</v>
      </c>
    </row>
    <row r="1931" spans="1:10" x14ac:dyDescent="0.25">
      <c r="A1931" t="s">
        <v>11351</v>
      </c>
      <c r="B1931" s="228">
        <v>25165</v>
      </c>
      <c r="C1931" s="228">
        <v>28760</v>
      </c>
      <c r="D1931" s="228">
        <v>32355</v>
      </c>
      <c r="E1931" s="228">
        <v>35950</v>
      </c>
      <c r="F1931" s="228">
        <v>38826</v>
      </c>
      <c r="G1931" s="228">
        <v>41702</v>
      </c>
      <c r="H1931" s="228">
        <v>44578</v>
      </c>
      <c r="I1931" s="228">
        <v>47454</v>
      </c>
      <c r="J1931" s="228">
        <v>50330</v>
      </c>
    </row>
    <row r="1932" spans="1:10" x14ac:dyDescent="0.25">
      <c r="A1932" t="s">
        <v>18029</v>
      </c>
      <c r="B1932" s="228">
        <v>30198</v>
      </c>
      <c r="C1932" s="228">
        <v>34512</v>
      </c>
      <c r="D1932" s="228">
        <v>38826</v>
      </c>
      <c r="E1932" s="228">
        <v>43140</v>
      </c>
      <c r="F1932" s="228">
        <v>46591</v>
      </c>
      <c r="G1932" s="228">
        <v>50042</v>
      </c>
      <c r="H1932" s="228">
        <v>53494</v>
      </c>
      <c r="I1932" s="228">
        <v>56945</v>
      </c>
      <c r="J1932" s="228">
        <v>60396</v>
      </c>
    </row>
    <row r="1933" spans="1:10" x14ac:dyDescent="0.25">
      <c r="A1933" t="s">
        <v>24707</v>
      </c>
      <c r="B1933" s="228">
        <v>40264</v>
      </c>
      <c r="C1933" s="228">
        <v>46016</v>
      </c>
      <c r="D1933" s="228">
        <v>51768</v>
      </c>
      <c r="E1933" s="228">
        <v>57520</v>
      </c>
      <c r="F1933" s="228">
        <v>62122</v>
      </c>
      <c r="G1933" s="228">
        <v>66723</v>
      </c>
      <c r="H1933" s="228">
        <v>71325</v>
      </c>
      <c r="I1933" s="228">
        <v>75926</v>
      </c>
      <c r="J1933" s="228">
        <v>80528</v>
      </c>
    </row>
    <row r="1934" spans="1:10" x14ac:dyDescent="0.25">
      <c r="A1934" t="s">
        <v>30595</v>
      </c>
      <c r="B1934" s="228">
        <v>15855</v>
      </c>
      <c r="C1934" s="228">
        <v>18120</v>
      </c>
      <c r="D1934" s="228">
        <v>20385</v>
      </c>
      <c r="E1934" s="228">
        <v>22650</v>
      </c>
      <c r="F1934" s="228">
        <v>24462</v>
      </c>
      <c r="G1934" s="228">
        <v>26274</v>
      </c>
      <c r="H1934" s="228">
        <v>28086</v>
      </c>
      <c r="I1934" s="228">
        <v>29898</v>
      </c>
      <c r="J1934" s="228">
        <v>31710</v>
      </c>
    </row>
    <row r="1935" spans="1:10" x14ac:dyDescent="0.25">
      <c r="A1935" t="s">
        <v>31072</v>
      </c>
      <c r="B1935" s="228">
        <v>26425</v>
      </c>
      <c r="C1935" s="228">
        <v>30200</v>
      </c>
      <c r="D1935" s="228">
        <v>33975</v>
      </c>
      <c r="E1935" s="228">
        <v>37750</v>
      </c>
      <c r="F1935" s="228">
        <v>40770</v>
      </c>
      <c r="G1935" s="228">
        <v>43790</v>
      </c>
      <c r="H1935" s="228">
        <v>46810</v>
      </c>
      <c r="I1935" s="228">
        <v>49830</v>
      </c>
      <c r="J1935" s="228">
        <v>52850</v>
      </c>
    </row>
    <row r="1936" spans="1:10" x14ac:dyDescent="0.25">
      <c r="A1936" t="s">
        <v>31549</v>
      </c>
      <c r="B1936" s="228">
        <v>31710</v>
      </c>
      <c r="C1936" s="228">
        <v>36240</v>
      </c>
      <c r="D1936" s="228">
        <v>40770</v>
      </c>
      <c r="E1936" s="228">
        <v>45300</v>
      </c>
      <c r="F1936" s="228">
        <v>48924</v>
      </c>
      <c r="G1936" s="228">
        <v>52548</v>
      </c>
      <c r="H1936" s="228">
        <v>56172</v>
      </c>
      <c r="I1936" s="228">
        <v>59796</v>
      </c>
      <c r="J1936" s="228">
        <v>63420</v>
      </c>
    </row>
    <row r="1937" spans="1:10" x14ac:dyDescent="0.25">
      <c r="A1937" t="s">
        <v>32024</v>
      </c>
      <c r="B1937" s="228">
        <v>42280</v>
      </c>
      <c r="C1937" s="228">
        <v>48320</v>
      </c>
      <c r="D1937" s="228">
        <v>54360</v>
      </c>
      <c r="E1937" s="228">
        <v>60400</v>
      </c>
      <c r="F1937" s="228">
        <v>65232</v>
      </c>
      <c r="G1937" s="228">
        <v>70064</v>
      </c>
      <c r="H1937" s="228">
        <v>74896</v>
      </c>
      <c r="I1937" s="228">
        <v>79728</v>
      </c>
      <c r="J1937" s="228">
        <v>84560</v>
      </c>
    </row>
    <row r="1938" spans="1:10" x14ac:dyDescent="0.25">
      <c r="A1938" t="s">
        <v>32509</v>
      </c>
      <c r="B1938" s="228">
        <v>15855</v>
      </c>
      <c r="C1938" s="228">
        <v>18120</v>
      </c>
      <c r="D1938" s="228">
        <v>20385</v>
      </c>
      <c r="E1938" s="228">
        <v>22650</v>
      </c>
      <c r="F1938" s="228">
        <v>24462</v>
      </c>
      <c r="G1938" s="228">
        <v>26274</v>
      </c>
      <c r="H1938" s="228">
        <v>28086</v>
      </c>
      <c r="I1938" s="228">
        <v>29898</v>
      </c>
      <c r="J1938" s="228">
        <v>31710</v>
      </c>
    </row>
    <row r="1939" spans="1:10" x14ac:dyDescent="0.25">
      <c r="A1939" t="s">
        <v>32984</v>
      </c>
      <c r="B1939" s="228">
        <v>26425</v>
      </c>
      <c r="C1939" s="228">
        <v>30200</v>
      </c>
      <c r="D1939" s="228">
        <v>33975</v>
      </c>
      <c r="E1939" s="228">
        <v>37750</v>
      </c>
      <c r="F1939" s="228">
        <v>40770</v>
      </c>
      <c r="G1939" s="228">
        <v>43790</v>
      </c>
      <c r="H1939" s="228">
        <v>46810</v>
      </c>
      <c r="I1939" s="228">
        <v>49830</v>
      </c>
      <c r="J1939" s="228">
        <v>52850</v>
      </c>
    </row>
    <row r="1940" spans="1:10" x14ac:dyDescent="0.25">
      <c r="A1940" t="s">
        <v>33459</v>
      </c>
      <c r="B1940" s="228">
        <v>31710</v>
      </c>
      <c r="C1940" s="228">
        <v>36240</v>
      </c>
      <c r="D1940" s="228">
        <v>40770</v>
      </c>
      <c r="E1940" s="228">
        <v>45300</v>
      </c>
      <c r="F1940" s="228">
        <v>48924</v>
      </c>
      <c r="G1940" s="228">
        <v>52548</v>
      </c>
      <c r="H1940" s="228">
        <v>56172</v>
      </c>
      <c r="I1940" s="228">
        <v>59796</v>
      </c>
      <c r="J1940" s="228">
        <v>63420</v>
      </c>
    </row>
    <row r="1941" spans="1:10" x14ac:dyDescent="0.25">
      <c r="A1941" t="s">
        <v>33936</v>
      </c>
      <c r="B1941" s="228">
        <v>42280</v>
      </c>
      <c r="C1941" s="228">
        <v>48320</v>
      </c>
      <c r="D1941" s="228">
        <v>54360</v>
      </c>
      <c r="E1941" s="228">
        <v>60400</v>
      </c>
      <c r="F1941" s="228">
        <v>65232</v>
      </c>
      <c r="G1941" s="228">
        <v>70064</v>
      </c>
      <c r="H1941" s="228">
        <v>74896</v>
      </c>
      <c r="I1941" s="228">
        <v>79728</v>
      </c>
      <c r="J1941" s="228">
        <v>84560</v>
      </c>
    </row>
    <row r="1942" spans="1:10" x14ac:dyDescent="0.25">
      <c r="A1942" t="s">
        <v>34597</v>
      </c>
      <c r="B1942" s="228">
        <v>16779</v>
      </c>
      <c r="C1942" s="228">
        <v>19176</v>
      </c>
      <c r="D1942" s="228">
        <v>21573</v>
      </c>
      <c r="E1942" s="228">
        <v>23970</v>
      </c>
      <c r="F1942" s="228">
        <v>25888</v>
      </c>
      <c r="G1942" s="228">
        <v>27805</v>
      </c>
      <c r="H1942" s="228">
        <v>29723</v>
      </c>
      <c r="I1942" s="228">
        <v>31640</v>
      </c>
      <c r="J1942" s="228">
        <v>33558</v>
      </c>
    </row>
    <row r="1943" spans="1:10" x14ac:dyDescent="0.25">
      <c r="A1943" t="s">
        <v>34598</v>
      </c>
      <c r="B1943" s="228">
        <v>27965</v>
      </c>
      <c r="C1943" s="228">
        <v>31960</v>
      </c>
      <c r="D1943" s="228">
        <v>35955</v>
      </c>
      <c r="E1943" s="228">
        <v>39950</v>
      </c>
      <c r="F1943" s="228">
        <v>43146</v>
      </c>
      <c r="G1943" s="228">
        <v>46342</v>
      </c>
      <c r="H1943" s="228">
        <v>49538</v>
      </c>
      <c r="I1943" s="228">
        <v>52734</v>
      </c>
      <c r="J1943" s="228">
        <v>55930</v>
      </c>
    </row>
    <row r="1944" spans="1:10" x14ac:dyDescent="0.25">
      <c r="A1944" t="s">
        <v>34599</v>
      </c>
      <c r="B1944" s="228">
        <v>33558</v>
      </c>
      <c r="C1944" s="228">
        <v>38352</v>
      </c>
      <c r="D1944" s="228">
        <v>43146</v>
      </c>
      <c r="E1944" s="228">
        <v>47940</v>
      </c>
      <c r="F1944" s="228">
        <v>51775</v>
      </c>
      <c r="G1944" s="228">
        <v>55610</v>
      </c>
      <c r="H1944" s="228">
        <v>59446</v>
      </c>
      <c r="I1944" s="228">
        <v>63281</v>
      </c>
      <c r="J1944" s="228">
        <v>67116</v>
      </c>
    </row>
    <row r="1945" spans="1:10" x14ac:dyDescent="0.25">
      <c r="A1945" t="s">
        <v>34600</v>
      </c>
      <c r="B1945" s="228">
        <v>44744</v>
      </c>
      <c r="C1945" s="228">
        <v>51136</v>
      </c>
      <c r="D1945" s="228">
        <v>57528</v>
      </c>
      <c r="E1945" s="228">
        <v>63920</v>
      </c>
      <c r="F1945" s="228">
        <v>69034</v>
      </c>
      <c r="G1945" s="228">
        <v>74147</v>
      </c>
      <c r="H1945" s="228">
        <v>79261</v>
      </c>
      <c r="I1945" s="228">
        <v>84374</v>
      </c>
      <c r="J1945" s="228">
        <v>89488</v>
      </c>
    </row>
    <row r="1946" spans="1:10" x14ac:dyDescent="0.25">
      <c r="A1946" t="s">
        <v>36330</v>
      </c>
      <c r="B1946" s="228">
        <v>18900</v>
      </c>
      <c r="C1946" s="228">
        <v>21600</v>
      </c>
      <c r="D1946" s="228">
        <v>24300</v>
      </c>
      <c r="E1946" s="228">
        <v>27000</v>
      </c>
      <c r="F1946" s="228">
        <v>29160</v>
      </c>
      <c r="G1946" s="228">
        <v>31320</v>
      </c>
      <c r="H1946" s="228">
        <v>33480</v>
      </c>
      <c r="I1946" s="228">
        <v>35640</v>
      </c>
      <c r="J1946" s="228">
        <v>37800</v>
      </c>
    </row>
    <row r="1947" spans="1:10" x14ac:dyDescent="0.25">
      <c r="A1947" t="s">
        <v>36808</v>
      </c>
      <c r="B1947" s="228">
        <v>31500</v>
      </c>
      <c r="C1947" s="228">
        <v>36000</v>
      </c>
      <c r="D1947" s="228">
        <v>40500</v>
      </c>
      <c r="E1947" s="228">
        <v>45000</v>
      </c>
      <c r="F1947" s="228">
        <v>48600</v>
      </c>
      <c r="G1947" s="228">
        <v>52200</v>
      </c>
      <c r="H1947" s="228">
        <v>55800</v>
      </c>
      <c r="I1947" s="228">
        <v>59400</v>
      </c>
      <c r="J1947" s="228">
        <v>63000</v>
      </c>
    </row>
    <row r="1948" spans="1:10" x14ac:dyDescent="0.25">
      <c r="A1948" t="s">
        <v>37284</v>
      </c>
      <c r="B1948" s="228">
        <v>37800</v>
      </c>
      <c r="C1948" s="228">
        <v>43200</v>
      </c>
      <c r="D1948" s="228">
        <v>48600</v>
      </c>
      <c r="E1948" s="228">
        <v>54000</v>
      </c>
      <c r="F1948" s="228">
        <v>58320</v>
      </c>
      <c r="G1948" s="228">
        <v>62640</v>
      </c>
      <c r="H1948" s="228">
        <v>66960</v>
      </c>
      <c r="I1948" s="228">
        <v>71280</v>
      </c>
      <c r="J1948" s="228">
        <v>75600</v>
      </c>
    </row>
    <row r="1949" spans="1:10" x14ac:dyDescent="0.25">
      <c r="A1949" t="s">
        <v>37761</v>
      </c>
      <c r="B1949" s="228">
        <v>50400</v>
      </c>
      <c r="C1949" s="228">
        <v>57600</v>
      </c>
      <c r="D1949" s="228">
        <v>64800</v>
      </c>
      <c r="E1949" s="228">
        <v>72000</v>
      </c>
      <c r="F1949" s="228">
        <v>77760</v>
      </c>
      <c r="G1949" s="228">
        <v>83520</v>
      </c>
      <c r="H1949" s="228">
        <v>89280</v>
      </c>
      <c r="I1949" s="228">
        <v>95040</v>
      </c>
      <c r="J1949" s="228">
        <v>100800</v>
      </c>
    </row>
    <row r="1950" spans="1:10" x14ac:dyDescent="0.25">
      <c r="A1950" t="s">
        <v>38244</v>
      </c>
      <c r="B1950" s="228">
        <v>18900</v>
      </c>
      <c r="C1950" s="228">
        <v>21600</v>
      </c>
      <c r="D1950" s="228">
        <v>24300</v>
      </c>
      <c r="E1950" s="228">
        <v>27000</v>
      </c>
      <c r="F1950" s="228">
        <v>29160</v>
      </c>
      <c r="G1950" s="228">
        <v>31320</v>
      </c>
      <c r="H1950" s="228">
        <v>33480</v>
      </c>
      <c r="I1950" s="228">
        <v>35640</v>
      </c>
      <c r="J1950" s="228">
        <v>37800</v>
      </c>
    </row>
    <row r="1951" spans="1:10" x14ac:dyDescent="0.25">
      <c r="A1951" t="s">
        <v>38721</v>
      </c>
      <c r="B1951" s="228">
        <v>31500</v>
      </c>
      <c r="C1951" s="228">
        <v>36000</v>
      </c>
      <c r="D1951" s="228">
        <v>40500</v>
      </c>
      <c r="E1951" s="228">
        <v>45000</v>
      </c>
      <c r="F1951" s="228">
        <v>48600</v>
      </c>
      <c r="G1951" s="228">
        <v>52200</v>
      </c>
      <c r="H1951" s="228">
        <v>55800</v>
      </c>
      <c r="I1951" s="228">
        <v>59400</v>
      </c>
      <c r="J1951" s="228">
        <v>63000</v>
      </c>
    </row>
    <row r="1952" spans="1:10" x14ac:dyDescent="0.25">
      <c r="A1952" t="s">
        <v>39198</v>
      </c>
      <c r="B1952" s="228">
        <v>37800</v>
      </c>
      <c r="C1952" s="228">
        <v>43200</v>
      </c>
      <c r="D1952" s="228">
        <v>48600</v>
      </c>
      <c r="E1952" s="228">
        <v>54000</v>
      </c>
      <c r="F1952" s="228">
        <v>58320</v>
      </c>
      <c r="G1952" s="228">
        <v>62640</v>
      </c>
      <c r="H1952" s="228">
        <v>66960</v>
      </c>
      <c r="I1952" s="228">
        <v>71280</v>
      </c>
      <c r="J1952" s="228">
        <v>75600</v>
      </c>
    </row>
    <row r="1953" spans="1:10" x14ac:dyDescent="0.25">
      <c r="A1953" t="s">
        <v>39675</v>
      </c>
      <c r="B1953" s="228">
        <v>50400</v>
      </c>
      <c r="C1953" s="228">
        <v>57600</v>
      </c>
      <c r="D1953" s="228">
        <v>64800</v>
      </c>
      <c r="E1953" s="228">
        <v>72000</v>
      </c>
      <c r="F1953" s="228">
        <v>77760</v>
      </c>
      <c r="G1953" s="228">
        <v>83520</v>
      </c>
      <c r="H1953" s="228">
        <v>89280</v>
      </c>
      <c r="I1953" s="228">
        <v>95040</v>
      </c>
      <c r="J1953" s="228">
        <v>100800</v>
      </c>
    </row>
    <row r="1954" spans="1:10" x14ac:dyDescent="0.25">
      <c r="A1954" t="s">
        <v>4710</v>
      </c>
      <c r="B1954" s="228">
        <v>13797</v>
      </c>
      <c r="C1954" s="228">
        <v>15768</v>
      </c>
      <c r="D1954" s="228">
        <v>17739</v>
      </c>
      <c r="E1954" s="228">
        <v>19710</v>
      </c>
      <c r="F1954" s="228">
        <v>21287</v>
      </c>
      <c r="G1954" s="228">
        <v>22864</v>
      </c>
      <c r="H1954" s="228">
        <v>24440</v>
      </c>
      <c r="I1954" s="228">
        <v>26017</v>
      </c>
      <c r="J1954" s="228">
        <v>27594</v>
      </c>
    </row>
    <row r="1955" spans="1:10" x14ac:dyDescent="0.25">
      <c r="A1955" t="s">
        <v>11363</v>
      </c>
      <c r="B1955" s="228">
        <v>22995</v>
      </c>
      <c r="C1955" s="228">
        <v>26280</v>
      </c>
      <c r="D1955" s="228">
        <v>29565</v>
      </c>
      <c r="E1955" s="228">
        <v>32850</v>
      </c>
      <c r="F1955" s="228">
        <v>35478</v>
      </c>
      <c r="G1955" s="228">
        <v>38106</v>
      </c>
      <c r="H1955" s="228">
        <v>40734</v>
      </c>
      <c r="I1955" s="228">
        <v>43362</v>
      </c>
      <c r="J1955" s="228">
        <v>45990</v>
      </c>
    </row>
    <row r="1956" spans="1:10" x14ac:dyDescent="0.25">
      <c r="A1956" t="s">
        <v>18041</v>
      </c>
      <c r="B1956" s="228">
        <v>27594</v>
      </c>
      <c r="C1956" s="228">
        <v>31536</v>
      </c>
      <c r="D1956" s="228">
        <v>35478</v>
      </c>
      <c r="E1956" s="228">
        <v>39420</v>
      </c>
      <c r="F1956" s="228">
        <v>42574</v>
      </c>
      <c r="G1956" s="228">
        <v>45727</v>
      </c>
      <c r="H1956" s="228">
        <v>48881</v>
      </c>
      <c r="I1956" s="228">
        <v>52034</v>
      </c>
      <c r="J1956" s="228">
        <v>55188</v>
      </c>
    </row>
    <row r="1957" spans="1:10" x14ac:dyDescent="0.25">
      <c r="A1957" t="s">
        <v>24719</v>
      </c>
      <c r="B1957" s="228">
        <v>36792</v>
      </c>
      <c r="C1957" s="228">
        <v>42048</v>
      </c>
      <c r="D1957" s="228">
        <v>47304</v>
      </c>
      <c r="E1957" s="228">
        <v>52560</v>
      </c>
      <c r="F1957" s="228">
        <v>56765</v>
      </c>
      <c r="G1957" s="228">
        <v>60970</v>
      </c>
      <c r="H1957" s="228">
        <v>65174</v>
      </c>
      <c r="I1957" s="228">
        <v>69379</v>
      </c>
      <c r="J1957" s="228">
        <v>73584</v>
      </c>
    </row>
    <row r="1958" spans="1:10" x14ac:dyDescent="0.25">
      <c r="A1958" t="s">
        <v>4711</v>
      </c>
      <c r="B1958" s="228">
        <v>14280</v>
      </c>
      <c r="C1958" s="228">
        <v>16320</v>
      </c>
      <c r="D1958" s="228">
        <v>18360</v>
      </c>
      <c r="E1958" s="228">
        <v>20400</v>
      </c>
      <c r="F1958" s="228">
        <v>22032</v>
      </c>
      <c r="G1958" s="228">
        <v>23664</v>
      </c>
      <c r="H1958" s="228">
        <v>25296</v>
      </c>
      <c r="I1958" s="228">
        <v>26928</v>
      </c>
      <c r="J1958" s="228">
        <v>28560</v>
      </c>
    </row>
    <row r="1959" spans="1:10" x14ac:dyDescent="0.25">
      <c r="A1959" t="s">
        <v>11364</v>
      </c>
      <c r="B1959" s="228">
        <v>23800</v>
      </c>
      <c r="C1959" s="228">
        <v>27200</v>
      </c>
      <c r="D1959" s="228">
        <v>30600</v>
      </c>
      <c r="E1959" s="228">
        <v>34000</v>
      </c>
      <c r="F1959" s="228">
        <v>36720</v>
      </c>
      <c r="G1959" s="228">
        <v>39440</v>
      </c>
      <c r="H1959" s="228">
        <v>42160</v>
      </c>
      <c r="I1959" s="228">
        <v>44880</v>
      </c>
      <c r="J1959" s="228">
        <v>47600</v>
      </c>
    </row>
    <row r="1960" spans="1:10" x14ac:dyDescent="0.25">
      <c r="A1960" t="s">
        <v>18042</v>
      </c>
      <c r="B1960" s="228">
        <v>28560</v>
      </c>
      <c r="C1960" s="228">
        <v>32640</v>
      </c>
      <c r="D1960" s="228">
        <v>36720</v>
      </c>
      <c r="E1960" s="228">
        <v>40800</v>
      </c>
      <c r="F1960" s="228">
        <v>44064</v>
      </c>
      <c r="G1960" s="228">
        <v>47328</v>
      </c>
      <c r="H1960" s="228">
        <v>50592</v>
      </c>
      <c r="I1960" s="228">
        <v>53856</v>
      </c>
      <c r="J1960" s="228">
        <v>57120</v>
      </c>
    </row>
    <row r="1961" spans="1:10" x14ac:dyDescent="0.25">
      <c r="A1961" t="s">
        <v>24720</v>
      </c>
      <c r="B1961" s="228">
        <v>38080</v>
      </c>
      <c r="C1961" s="228">
        <v>43520</v>
      </c>
      <c r="D1961" s="228">
        <v>48960</v>
      </c>
      <c r="E1961" s="228">
        <v>54400</v>
      </c>
      <c r="F1961" s="228">
        <v>58752</v>
      </c>
      <c r="G1961" s="228">
        <v>63104</v>
      </c>
      <c r="H1961" s="228">
        <v>67456</v>
      </c>
      <c r="I1961" s="228">
        <v>71808</v>
      </c>
      <c r="J1961" s="228">
        <v>76160</v>
      </c>
    </row>
    <row r="1962" spans="1:10" x14ac:dyDescent="0.25">
      <c r="A1962" t="s">
        <v>4712</v>
      </c>
      <c r="B1962" s="228">
        <v>15099</v>
      </c>
      <c r="C1962" s="228">
        <v>17256</v>
      </c>
      <c r="D1962" s="228">
        <v>19413</v>
      </c>
      <c r="E1962" s="228">
        <v>21570</v>
      </c>
      <c r="F1962" s="228">
        <v>23296</v>
      </c>
      <c r="G1962" s="228">
        <v>25021</v>
      </c>
      <c r="H1962" s="228">
        <v>26747</v>
      </c>
      <c r="I1962" s="228">
        <v>28472</v>
      </c>
      <c r="J1962" s="228">
        <v>30198</v>
      </c>
    </row>
    <row r="1963" spans="1:10" x14ac:dyDescent="0.25">
      <c r="A1963" t="s">
        <v>11365</v>
      </c>
      <c r="B1963" s="228">
        <v>25165</v>
      </c>
      <c r="C1963" s="228">
        <v>28760</v>
      </c>
      <c r="D1963" s="228">
        <v>32355</v>
      </c>
      <c r="E1963" s="228">
        <v>35950</v>
      </c>
      <c r="F1963" s="228">
        <v>38826</v>
      </c>
      <c r="G1963" s="228">
        <v>41702</v>
      </c>
      <c r="H1963" s="228">
        <v>44578</v>
      </c>
      <c r="I1963" s="228">
        <v>47454</v>
      </c>
      <c r="J1963" s="228">
        <v>50330</v>
      </c>
    </row>
    <row r="1964" spans="1:10" x14ac:dyDescent="0.25">
      <c r="A1964" t="s">
        <v>18043</v>
      </c>
      <c r="B1964" s="228">
        <v>30198</v>
      </c>
      <c r="C1964" s="228">
        <v>34512</v>
      </c>
      <c r="D1964" s="228">
        <v>38826</v>
      </c>
      <c r="E1964" s="228">
        <v>43140</v>
      </c>
      <c r="F1964" s="228">
        <v>46591</v>
      </c>
      <c r="G1964" s="228">
        <v>50042</v>
      </c>
      <c r="H1964" s="228">
        <v>53494</v>
      </c>
      <c r="I1964" s="228">
        <v>56945</v>
      </c>
      <c r="J1964" s="228">
        <v>60396</v>
      </c>
    </row>
    <row r="1965" spans="1:10" x14ac:dyDescent="0.25">
      <c r="A1965" t="s">
        <v>24721</v>
      </c>
      <c r="B1965" s="228">
        <v>40264</v>
      </c>
      <c r="C1965" s="228">
        <v>46016</v>
      </c>
      <c r="D1965" s="228">
        <v>51768</v>
      </c>
      <c r="E1965" s="228">
        <v>57520</v>
      </c>
      <c r="F1965" s="228">
        <v>62122</v>
      </c>
      <c r="G1965" s="228">
        <v>66723</v>
      </c>
      <c r="H1965" s="228">
        <v>71325</v>
      </c>
      <c r="I1965" s="228">
        <v>75926</v>
      </c>
      <c r="J1965" s="228">
        <v>80528</v>
      </c>
    </row>
    <row r="1966" spans="1:10" x14ac:dyDescent="0.25">
      <c r="A1966" t="s">
        <v>30596</v>
      </c>
      <c r="B1966" s="228">
        <v>15855</v>
      </c>
      <c r="C1966" s="228">
        <v>18120</v>
      </c>
      <c r="D1966" s="228">
        <v>20385</v>
      </c>
      <c r="E1966" s="228">
        <v>22650</v>
      </c>
      <c r="F1966" s="228">
        <v>24462</v>
      </c>
      <c r="G1966" s="228">
        <v>26274</v>
      </c>
      <c r="H1966" s="228">
        <v>28086</v>
      </c>
      <c r="I1966" s="228">
        <v>29898</v>
      </c>
      <c r="J1966" s="228">
        <v>31710</v>
      </c>
    </row>
    <row r="1967" spans="1:10" x14ac:dyDescent="0.25">
      <c r="A1967" t="s">
        <v>31073</v>
      </c>
      <c r="B1967" s="228">
        <v>26425</v>
      </c>
      <c r="C1967" s="228">
        <v>30200</v>
      </c>
      <c r="D1967" s="228">
        <v>33975</v>
      </c>
      <c r="E1967" s="228">
        <v>37750</v>
      </c>
      <c r="F1967" s="228">
        <v>40770</v>
      </c>
      <c r="G1967" s="228">
        <v>43790</v>
      </c>
      <c r="H1967" s="228">
        <v>46810</v>
      </c>
      <c r="I1967" s="228">
        <v>49830</v>
      </c>
      <c r="J1967" s="228">
        <v>52850</v>
      </c>
    </row>
    <row r="1968" spans="1:10" x14ac:dyDescent="0.25">
      <c r="A1968" t="s">
        <v>31550</v>
      </c>
      <c r="B1968" s="228">
        <v>31710</v>
      </c>
      <c r="C1968" s="228">
        <v>36240</v>
      </c>
      <c r="D1968" s="228">
        <v>40770</v>
      </c>
      <c r="E1968" s="228">
        <v>45300</v>
      </c>
      <c r="F1968" s="228">
        <v>48924</v>
      </c>
      <c r="G1968" s="228">
        <v>52548</v>
      </c>
      <c r="H1968" s="228">
        <v>56172</v>
      </c>
      <c r="I1968" s="228">
        <v>59796</v>
      </c>
      <c r="J1968" s="228">
        <v>63420</v>
      </c>
    </row>
    <row r="1969" spans="1:10" x14ac:dyDescent="0.25">
      <c r="A1969" t="s">
        <v>32025</v>
      </c>
      <c r="B1969" s="228">
        <v>42280</v>
      </c>
      <c r="C1969" s="228">
        <v>48320</v>
      </c>
      <c r="D1969" s="228">
        <v>54360</v>
      </c>
      <c r="E1969" s="228">
        <v>60400</v>
      </c>
      <c r="F1969" s="228">
        <v>65232</v>
      </c>
      <c r="G1969" s="228">
        <v>70064</v>
      </c>
      <c r="H1969" s="228">
        <v>74896</v>
      </c>
      <c r="I1969" s="228">
        <v>79728</v>
      </c>
      <c r="J1969" s="228">
        <v>84560</v>
      </c>
    </row>
    <row r="1970" spans="1:10" x14ac:dyDescent="0.25">
      <c r="A1970" t="s">
        <v>32510</v>
      </c>
      <c r="B1970" s="228">
        <v>15855</v>
      </c>
      <c r="C1970" s="228">
        <v>18120</v>
      </c>
      <c r="D1970" s="228">
        <v>20385</v>
      </c>
      <c r="E1970" s="228">
        <v>22650</v>
      </c>
      <c r="F1970" s="228">
        <v>24462</v>
      </c>
      <c r="G1970" s="228">
        <v>26274</v>
      </c>
      <c r="H1970" s="228">
        <v>28086</v>
      </c>
      <c r="I1970" s="228">
        <v>29898</v>
      </c>
      <c r="J1970" s="228">
        <v>31710</v>
      </c>
    </row>
    <row r="1971" spans="1:10" x14ac:dyDescent="0.25">
      <c r="A1971" t="s">
        <v>32985</v>
      </c>
      <c r="B1971" s="228">
        <v>26425</v>
      </c>
      <c r="C1971" s="228">
        <v>30200</v>
      </c>
      <c r="D1971" s="228">
        <v>33975</v>
      </c>
      <c r="E1971" s="228">
        <v>37750</v>
      </c>
      <c r="F1971" s="228">
        <v>40770</v>
      </c>
      <c r="G1971" s="228">
        <v>43790</v>
      </c>
      <c r="H1971" s="228">
        <v>46810</v>
      </c>
      <c r="I1971" s="228">
        <v>49830</v>
      </c>
      <c r="J1971" s="228">
        <v>52850</v>
      </c>
    </row>
    <row r="1972" spans="1:10" x14ac:dyDescent="0.25">
      <c r="A1972" t="s">
        <v>33460</v>
      </c>
      <c r="B1972" s="228">
        <v>31710</v>
      </c>
      <c r="C1972" s="228">
        <v>36240</v>
      </c>
      <c r="D1972" s="228">
        <v>40770</v>
      </c>
      <c r="E1972" s="228">
        <v>45300</v>
      </c>
      <c r="F1972" s="228">
        <v>48924</v>
      </c>
      <c r="G1972" s="228">
        <v>52548</v>
      </c>
      <c r="H1972" s="228">
        <v>56172</v>
      </c>
      <c r="I1972" s="228">
        <v>59796</v>
      </c>
      <c r="J1972" s="228">
        <v>63420</v>
      </c>
    </row>
    <row r="1973" spans="1:10" x14ac:dyDescent="0.25">
      <c r="A1973" t="s">
        <v>33937</v>
      </c>
      <c r="B1973" s="228">
        <v>42280</v>
      </c>
      <c r="C1973" s="228">
        <v>48320</v>
      </c>
      <c r="D1973" s="228">
        <v>54360</v>
      </c>
      <c r="E1973" s="228">
        <v>60400</v>
      </c>
      <c r="F1973" s="228">
        <v>65232</v>
      </c>
      <c r="G1973" s="228">
        <v>70064</v>
      </c>
      <c r="H1973" s="228">
        <v>74896</v>
      </c>
      <c r="I1973" s="228">
        <v>79728</v>
      </c>
      <c r="J1973" s="228">
        <v>84560</v>
      </c>
    </row>
    <row r="1974" spans="1:10" x14ac:dyDescent="0.25">
      <c r="A1974" t="s">
        <v>34601</v>
      </c>
      <c r="B1974" s="228">
        <v>16779</v>
      </c>
      <c r="C1974" s="228">
        <v>19176</v>
      </c>
      <c r="D1974" s="228">
        <v>21573</v>
      </c>
      <c r="E1974" s="228">
        <v>23970</v>
      </c>
      <c r="F1974" s="228">
        <v>25888</v>
      </c>
      <c r="G1974" s="228">
        <v>27805</v>
      </c>
      <c r="H1974" s="228">
        <v>29723</v>
      </c>
      <c r="I1974" s="228">
        <v>31640</v>
      </c>
      <c r="J1974" s="228">
        <v>33558</v>
      </c>
    </row>
    <row r="1975" spans="1:10" x14ac:dyDescent="0.25">
      <c r="A1975" t="s">
        <v>34602</v>
      </c>
      <c r="B1975" s="228">
        <v>27965</v>
      </c>
      <c r="C1975" s="228">
        <v>31960</v>
      </c>
      <c r="D1975" s="228">
        <v>35955</v>
      </c>
      <c r="E1975" s="228">
        <v>39950</v>
      </c>
      <c r="F1975" s="228">
        <v>43146</v>
      </c>
      <c r="G1975" s="228">
        <v>46342</v>
      </c>
      <c r="H1975" s="228">
        <v>49538</v>
      </c>
      <c r="I1975" s="228">
        <v>52734</v>
      </c>
      <c r="J1975" s="228">
        <v>55930</v>
      </c>
    </row>
    <row r="1976" spans="1:10" x14ac:dyDescent="0.25">
      <c r="A1976" t="s">
        <v>34603</v>
      </c>
      <c r="B1976" s="228">
        <v>33558</v>
      </c>
      <c r="C1976" s="228">
        <v>38352</v>
      </c>
      <c r="D1976" s="228">
        <v>43146</v>
      </c>
      <c r="E1976" s="228">
        <v>47940</v>
      </c>
      <c r="F1976" s="228">
        <v>51775</v>
      </c>
      <c r="G1976" s="228">
        <v>55610</v>
      </c>
      <c r="H1976" s="228">
        <v>59446</v>
      </c>
      <c r="I1976" s="228">
        <v>63281</v>
      </c>
      <c r="J1976" s="228">
        <v>67116</v>
      </c>
    </row>
    <row r="1977" spans="1:10" x14ac:dyDescent="0.25">
      <c r="A1977" t="s">
        <v>34604</v>
      </c>
      <c r="B1977" s="228">
        <v>44744</v>
      </c>
      <c r="C1977" s="228">
        <v>51136</v>
      </c>
      <c r="D1977" s="228">
        <v>57528</v>
      </c>
      <c r="E1977" s="228">
        <v>63920</v>
      </c>
      <c r="F1977" s="228">
        <v>69034</v>
      </c>
      <c r="G1977" s="228">
        <v>74147</v>
      </c>
      <c r="H1977" s="228">
        <v>79261</v>
      </c>
      <c r="I1977" s="228">
        <v>84374</v>
      </c>
      <c r="J1977" s="228">
        <v>89488</v>
      </c>
    </row>
    <row r="1978" spans="1:10" x14ac:dyDescent="0.25">
      <c r="A1978" t="s">
        <v>36331</v>
      </c>
      <c r="B1978" s="228">
        <v>18900</v>
      </c>
      <c r="C1978" s="228">
        <v>21600</v>
      </c>
      <c r="D1978" s="228">
        <v>24300</v>
      </c>
      <c r="E1978" s="228">
        <v>27000</v>
      </c>
      <c r="F1978" s="228">
        <v>29160</v>
      </c>
      <c r="G1978" s="228">
        <v>31320</v>
      </c>
      <c r="H1978" s="228">
        <v>33480</v>
      </c>
      <c r="I1978" s="228">
        <v>35640</v>
      </c>
      <c r="J1978" s="228">
        <v>37800</v>
      </c>
    </row>
    <row r="1979" spans="1:10" x14ac:dyDescent="0.25">
      <c r="A1979" t="s">
        <v>36809</v>
      </c>
      <c r="B1979" s="228">
        <v>31500</v>
      </c>
      <c r="C1979" s="228">
        <v>36000</v>
      </c>
      <c r="D1979" s="228">
        <v>40500</v>
      </c>
      <c r="E1979" s="228">
        <v>45000</v>
      </c>
      <c r="F1979" s="228">
        <v>48600</v>
      </c>
      <c r="G1979" s="228">
        <v>52200</v>
      </c>
      <c r="H1979" s="228">
        <v>55800</v>
      </c>
      <c r="I1979" s="228">
        <v>59400</v>
      </c>
      <c r="J1979" s="228">
        <v>63000</v>
      </c>
    </row>
    <row r="1980" spans="1:10" x14ac:dyDescent="0.25">
      <c r="A1980" t="s">
        <v>37285</v>
      </c>
      <c r="B1980" s="228">
        <v>37800</v>
      </c>
      <c r="C1980" s="228">
        <v>43200</v>
      </c>
      <c r="D1980" s="228">
        <v>48600</v>
      </c>
      <c r="E1980" s="228">
        <v>54000</v>
      </c>
      <c r="F1980" s="228">
        <v>58320</v>
      </c>
      <c r="G1980" s="228">
        <v>62640</v>
      </c>
      <c r="H1980" s="228">
        <v>66960</v>
      </c>
      <c r="I1980" s="228">
        <v>71280</v>
      </c>
      <c r="J1980" s="228">
        <v>75600</v>
      </c>
    </row>
    <row r="1981" spans="1:10" x14ac:dyDescent="0.25">
      <c r="A1981" t="s">
        <v>37762</v>
      </c>
      <c r="B1981" s="228">
        <v>50400</v>
      </c>
      <c r="C1981" s="228">
        <v>57600</v>
      </c>
      <c r="D1981" s="228">
        <v>64800</v>
      </c>
      <c r="E1981" s="228">
        <v>72000</v>
      </c>
      <c r="F1981" s="228">
        <v>77760</v>
      </c>
      <c r="G1981" s="228">
        <v>83520</v>
      </c>
      <c r="H1981" s="228">
        <v>89280</v>
      </c>
      <c r="I1981" s="228">
        <v>95040</v>
      </c>
      <c r="J1981" s="228">
        <v>100800</v>
      </c>
    </row>
    <row r="1982" spans="1:10" x14ac:dyDescent="0.25">
      <c r="A1982" t="s">
        <v>38245</v>
      </c>
      <c r="B1982" s="228">
        <v>18900</v>
      </c>
      <c r="C1982" s="228">
        <v>21600</v>
      </c>
      <c r="D1982" s="228">
        <v>24300</v>
      </c>
      <c r="E1982" s="228">
        <v>27000</v>
      </c>
      <c r="F1982" s="228">
        <v>29160</v>
      </c>
      <c r="G1982" s="228">
        <v>31320</v>
      </c>
      <c r="H1982" s="228">
        <v>33480</v>
      </c>
      <c r="I1982" s="228">
        <v>35640</v>
      </c>
      <c r="J1982" s="228">
        <v>37800</v>
      </c>
    </row>
    <row r="1983" spans="1:10" x14ac:dyDescent="0.25">
      <c r="A1983" t="s">
        <v>38722</v>
      </c>
      <c r="B1983" s="228">
        <v>31500</v>
      </c>
      <c r="C1983" s="228">
        <v>36000</v>
      </c>
      <c r="D1983" s="228">
        <v>40500</v>
      </c>
      <c r="E1983" s="228">
        <v>45000</v>
      </c>
      <c r="F1983" s="228">
        <v>48600</v>
      </c>
      <c r="G1983" s="228">
        <v>52200</v>
      </c>
      <c r="H1983" s="228">
        <v>55800</v>
      </c>
      <c r="I1983" s="228">
        <v>59400</v>
      </c>
      <c r="J1983" s="228">
        <v>63000</v>
      </c>
    </row>
    <row r="1984" spans="1:10" x14ac:dyDescent="0.25">
      <c r="A1984" t="s">
        <v>39199</v>
      </c>
      <c r="B1984" s="228">
        <v>37800</v>
      </c>
      <c r="C1984" s="228">
        <v>43200</v>
      </c>
      <c r="D1984" s="228">
        <v>48600</v>
      </c>
      <c r="E1984" s="228">
        <v>54000</v>
      </c>
      <c r="F1984" s="228">
        <v>58320</v>
      </c>
      <c r="G1984" s="228">
        <v>62640</v>
      </c>
      <c r="H1984" s="228">
        <v>66960</v>
      </c>
      <c r="I1984" s="228">
        <v>71280</v>
      </c>
      <c r="J1984" s="228">
        <v>75600</v>
      </c>
    </row>
    <row r="1985" spans="1:10" x14ac:dyDescent="0.25">
      <c r="A1985" t="s">
        <v>39676</v>
      </c>
      <c r="B1985" s="228">
        <v>50400</v>
      </c>
      <c r="C1985" s="228">
        <v>57600</v>
      </c>
      <c r="D1985" s="228">
        <v>64800</v>
      </c>
      <c r="E1985" s="228">
        <v>72000</v>
      </c>
      <c r="F1985" s="228">
        <v>77760</v>
      </c>
      <c r="G1985" s="228">
        <v>83520</v>
      </c>
      <c r="H1985" s="228">
        <v>89280</v>
      </c>
      <c r="I1985" s="228">
        <v>95040</v>
      </c>
      <c r="J1985" s="228">
        <v>100800</v>
      </c>
    </row>
    <row r="1986" spans="1:10" x14ac:dyDescent="0.25">
      <c r="A1986" t="s">
        <v>4724</v>
      </c>
      <c r="B1986" s="228">
        <v>13797</v>
      </c>
      <c r="C1986" s="228">
        <v>15768</v>
      </c>
      <c r="D1986" s="228">
        <v>17739</v>
      </c>
      <c r="E1986" s="228">
        <v>19710</v>
      </c>
      <c r="F1986" s="228">
        <v>21287</v>
      </c>
      <c r="G1986" s="228">
        <v>22864</v>
      </c>
      <c r="H1986" s="228">
        <v>24440</v>
      </c>
      <c r="I1986" s="228">
        <v>26017</v>
      </c>
      <c r="J1986" s="228">
        <v>27594</v>
      </c>
    </row>
    <row r="1987" spans="1:10" x14ac:dyDescent="0.25">
      <c r="A1987" t="s">
        <v>11377</v>
      </c>
      <c r="B1987" s="228">
        <v>22995</v>
      </c>
      <c r="C1987" s="228">
        <v>26280</v>
      </c>
      <c r="D1987" s="228">
        <v>29565</v>
      </c>
      <c r="E1987" s="228">
        <v>32850</v>
      </c>
      <c r="F1987" s="228">
        <v>35478</v>
      </c>
      <c r="G1987" s="228">
        <v>38106</v>
      </c>
      <c r="H1987" s="228">
        <v>40734</v>
      </c>
      <c r="I1987" s="228">
        <v>43362</v>
      </c>
      <c r="J1987" s="228">
        <v>45990</v>
      </c>
    </row>
    <row r="1988" spans="1:10" x14ac:dyDescent="0.25">
      <c r="A1988" t="s">
        <v>18055</v>
      </c>
      <c r="B1988" s="228">
        <v>27594</v>
      </c>
      <c r="C1988" s="228">
        <v>31536</v>
      </c>
      <c r="D1988" s="228">
        <v>35478</v>
      </c>
      <c r="E1988" s="228">
        <v>39420</v>
      </c>
      <c r="F1988" s="228">
        <v>42574</v>
      </c>
      <c r="G1988" s="228">
        <v>45727</v>
      </c>
      <c r="H1988" s="228">
        <v>48881</v>
      </c>
      <c r="I1988" s="228">
        <v>52034</v>
      </c>
      <c r="J1988" s="228">
        <v>55188</v>
      </c>
    </row>
    <row r="1989" spans="1:10" x14ac:dyDescent="0.25">
      <c r="A1989" t="s">
        <v>24733</v>
      </c>
      <c r="B1989" s="228">
        <v>36792</v>
      </c>
      <c r="C1989" s="228">
        <v>42048</v>
      </c>
      <c r="D1989" s="228">
        <v>47304</v>
      </c>
      <c r="E1989" s="228">
        <v>52560</v>
      </c>
      <c r="F1989" s="228">
        <v>56765</v>
      </c>
      <c r="G1989" s="228">
        <v>60970</v>
      </c>
      <c r="H1989" s="228">
        <v>65174</v>
      </c>
      <c r="I1989" s="228">
        <v>69379</v>
      </c>
      <c r="J1989" s="228">
        <v>73584</v>
      </c>
    </row>
    <row r="1990" spans="1:10" x14ac:dyDescent="0.25">
      <c r="A1990" t="s">
        <v>4725</v>
      </c>
      <c r="B1990" s="228">
        <v>14280</v>
      </c>
      <c r="C1990" s="228">
        <v>16320</v>
      </c>
      <c r="D1990" s="228">
        <v>18360</v>
      </c>
      <c r="E1990" s="228">
        <v>20400</v>
      </c>
      <c r="F1990" s="228">
        <v>22032</v>
      </c>
      <c r="G1990" s="228">
        <v>23664</v>
      </c>
      <c r="H1990" s="228">
        <v>25296</v>
      </c>
      <c r="I1990" s="228">
        <v>26928</v>
      </c>
      <c r="J1990" s="228">
        <v>28560</v>
      </c>
    </row>
    <row r="1991" spans="1:10" x14ac:dyDescent="0.25">
      <c r="A1991" t="s">
        <v>11378</v>
      </c>
      <c r="B1991" s="228">
        <v>23800</v>
      </c>
      <c r="C1991" s="228">
        <v>27200</v>
      </c>
      <c r="D1991" s="228">
        <v>30600</v>
      </c>
      <c r="E1991" s="228">
        <v>34000</v>
      </c>
      <c r="F1991" s="228">
        <v>36720</v>
      </c>
      <c r="G1991" s="228">
        <v>39440</v>
      </c>
      <c r="H1991" s="228">
        <v>42160</v>
      </c>
      <c r="I1991" s="228">
        <v>44880</v>
      </c>
      <c r="J1991" s="228">
        <v>47600</v>
      </c>
    </row>
    <row r="1992" spans="1:10" x14ac:dyDescent="0.25">
      <c r="A1992" t="s">
        <v>18056</v>
      </c>
      <c r="B1992" s="228">
        <v>28560</v>
      </c>
      <c r="C1992" s="228">
        <v>32640</v>
      </c>
      <c r="D1992" s="228">
        <v>36720</v>
      </c>
      <c r="E1992" s="228">
        <v>40800</v>
      </c>
      <c r="F1992" s="228">
        <v>44064</v>
      </c>
      <c r="G1992" s="228">
        <v>47328</v>
      </c>
      <c r="H1992" s="228">
        <v>50592</v>
      </c>
      <c r="I1992" s="228">
        <v>53856</v>
      </c>
      <c r="J1992" s="228">
        <v>57120</v>
      </c>
    </row>
    <row r="1993" spans="1:10" x14ac:dyDescent="0.25">
      <c r="A1993" t="s">
        <v>24734</v>
      </c>
      <c r="B1993" s="228">
        <v>38080</v>
      </c>
      <c r="C1993" s="228">
        <v>43520</v>
      </c>
      <c r="D1993" s="228">
        <v>48960</v>
      </c>
      <c r="E1993" s="228">
        <v>54400</v>
      </c>
      <c r="F1993" s="228">
        <v>58752</v>
      </c>
      <c r="G1993" s="228">
        <v>63104</v>
      </c>
      <c r="H1993" s="228">
        <v>67456</v>
      </c>
      <c r="I1993" s="228">
        <v>71808</v>
      </c>
      <c r="J1993" s="228">
        <v>76160</v>
      </c>
    </row>
    <row r="1994" spans="1:10" x14ac:dyDescent="0.25">
      <c r="A1994" t="s">
        <v>4726</v>
      </c>
      <c r="B1994" s="228">
        <v>15099</v>
      </c>
      <c r="C1994" s="228">
        <v>17256</v>
      </c>
      <c r="D1994" s="228">
        <v>19413</v>
      </c>
      <c r="E1994" s="228">
        <v>21570</v>
      </c>
      <c r="F1994" s="228">
        <v>23296</v>
      </c>
      <c r="G1994" s="228">
        <v>25021</v>
      </c>
      <c r="H1994" s="228">
        <v>26747</v>
      </c>
      <c r="I1994" s="228">
        <v>28472</v>
      </c>
      <c r="J1994" s="228">
        <v>30198</v>
      </c>
    </row>
    <row r="1995" spans="1:10" x14ac:dyDescent="0.25">
      <c r="A1995" t="s">
        <v>11379</v>
      </c>
      <c r="B1995" s="228">
        <v>25165</v>
      </c>
      <c r="C1995" s="228">
        <v>28760</v>
      </c>
      <c r="D1995" s="228">
        <v>32355</v>
      </c>
      <c r="E1995" s="228">
        <v>35950</v>
      </c>
      <c r="F1995" s="228">
        <v>38826</v>
      </c>
      <c r="G1995" s="228">
        <v>41702</v>
      </c>
      <c r="H1995" s="228">
        <v>44578</v>
      </c>
      <c r="I1995" s="228">
        <v>47454</v>
      </c>
      <c r="J1995" s="228">
        <v>50330</v>
      </c>
    </row>
    <row r="1996" spans="1:10" x14ac:dyDescent="0.25">
      <c r="A1996" t="s">
        <v>18057</v>
      </c>
      <c r="B1996" s="228">
        <v>30198</v>
      </c>
      <c r="C1996" s="228">
        <v>34512</v>
      </c>
      <c r="D1996" s="228">
        <v>38826</v>
      </c>
      <c r="E1996" s="228">
        <v>43140</v>
      </c>
      <c r="F1996" s="228">
        <v>46591</v>
      </c>
      <c r="G1996" s="228">
        <v>50042</v>
      </c>
      <c r="H1996" s="228">
        <v>53494</v>
      </c>
      <c r="I1996" s="228">
        <v>56945</v>
      </c>
      <c r="J1996" s="228">
        <v>60396</v>
      </c>
    </row>
    <row r="1997" spans="1:10" x14ac:dyDescent="0.25">
      <c r="A1997" t="s">
        <v>24735</v>
      </c>
      <c r="B1997" s="228">
        <v>40264</v>
      </c>
      <c r="C1997" s="228">
        <v>46016</v>
      </c>
      <c r="D1997" s="228">
        <v>51768</v>
      </c>
      <c r="E1997" s="228">
        <v>57520</v>
      </c>
      <c r="F1997" s="228">
        <v>62122</v>
      </c>
      <c r="G1997" s="228">
        <v>66723</v>
      </c>
      <c r="H1997" s="228">
        <v>71325</v>
      </c>
      <c r="I1997" s="228">
        <v>75926</v>
      </c>
      <c r="J1997" s="228">
        <v>80528</v>
      </c>
    </row>
    <row r="1998" spans="1:10" x14ac:dyDescent="0.25">
      <c r="A1998" t="s">
        <v>30597</v>
      </c>
      <c r="B1998" s="228">
        <v>15855</v>
      </c>
      <c r="C1998" s="228">
        <v>18120</v>
      </c>
      <c r="D1998" s="228">
        <v>20385</v>
      </c>
      <c r="E1998" s="228">
        <v>22650</v>
      </c>
      <c r="F1998" s="228">
        <v>24462</v>
      </c>
      <c r="G1998" s="228">
        <v>26274</v>
      </c>
      <c r="H1998" s="228">
        <v>28086</v>
      </c>
      <c r="I1998" s="228">
        <v>29898</v>
      </c>
      <c r="J1998" s="228">
        <v>31710</v>
      </c>
    </row>
    <row r="1999" spans="1:10" x14ac:dyDescent="0.25">
      <c r="A1999" t="s">
        <v>31074</v>
      </c>
      <c r="B1999" s="228">
        <v>26425</v>
      </c>
      <c r="C1999" s="228">
        <v>30200</v>
      </c>
      <c r="D1999" s="228">
        <v>33975</v>
      </c>
      <c r="E1999" s="228">
        <v>37750</v>
      </c>
      <c r="F1999" s="228">
        <v>40770</v>
      </c>
      <c r="G1999" s="228">
        <v>43790</v>
      </c>
      <c r="H1999" s="228">
        <v>46810</v>
      </c>
      <c r="I1999" s="228">
        <v>49830</v>
      </c>
      <c r="J1999" s="228">
        <v>52850</v>
      </c>
    </row>
    <row r="2000" spans="1:10" x14ac:dyDescent="0.25">
      <c r="A2000" t="s">
        <v>31551</v>
      </c>
      <c r="B2000" s="228">
        <v>31710</v>
      </c>
      <c r="C2000" s="228">
        <v>36240</v>
      </c>
      <c r="D2000" s="228">
        <v>40770</v>
      </c>
      <c r="E2000" s="228">
        <v>45300</v>
      </c>
      <c r="F2000" s="228">
        <v>48924</v>
      </c>
      <c r="G2000" s="228">
        <v>52548</v>
      </c>
      <c r="H2000" s="228">
        <v>56172</v>
      </c>
      <c r="I2000" s="228">
        <v>59796</v>
      </c>
      <c r="J2000" s="228">
        <v>63420</v>
      </c>
    </row>
    <row r="2001" spans="1:10" x14ac:dyDescent="0.25">
      <c r="A2001" t="s">
        <v>32026</v>
      </c>
      <c r="B2001" s="228">
        <v>42280</v>
      </c>
      <c r="C2001" s="228">
        <v>48320</v>
      </c>
      <c r="D2001" s="228">
        <v>54360</v>
      </c>
      <c r="E2001" s="228">
        <v>60400</v>
      </c>
      <c r="F2001" s="228">
        <v>65232</v>
      </c>
      <c r="G2001" s="228">
        <v>70064</v>
      </c>
      <c r="H2001" s="228">
        <v>74896</v>
      </c>
      <c r="I2001" s="228">
        <v>79728</v>
      </c>
      <c r="J2001" s="228">
        <v>84560</v>
      </c>
    </row>
    <row r="2002" spans="1:10" x14ac:dyDescent="0.25">
      <c r="A2002" t="s">
        <v>32511</v>
      </c>
      <c r="B2002" s="228">
        <v>15855</v>
      </c>
      <c r="C2002" s="228">
        <v>18120</v>
      </c>
      <c r="D2002" s="228">
        <v>20385</v>
      </c>
      <c r="E2002" s="228">
        <v>22650</v>
      </c>
      <c r="F2002" s="228">
        <v>24462</v>
      </c>
      <c r="G2002" s="228">
        <v>26274</v>
      </c>
      <c r="H2002" s="228">
        <v>28086</v>
      </c>
      <c r="I2002" s="228">
        <v>29898</v>
      </c>
      <c r="J2002" s="228">
        <v>31710</v>
      </c>
    </row>
    <row r="2003" spans="1:10" x14ac:dyDescent="0.25">
      <c r="A2003" t="s">
        <v>32986</v>
      </c>
      <c r="B2003" s="228">
        <v>26425</v>
      </c>
      <c r="C2003" s="228">
        <v>30200</v>
      </c>
      <c r="D2003" s="228">
        <v>33975</v>
      </c>
      <c r="E2003" s="228">
        <v>37750</v>
      </c>
      <c r="F2003" s="228">
        <v>40770</v>
      </c>
      <c r="G2003" s="228">
        <v>43790</v>
      </c>
      <c r="H2003" s="228">
        <v>46810</v>
      </c>
      <c r="I2003" s="228">
        <v>49830</v>
      </c>
      <c r="J2003" s="228">
        <v>52850</v>
      </c>
    </row>
    <row r="2004" spans="1:10" x14ac:dyDescent="0.25">
      <c r="A2004" t="s">
        <v>33461</v>
      </c>
      <c r="B2004" s="228">
        <v>31710</v>
      </c>
      <c r="C2004" s="228">
        <v>36240</v>
      </c>
      <c r="D2004" s="228">
        <v>40770</v>
      </c>
      <c r="E2004" s="228">
        <v>45300</v>
      </c>
      <c r="F2004" s="228">
        <v>48924</v>
      </c>
      <c r="G2004" s="228">
        <v>52548</v>
      </c>
      <c r="H2004" s="228">
        <v>56172</v>
      </c>
      <c r="I2004" s="228">
        <v>59796</v>
      </c>
      <c r="J2004" s="228">
        <v>63420</v>
      </c>
    </row>
    <row r="2005" spans="1:10" x14ac:dyDescent="0.25">
      <c r="A2005" t="s">
        <v>33938</v>
      </c>
      <c r="B2005" s="228">
        <v>42280</v>
      </c>
      <c r="C2005" s="228">
        <v>48320</v>
      </c>
      <c r="D2005" s="228">
        <v>54360</v>
      </c>
      <c r="E2005" s="228">
        <v>60400</v>
      </c>
      <c r="F2005" s="228">
        <v>65232</v>
      </c>
      <c r="G2005" s="228">
        <v>70064</v>
      </c>
      <c r="H2005" s="228">
        <v>74896</v>
      </c>
      <c r="I2005" s="228">
        <v>79728</v>
      </c>
      <c r="J2005" s="228">
        <v>84560</v>
      </c>
    </row>
    <row r="2006" spans="1:10" x14ac:dyDescent="0.25">
      <c r="A2006" t="s">
        <v>34605</v>
      </c>
      <c r="B2006" s="228">
        <v>16779</v>
      </c>
      <c r="C2006" s="228">
        <v>19176</v>
      </c>
      <c r="D2006" s="228">
        <v>21573</v>
      </c>
      <c r="E2006" s="228">
        <v>23970</v>
      </c>
      <c r="F2006" s="228">
        <v>25888</v>
      </c>
      <c r="G2006" s="228">
        <v>27805</v>
      </c>
      <c r="H2006" s="228">
        <v>29723</v>
      </c>
      <c r="I2006" s="228">
        <v>31640</v>
      </c>
      <c r="J2006" s="228">
        <v>33558</v>
      </c>
    </row>
    <row r="2007" spans="1:10" x14ac:dyDescent="0.25">
      <c r="A2007" t="s">
        <v>34606</v>
      </c>
      <c r="B2007" s="228">
        <v>27965</v>
      </c>
      <c r="C2007" s="228">
        <v>31960</v>
      </c>
      <c r="D2007" s="228">
        <v>35955</v>
      </c>
      <c r="E2007" s="228">
        <v>39950</v>
      </c>
      <c r="F2007" s="228">
        <v>43146</v>
      </c>
      <c r="G2007" s="228">
        <v>46342</v>
      </c>
      <c r="H2007" s="228">
        <v>49538</v>
      </c>
      <c r="I2007" s="228">
        <v>52734</v>
      </c>
      <c r="J2007" s="228">
        <v>55930</v>
      </c>
    </row>
    <row r="2008" spans="1:10" x14ac:dyDescent="0.25">
      <c r="A2008" t="s">
        <v>34607</v>
      </c>
      <c r="B2008" s="228">
        <v>33558</v>
      </c>
      <c r="C2008" s="228">
        <v>38352</v>
      </c>
      <c r="D2008" s="228">
        <v>43146</v>
      </c>
      <c r="E2008" s="228">
        <v>47940</v>
      </c>
      <c r="F2008" s="228">
        <v>51775</v>
      </c>
      <c r="G2008" s="228">
        <v>55610</v>
      </c>
      <c r="H2008" s="228">
        <v>59446</v>
      </c>
      <c r="I2008" s="228">
        <v>63281</v>
      </c>
      <c r="J2008" s="228">
        <v>67116</v>
      </c>
    </row>
    <row r="2009" spans="1:10" x14ac:dyDescent="0.25">
      <c r="A2009" t="s">
        <v>34608</v>
      </c>
      <c r="B2009" s="228">
        <v>44744</v>
      </c>
      <c r="C2009" s="228">
        <v>51136</v>
      </c>
      <c r="D2009" s="228">
        <v>57528</v>
      </c>
      <c r="E2009" s="228">
        <v>63920</v>
      </c>
      <c r="F2009" s="228">
        <v>69034</v>
      </c>
      <c r="G2009" s="228">
        <v>74147</v>
      </c>
      <c r="H2009" s="228">
        <v>79261</v>
      </c>
      <c r="I2009" s="228">
        <v>84374</v>
      </c>
      <c r="J2009" s="228">
        <v>89488</v>
      </c>
    </row>
    <row r="2010" spans="1:10" x14ac:dyDescent="0.25">
      <c r="A2010" t="s">
        <v>36332</v>
      </c>
      <c r="B2010" s="228">
        <v>18900</v>
      </c>
      <c r="C2010" s="228">
        <v>21600</v>
      </c>
      <c r="D2010" s="228">
        <v>24300</v>
      </c>
      <c r="E2010" s="228">
        <v>27000</v>
      </c>
      <c r="F2010" s="228">
        <v>29160</v>
      </c>
      <c r="G2010" s="228">
        <v>31320</v>
      </c>
      <c r="H2010" s="228">
        <v>33480</v>
      </c>
      <c r="I2010" s="228">
        <v>35640</v>
      </c>
      <c r="J2010" s="228">
        <v>37800</v>
      </c>
    </row>
    <row r="2011" spans="1:10" x14ac:dyDescent="0.25">
      <c r="A2011" t="s">
        <v>36810</v>
      </c>
      <c r="B2011" s="228">
        <v>31500</v>
      </c>
      <c r="C2011" s="228">
        <v>36000</v>
      </c>
      <c r="D2011" s="228">
        <v>40500</v>
      </c>
      <c r="E2011" s="228">
        <v>45000</v>
      </c>
      <c r="F2011" s="228">
        <v>48600</v>
      </c>
      <c r="G2011" s="228">
        <v>52200</v>
      </c>
      <c r="H2011" s="228">
        <v>55800</v>
      </c>
      <c r="I2011" s="228">
        <v>59400</v>
      </c>
      <c r="J2011" s="228">
        <v>63000</v>
      </c>
    </row>
    <row r="2012" spans="1:10" x14ac:dyDescent="0.25">
      <c r="A2012" t="s">
        <v>37286</v>
      </c>
      <c r="B2012" s="228">
        <v>37800</v>
      </c>
      <c r="C2012" s="228">
        <v>43200</v>
      </c>
      <c r="D2012" s="228">
        <v>48600</v>
      </c>
      <c r="E2012" s="228">
        <v>54000</v>
      </c>
      <c r="F2012" s="228">
        <v>58320</v>
      </c>
      <c r="G2012" s="228">
        <v>62640</v>
      </c>
      <c r="H2012" s="228">
        <v>66960</v>
      </c>
      <c r="I2012" s="228">
        <v>71280</v>
      </c>
      <c r="J2012" s="228">
        <v>75600</v>
      </c>
    </row>
    <row r="2013" spans="1:10" x14ac:dyDescent="0.25">
      <c r="A2013" t="s">
        <v>37763</v>
      </c>
      <c r="B2013" s="228">
        <v>50400</v>
      </c>
      <c r="C2013" s="228">
        <v>57600</v>
      </c>
      <c r="D2013" s="228">
        <v>64800</v>
      </c>
      <c r="E2013" s="228">
        <v>72000</v>
      </c>
      <c r="F2013" s="228">
        <v>77760</v>
      </c>
      <c r="G2013" s="228">
        <v>83520</v>
      </c>
      <c r="H2013" s="228">
        <v>89280</v>
      </c>
      <c r="I2013" s="228">
        <v>95040</v>
      </c>
      <c r="J2013" s="228">
        <v>100800</v>
      </c>
    </row>
    <row r="2014" spans="1:10" x14ac:dyDescent="0.25">
      <c r="A2014" t="s">
        <v>38246</v>
      </c>
      <c r="B2014" s="228">
        <v>18900</v>
      </c>
      <c r="C2014" s="228">
        <v>21600</v>
      </c>
      <c r="D2014" s="228">
        <v>24300</v>
      </c>
      <c r="E2014" s="228">
        <v>27000</v>
      </c>
      <c r="F2014" s="228">
        <v>29160</v>
      </c>
      <c r="G2014" s="228">
        <v>31320</v>
      </c>
      <c r="H2014" s="228">
        <v>33480</v>
      </c>
      <c r="I2014" s="228">
        <v>35640</v>
      </c>
      <c r="J2014" s="228">
        <v>37800</v>
      </c>
    </row>
    <row r="2015" spans="1:10" x14ac:dyDescent="0.25">
      <c r="A2015" t="s">
        <v>38723</v>
      </c>
      <c r="B2015" s="228">
        <v>31500</v>
      </c>
      <c r="C2015" s="228">
        <v>36000</v>
      </c>
      <c r="D2015" s="228">
        <v>40500</v>
      </c>
      <c r="E2015" s="228">
        <v>45000</v>
      </c>
      <c r="F2015" s="228">
        <v>48600</v>
      </c>
      <c r="G2015" s="228">
        <v>52200</v>
      </c>
      <c r="H2015" s="228">
        <v>55800</v>
      </c>
      <c r="I2015" s="228">
        <v>59400</v>
      </c>
      <c r="J2015" s="228">
        <v>63000</v>
      </c>
    </row>
    <row r="2016" spans="1:10" x14ac:dyDescent="0.25">
      <c r="A2016" t="s">
        <v>39200</v>
      </c>
      <c r="B2016" s="228">
        <v>37800</v>
      </c>
      <c r="C2016" s="228">
        <v>43200</v>
      </c>
      <c r="D2016" s="228">
        <v>48600</v>
      </c>
      <c r="E2016" s="228">
        <v>54000</v>
      </c>
      <c r="F2016" s="228">
        <v>58320</v>
      </c>
      <c r="G2016" s="228">
        <v>62640</v>
      </c>
      <c r="H2016" s="228">
        <v>66960</v>
      </c>
      <c r="I2016" s="228">
        <v>71280</v>
      </c>
      <c r="J2016" s="228">
        <v>75600</v>
      </c>
    </row>
    <row r="2017" spans="1:10" x14ac:dyDescent="0.25">
      <c r="A2017" t="s">
        <v>39677</v>
      </c>
      <c r="B2017" s="228">
        <v>50400</v>
      </c>
      <c r="C2017" s="228">
        <v>57600</v>
      </c>
      <c r="D2017" s="228">
        <v>64800</v>
      </c>
      <c r="E2017" s="228">
        <v>72000</v>
      </c>
      <c r="F2017" s="228">
        <v>77760</v>
      </c>
      <c r="G2017" s="228">
        <v>83520</v>
      </c>
      <c r="H2017" s="228">
        <v>89280</v>
      </c>
      <c r="I2017" s="228">
        <v>95040</v>
      </c>
      <c r="J2017" s="228">
        <v>100800</v>
      </c>
    </row>
    <row r="2018" spans="1:10" x14ac:dyDescent="0.25">
      <c r="A2018" t="s">
        <v>4738</v>
      </c>
      <c r="B2018" s="228">
        <v>13797</v>
      </c>
      <c r="C2018" s="228">
        <v>15768</v>
      </c>
      <c r="D2018" s="228">
        <v>17739</v>
      </c>
      <c r="E2018" s="228">
        <v>19710</v>
      </c>
      <c r="F2018" s="228">
        <v>21287</v>
      </c>
      <c r="G2018" s="228">
        <v>22864</v>
      </c>
      <c r="H2018" s="228">
        <v>24440</v>
      </c>
      <c r="I2018" s="228">
        <v>26017</v>
      </c>
      <c r="J2018" s="228">
        <v>27594</v>
      </c>
    </row>
    <row r="2019" spans="1:10" x14ac:dyDescent="0.25">
      <c r="A2019" t="s">
        <v>11391</v>
      </c>
      <c r="B2019" s="228">
        <v>22995</v>
      </c>
      <c r="C2019" s="228">
        <v>26280</v>
      </c>
      <c r="D2019" s="228">
        <v>29565</v>
      </c>
      <c r="E2019" s="228">
        <v>32850</v>
      </c>
      <c r="F2019" s="228">
        <v>35478</v>
      </c>
      <c r="G2019" s="228">
        <v>38106</v>
      </c>
      <c r="H2019" s="228">
        <v>40734</v>
      </c>
      <c r="I2019" s="228">
        <v>43362</v>
      </c>
      <c r="J2019" s="228">
        <v>45990</v>
      </c>
    </row>
    <row r="2020" spans="1:10" x14ac:dyDescent="0.25">
      <c r="A2020" t="s">
        <v>18069</v>
      </c>
      <c r="B2020" s="228">
        <v>27594</v>
      </c>
      <c r="C2020" s="228">
        <v>31536</v>
      </c>
      <c r="D2020" s="228">
        <v>35478</v>
      </c>
      <c r="E2020" s="228">
        <v>39420</v>
      </c>
      <c r="F2020" s="228">
        <v>42574</v>
      </c>
      <c r="G2020" s="228">
        <v>45727</v>
      </c>
      <c r="H2020" s="228">
        <v>48881</v>
      </c>
      <c r="I2020" s="228">
        <v>52034</v>
      </c>
      <c r="J2020" s="228">
        <v>55188</v>
      </c>
    </row>
    <row r="2021" spans="1:10" x14ac:dyDescent="0.25">
      <c r="A2021" t="s">
        <v>24747</v>
      </c>
      <c r="B2021" s="228">
        <v>36792</v>
      </c>
      <c r="C2021" s="228">
        <v>42048</v>
      </c>
      <c r="D2021" s="228">
        <v>47304</v>
      </c>
      <c r="E2021" s="228">
        <v>52560</v>
      </c>
      <c r="F2021" s="228">
        <v>56765</v>
      </c>
      <c r="G2021" s="228">
        <v>60970</v>
      </c>
      <c r="H2021" s="228">
        <v>65174</v>
      </c>
      <c r="I2021" s="228">
        <v>69379</v>
      </c>
      <c r="J2021" s="228">
        <v>73584</v>
      </c>
    </row>
    <row r="2022" spans="1:10" x14ac:dyDescent="0.25">
      <c r="A2022" t="s">
        <v>4739</v>
      </c>
      <c r="B2022" s="228">
        <v>14280</v>
      </c>
      <c r="C2022" s="228">
        <v>16320</v>
      </c>
      <c r="D2022" s="228">
        <v>18360</v>
      </c>
      <c r="E2022" s="228">
        <v>20400</v>
      </c>
      <c r="F2022" s="228">
        <v>22032</v>
      </c>
      <c r="G2022" s="228">
        <v>23664</v>
      </c>
      <c r="H2022" s="228">
        <v>25296</v>
      </c>
      <c r="I2022" s="228">
        <v>26928</v>
      </c>
      <c r="J2022" s="228">
        <v>28560</v>
      </c>
    </row>
    <row r="2023" spans="1:10" x14ac:dyDescent="0.25">
      <c r="A2023" t="s">
        <v>11392</v>
      </c>
      <c r="B2023" s="228">
        <v>23800</v>
      </c>
      <c r="C2023" s="228">
        <v>27200</v>
      </c>
      <c r="D2023" s="228">
        <v>30600</v>
      </c>
      <c r="E2023" s="228">
        <v>34000</v>
      </c>
      <c r="F2023" s="228">
        <v>36720</v>
      </c>
      <c r="G2023" s="228">
        <v>39440</v>
      </c>
      <c r="H2023" s="228">
        <v>42160</v>
      </c>
      <c r="I2023" s="228">
        <v>44880</v>
      </c>
      <c r="J2023" s="228">
        <v>47600</v>
      </c>
    </row>
    <row r="2024" spans="1:10" x14ac:dyDescent="0.25">
      <c r="A2024" t="s">
        <v>18070</v>
      </c>
      <c r="B2024" s="228">
        <v>28560</v>
      </c>
      <c r="C2024" s="228">
        <v>32640</v>
      </c>
      <c r="D2024" s="228">
        <v>36720</v>
      </c>
      <c r="E2024" s="228">
        <v>40800</v>
      </c>
      <c r="F2024" s="228">
        <v>44064</v>
      </c>
      <c r="G2024" s="228">
        <v>47328</v>
      </c>
      <c r="H2024" s="228">
        <v>50592</v>
      </c>
      <c r="I2024" s="228">
        <v>53856</v>
      </c>
      <c r="J2024" s="228">
        <v>57120</v>
      </c>
    </row>
    <row r="2025" spans="1:10" x14ac:dyDescent="0.25">
      <c r="A2025" t="s">
        <v>24748</v>
      </c>
      <c r="B2025" s="228">
        <v>38080</v>
      </c>
      <c r="C2025" s="228">
        <v>43520</v>
      </c>
      <c r="D2025" s="228">
        <v>48960</v>
      </c>
      <c r="E2025" s="228">
        <v>54400</v>
      </c>
      <c r="F2025" s="228">
        <v>58752</v>
      </c>
      <c r="G2025" s="228">
        <v>63104</v>
      </c>
      <c r="H2025" s="228">
        <v>67456</v>
      </c>
      <c r="I2025" s="228">
        <v>71808</v>
      </c>
      <c r="J2025" s="228">
        <v>76160</v>
      </c>
    </row>
    <row r="2026" spans="1:10" x14ac:dyDescent="0.25">
      <c r="A2026" t="s">
        <v>4740</v>
      </c>
      <c r="B2026" s="228">
        <v>15099</v>
      </c>
      <c r="C2026" s="228">
        <v>17256</v>
      </c>
      <c r="D2026" s="228">
        <v>19413</v>
      </c>
      <c r="E2026" s="228">
        <v>21570</v>
      </c>
      <c r="F2026" s="228">
        <v>23296</v>
      </c>
      <c r="G2026" s="228">
        <v>25021</v>
      </c>
      <c r="H2026" s="228">
        <v>26747</v>
      </c>
      <c r="I2026" s="228">
        <v>28472</v>
      </c>
      <c r="J2026" s="228">
        <v>30198</v>
      </c>
    </row>
    <row r="2027" spans="1:10" x14ac:dyDescent="0.25">
      <c r="A2027" t="s">
        <v>11393</v>
      </c>
      <c r="B2027" s="228">
        <v>25165</v>
      </c>
      <c r="C2027" s="228">
        <v>28760</v>
      </c>
      <c r="D2027" s="228">
        <v>32355</v>
      </c>
      <c r="E2027" s="228">
        <v>35950</v>
      </c>
      <c r="F2027" s="228">
        <v>38826</v>
      </c>
      <c r="G2027" s="228">
        <v>41702</v>
      </c>
      <c r="H2027" s="228">
        <v>44578</v>
      </c>
      <c r="I2027" s="228">
        <v>47454</v>
      </c>
      <c r="J2027" s="228">
        <v>50330</v>
      </c>
    </row>
    <row r="2028" spans="1:10" x14ac:dyDescent="0.25">
      <c r="A2028" t="s">
        <v>18071</v>
      </c>
      <c r="B2028" s="228">
        <v>30198</v>
      </c>
      <c r="C2028" s="228">
        <v>34512</v>
      </c>
      <c r="D2028" s="228">
        <v>38826</v>
      </c>
      <c r="E2028" s="228">
        <v>43140</v>
      </c>
      <c r="F2028" s="228">
        <v>46591</v>
      </c>
      <c r="G2028" s="228">
        <v>50042</v>
      </c>
      <c r="H2028" s="228">
        <v>53494</v>
      </c>
      <c r="I2028" s="228">
        <v>56945</v>
      </c>
      <c r="J2028" s="228">
        <v>60396</v>
      </c>
    </row>
    <row r="2029" spans="1:10" x14ac:dyDescent="0.25">
      <c r="A2029" t="s">
        <v>24749</v>
      </c>
      <c r="B2029" s="228">
        <v>40264</v>
      </c>
      <c r="C2029" s="228">
        <v>46016</v>
      </c>
      <c r="D2029" s="228">
        <v>51768</v>
      </c>
      <c r="E2029" s="228">
        <v>57520</v>
      </c>
      <c r="F2029" s="228">
        <v>62122</v>
      </c>
      <c r="G2029" s="228">
        <v>66723</v>
      </c>
      <c r="H2029" s="228">
        <v>71325</v>
      </c>
      <c r="I2029" s="228">
        <v>75926</v>
      </c>
      <c r="J2029" s="228">
        <v>80528</v>
      </c>
    </row>
    <row r="2030" spans="1:10" x14ac:dyDescent="0.25">
      <c r="A2030" t="s">
        <v>30598</v>
      </c>
      <c r="B2030" s="228">
        <v>15855</v>
      </c>
      <c r="C2030" s="228">
        <v>18120</v>
      </c>
      <c r="D2030" s="228">
        <v>20385</v>
      </c>
      <c r="E2030" s="228">
        <v>22650</v>
      </c>
      <c r="F2030" s="228">
        <v>24462</v>
      </c>
      <c r="G2030" s="228">
        <v>26274</v>
      </c>
      <c r="H2030" s="228">
        <v>28086</v>
      </c>
      <c r="I2030" s="228">
        <v>29898</v>
      </c>
      <c r="J2030" s="228">
        <v>31710</v>
      </c>
    </row>
    <row r="2031" spans="1:10" x14ac:dyDescent="0.25">
      <c r="A2031" t="s">
        <v>31075</v>
      </c>
      <c r="B2031" s="228">
        <v>26425</v>
      </c>
      <c r="C2031" s="228">
        <v>30200</v>
      </c>
      <c r="D2031" s="228">
        <v>33975</v>
      </c>
      <c r="E2031" s="228">
        <v>37750</v>
      </c>
      <c r="F2031" s="228">
        <v>40770</v>
      </c>
      <c r="G2031" s="228">
        <v>43790</v>
      </c>
      <c r="H2031" s="228">
        <v>46810</v>
      </c>
      <c r="I2031" s="228">
        <v>49830</v>
      </c>
      <c r="J2031" s="228">
        <v>52850</v>
      </c>
    </row>
    <row r="2032" spans="1:10" x14ac:dyDescent="0.25">
      <c r="A2032" t="s">
        <v>31552</v>
      </c>
      <c r="B2032" s="228">
        <v>31710</v>
      </c>
      <c r="C2032" s="228">
        <v>36240</v>
      </c>
      <c r="D2032" s="228">
        <v>40770</v>
      </c>
      <c r="E2032" s="228">
        <v>45300</v>
      </c>
      <c r="F2032" s="228">
        <v>48924</v>
      </c>
      <c r="G2032" s="228">
        <v>52548</v>
      </c>
      <c r="H2032" s="228">
        <v>56172</v>
      </c>
      <c r="I2032" s="228">
        <v>59796</v>
      </c>
      <c r="J2032" s="228">
        <v>63420</v>
      </c>
    </row>
    <row r="2033" spans="1:10" x14ac:dyDescent="0.25">
      <c r="A2033" t="s">
        <v>32027</v>
      </c>
      <c r="B2033" s="228">
        <v>42280</v>
      </c>
      <c r="C2033" s="228">
        <v>48320</v>
      </c>
      <c r="D2033" s="228">
        <v>54360</v>
      </c>
      <c r="E2033" s="228">
        <v>60400</v>
      </c>
      <c r="F2033" s="228">
        <v>65232</v>
      </c>
      <c r="G2033" s="228">
        <v>70064</v>
      </c>
      <c r="H2033" s="228">
        <v>74896</v>
      </c>
      <c r="I2033" s="228">
        <v>79728</v>
      </c>
      <c r="J2033" s="228">
        <v>84560</v>
      </c>
    </row>
    <row r="2034" spans="1:10" x14ac:dyDescent="0.25">
      <c r="A2034" t="s">
        <v>32512</v>
      </c>
      <c r="B2034" s="228">
        <v>15855</v>
      </c>
      <c r="C2034" s="228">
        <v>18120</v>
      </c>
      <c r="D2034" s="228">
        <v>20385</v>
      </c>
      <c r="E2034" s="228">
        <v>22650</v>
      </c>
      <c r="F2034" s="228">
        <v>24462</v>
      </c>
      <c r="G2034" s="228">
        <v>26274</v>
      </c>
      <c r="H2034" s="228">
        <v>28086</v>
      </c>
      <c r="I2034" s="228">
        <v>29898</v>
      </c>
      <c r="J2034" s="228">
        <v>31710</v>
      </c>
    </row>
    <row r="2035" spans="1:10" x14ac:dyDescent="0.25">
      <c r="A2035" t="s">
        <v>32987</v>
      </c>
      <c r="B2035" s="228">
        <v>26425</v>
      </c>
      <c r="C2035" s="228">
        <v>30200</v>
      </c>
      <c r="D2035" s="228">
        <v>33975</v>
      </c>
      <c r="E2035" s="228">
        <v>37750</v>
      </c>
      <c r="F2035" s="228">
        <v>40770</v>
      </c>
      <c r="G2035" s="228">
        <v>43790</v>
      </c>
      <c r="H2035" s="228">
        <v>46810</v>
      </c>
      <c r="I2035" s="228">
        <v>49830</v>
      </c>
      <c r="J2035" s="228">
        <v>52850</v>
      </c>
    </row>
    <row r="2036" spans="1:10" x14ac:dyDescent="0.25">
      <c r="A2036" t="s">
        <v>33462</v>
      </c>
      <c r="B2036" s="228">
        <v>31710</v>
      </c>
      <c r="C2036" s="228">
        <v>36240</v>
      </c>
      <c r="D2036" s="228">
        <v>40770</v>
      </c>
      <c r="E2036" s="228">
        <v>45300</v>
      </c>
      <c r="F2036" s="228">
        <v>48924</v>
      </c>
      <c r="G2036" s="228">
        <v>52548</v>
      </c>
      <c r="H2036" s="228">
        <v>56172</v>
      </c>
      <c r="I2036" s="228">
        <v>59796</v>
      </c>
      <c r="J2036" s="228">
        <v>63420</v>
      </c>
    </row>
    <row r="2037" spans="1:10" x14ac:dyDescent="0.25">
      <c r="A2037" t="s">
        <v>33939</v>
      </c>
      <c r="B2037" s="228">
        <v>42280</v>
      </c>
      <c r="C2037" s="228">
        <v>48320</v>
      </c>
      <c r="D2037" s="228">
        <v>54360</v>
      </c>
      <c r="E2037" s="228">
        <v>60400</v>
      </c>
      <c r="F2037" s="228">
        <v>65232</v>
      </c>
      <c r="G2037" s="228">
        <v>70064</v>
      </c>
      <c r="H2037" s="228">
        <v>74896</v>
      </c>
      <c r="I2037" s="228">
        <v>79728</v>
      </c>
      <c r="J2037" s="228">
        <v>84560</v>
      </c>
    </row>
    <row r="2038" spans="1:10" x14ac:dyDescent="0.25">
      <c r="A2038" t="s">
        <v>34609</v>
      </c>
      <c r="B2038" s="228">
        <v>16779</v>
      </c>
      <c r="C2038" s="228">
        <v>19176</v>
      </c>
      <c r="D2038" s="228">
        <v>21573</v>
      </c>
      <c r="E2038" s="228">
        <v>23970</v>
      </c>
      <c r="F2038" s="228">
        <v>25888</v>
      </c>
      <c r="G2038" s="228">
        <v>27805</v>
      </c>
      <c r="H2038" s="228">
        <v>29723</v>
      </c>
      <c r="I2038" s="228">
        <v>31640</v>
      </c>
      <c r="J2038" s="228">
        <v>33558</v>
      </c>
    </row>
    <row r="2039" spans="1:10" x14ac:dyDescent="0.25">
      <c r="A2039" t="s">
        <v>34610</v>
      </c>
      <c r="B2039" s="228">
        <v>27965</v>
      </c>
      <c r="C2039" s="228">
        <v>31960</v>
      </c>
      <c r="D2039" s="228">
        <v>35955</v>
      </c>
      <c r="E2039" s="228">
        <v>39950</v>
      </c>
      <c r="F2039" s="228">
        <v>43146</v>
      </c>
      <c r="G2039" s="228">
        <v>46342</v>
      </c>
      <c r="H2039" s="228">
        <v>49538</v>
      </c>
      <c r="I2039" s="228">
        <v>52734</v>
      </c>
      <c r="J2039" s="228">
        <v>55930</v>
      </c>
    </row>
    <row r="2040" spans="1:10" x14ac:dyDescent="0.25">
      <c r="A2040" t="s">
        <v>34611</v>
      </c>
      <c r="B2040" s="228">
        <v>33558</v>
      </c>
      <c r="C2040" s="228">
        <v>38352</v>
      </c>
      <c r="D2040" s="228">
        <v>43146</v>
      </c>
      <c r="E2040" s="228">
        <v>47940</v>
      </c>
      <c r="F2040" s="228">
        <v>51775</v>
      </c>
      <c r="G2040" s="228">
        <v>55610</v>
      </c>
      <c r="H2040" s="228">
        <v>59446</v>
      </c>
      <c r="I2040" s="228">
        <v>63281</v>
      </c>
      <c r="J2040" s="228">
        <v>67116</v>
      </c>
    </row>
    <row r="2041" spans="1:10" x14ac:dyDescent="0.25">
      <c r="A2041" t="s">
        <v>34612</v>
      </c>
      <c r="B2041" s="228">
        <v>44744</v>
      </c>
      <c r="C2041" s="228">
        <v>51136</v>
      </c>
      <c r="D2041" s="228">
        <v>57528</v>
      </c>
      <c r="E2041" s="228">
        <v>63920</v>
      </c>
      <c r="F2041" s="228">
        <v>69034</v>
      </c>
      <c r="G2041" s="228">
        <v>74147</v>
      </c>
      <c r="H2041" s="228">
        <v>79261</v>
      </c>
      <c r="I2041" s="228">
        <v>84374</v>
      </c>
      <c r="J2041" s="228">
        <v>89488</v>
      </c>
    </row>
    <row r="2042" spans="1:10" x14ac:dyDescent="0.25">
      <c r="A2042" t="s">
        <v>36333</v>
      </c>
      <c r="B2042" s="228">
        <v>18900</v>
      </c>
      <c r="C2042" s="228">
        <v>21600</v>
      </c>
      <c r="D2042" s="228">
        <v>24300</v>
      </c>
      <c r="E2042" s="228">
        <v>27000</v>
      </c>
      <c r="F2042" s="228">
        <v>29160</v>
      </c>
      <c r="G2042" s="228">
        <v>31320</v>
      </c>
      <c r="H2042" s="228">
        <v>33480</v>
      </c>
      <c r="I2042" s="228">
        <v>35640</v>
      </c>
      <c r="J2042" s="228">
        <v>37800</v>
      </c>
    </row>
    <row r="2043" spans="1:10" x14ac:dyDescent="0.25">
      <c r="A2043" t="s">
        <v>36811</v>
      </c>
      <c r="B2043" s="228">
        <v>31500</v>
      </c>
      <c r="C2043" s="228">
        <v>36000</v>
      </c>
      <c r="D2043" s="228">
        <v>40500</v>
      </c>
      <c r="E2043" s="228">
        <v>45000</v>
      </c>
      <c r="F2043" s="228">
        <v>48600</v>
      </c>
      <c r="G2043" s="228">
        <v>52200</v>
      </c>
      <c r="H2043" s="228">
        <v>55800</v>
      </c>
      <c r="I2043" s="228">
        <v>59400</v>
      </c>
      <c r="J2043" s="228">
        <v>63000</v>
      </c>
    </row>
    <row r="2044" spans="1:10" x14ac:dyDescent="0.25">
      <c r="A2044" t="s">
        <v>37287</v>
      </c>
      <c r="B2044" s="228">
        <v>37800</v>
      </c>
      <c r="C2044" s="228">
        <v>43200</v>
      </c>
      <c r="D2044" s="228">
        <v>48600</v>
      </c>
      <c r="E2044" s="228">
        <v>54000</v>
      </c>
      <c r="F2044" s="228">
        <v>58320</v>
      </c>
      <c r="G2044" s="228">
        <v>62640</v>
      </c>
      <c r="H2044" s="228">
        <v>66960</v>
      </c>
      <c r="I2044" s="228">
        <v>71280</v>
      </c>
      <c r="J2044" s="228">
        <v>75600</v>
      </c>
    </row>
    <row r="2045" spans="1:10" x14ac:dyDescent="0.25">
      <c r="A2045" t="s">
        <v>37764</v>
      </c>
      <c r="B2045" s="228">
        <v>50400</v>
      </c>
      <c r="C2045" s="228">
        <v>57600</v>
      </c>
      <c r="D2045" s="228">
        <v>64800</v>
      </c>
      <c r="E2045" s="228">
        <v>72000</v>
      </c>
      <c r="F2045" s="228">
        <v>77760</v>
      </c>
      <c r="G2045" s="228">
        <v>83520</v>
      </c>
      <c r="H2045" s="228">
        <v>89280</v>
      </c>
      <c r="I2045" s="228">
        <v>95040</v>
      </c>
      <c r="J2045" s="228">
        <v>100800</v>
      </c>
    </row>
    <row r="2046" spans="1:10" x14ac:dyDescent="0.25">
      <c r="A2046" t="s">
        <v>38247</v>
      </c>
      <c r="B2046" s="228">
        <v>18900</v>
      </c>
      <c r="C2046" s="228">
        <v>21600</v>
      </c>
      <c r="D2046" s="228">
        <v>24300</v>
      </c>
      <c r="E2046" s="228">
        <v>27000</v>
      </c>
      <c r="F2046" s="228">
        <v>29160</v>
      </c>
      <c r="G2046" s="228">
        <v>31320</v>
      </c>
      <c r="H2046" s="228">
        <v>33480</v>
      </c>
      <c r="I2046" s="228">
        <v>35640</v>
      </c>
      <c r="J2046" s="228">
        <v>37800</v>
      </c>
    </row>
    <row r="2047" spans="1:10" x14ac:dyDescent="0.25">
      <c r="A2047" t="s">
        <v>38724</v>
      </c>
      <c r="B2047" s="228">
        <v>31500</v>
      </c>
      <c r="C2047" s="228">
        <v>36000</v>
      </c>
      <c r="D2047" s="228">
        <v>40500</v>
      </c>
      <c r="E2047" s="228">
        <v>45000</v>
      </c>
      <c r="F2047" s="228">
        <v>48600</v>
      </c>
      <c r="G2047" s="228">
        <v>52200</v>
      </c>
      <c r="H2047" s="228">
        <v>55800</v>
      </c>
      <c r="I2047" s="228">
        <v>59400</v>
      </c>
      <c r="J2047" s="228">
        <v>63000</v>
      </c>
    </row>
    <row r="2048" spans="1:10" x14ac:dyDescent="0.25">
      <c r="A2048" t="s">
        <v>39201</v>
      </c>
      <c r="B2048" s="228">
        <v>37800</v>
      </c>
      <c r="C2048" s="228">
        <v>43200</v>
      </c>
      <c r="D2048" s="228">
        <v>48600</v>
      </c>
      <c r="E2048" s="228">
        <v>54000</v>
      </c>
      <c r="F2048" s="228">
        <v>58320</v>
      </c>
      <c r="G2048" s="228">
        <v>62640</v>
      </c>
      <c r="H2048" s="228">
        <v>66960</v>
      </c>
      <c r="I2048" s="228">
        <v>71280</v>
      </c>
      <c r="J2048" s="228">
        <v>75600</v>
      </c>
    </row>
    <row r="2049" spans="1:10" x14ac:dyDescent="0.25">
      <c r="A2049" t="s">
        <v>39678</v>
      </c>
      <c r="B2049" s="228">
        <v>50400</v>
      </c>
      <c r="C2049" s="228">
        <v>57600</v>
      </c>
      <c r="D2049" s="228">
        <v>64800</v>
      </c>
      <c r="E2049" s="228">
        <v>72000</v>
      </c>
      <c r="F2049" s="228">
        <v>77760</v>
      </c>
      <c r="G2049" s="228">
        <v>83520</v>
      </c>
      <c r="H2049" s="228">
        <v>89280</v>
      </c>
      <c r="I2049" s="228">
        <v>95040</v>
      </c>
      <c r="J2049" s="228">
        <v>100800</v>
      </c>
    </row>
    <row r="2050" spans="1:10" x14ac:dyDescent="0.25">
      <c r="A2050" t="s">
        <v>4752</v>
      </c>
      <c r="B2050" s="228">
        <v>13797</v>
      </c>
      <c r="C2050" s="228">
        <v>15768</v>
      </c>
      <c r="D2050" s="228">
        <v>17739</v>
      </c>
      <c r="E2050" s="228">
        <v>19710</v>
      </c>
      <c r="F2050" s="228">
        <v>21287</v>
      </c>
      <c r="G2050" s="228">
        <v>22864</v>
      </c>
      <c r="H2050" s="228">
        <v>24440</v>
      </c>
      <c r="I2050" s="228">
        <v>26017</v>
      </c>
      <c r="J2050" s="228">
        <v>27594</v>
      </c>
    </row>
    <row r="2051" spans="1:10" x14ac:dyDescent="0.25">
      <c r="A2051" t="s">
        <v>11405</v>
      </c>
      <c r="B2051" s="228">
        <v>22995</v>
      </c>
      <c r="C2051" s="228">
        <v>26280</v>
      </c>
      <c r="D2051" s="228">
        <v>29565</v>
      </c>
      <c r="E2051" s="228">
        <v>32850</v>
      </c>
      <c r="F2051" s="228">
        <v>35478</v>
      </c>
      <c r="G2051" s="228">
        <v>38106</v>
      </c>
      <c r="H2051" s="228">
        <v>40734</v>
      </c>
      <c r="I2051" s="228">
        <v>43362</v>
      </c>
      <c r="J2051" s="228">
        <v>45990</v>
      </c>
    </row>
    <row r="2052" spans="1:10" x14ac:dyDescent="0.25">
      <c r="A2052" t="s">
        <v>18083</v>
      </c>
      <c r="B2052" s="228">
        <v>27594</v>
      </c>
      <c r="C2052" s="228">
        <v>31536</v>
      </c>
      <c r="D2052" s="228">
        <v>35478</v>
      </c>
      <c r="E2052" s="228">
        <v>39420</v>
      </c>
      <c r="F2052" s="228">
        <v>42574</v>
      </c>
      <c r="G2052" s="228">
        <v>45727</v>
      </c>
      <c r="H2052" s="228">
        <v>48881</v>
      </c>
      <c r="I2052" s="228">
        <v>52034</v>
      </c>
      <c r="J2052" s="228">
        <v>55188</v>
      </c>
    </row>
    <row r="2053" spans="1:10" x14ac:dyDescent="0.25">
      <c r="A2053" t="s">
        <v>24761</v>
      </c>
      <c r="B2053" s="228">
        <v>36792</v>
      </c>
      <c r="C2053" s="228">
        <v>42048</v>
      </c>
      <c r="D2053" s="228">
        <v>47304</v>
      </c>
      <c r="E2053" s="228">
        <v>52560</v>
      </c>
      <c r="F2053" s="228">
        <v>56765</v>
      </c>
      <c r="G2053" s="228">
        <v>60970</v>
      </c>
      <c r="H2053" s="228">
        <v>65174</v>
      </c>
      <c r="I2053" s="228">
        <v>69379</v>
      </c>
      <c r="J2053" s="228">
        <v>73584</v>
      </c>
    </row>
    <row r="2054" spans="1:10" x14ac:dyDescent="0.25">
      <c r="A2054" t="s">
        <v>4753</v>
      </c>
      <c r="B2054" s="228">
        <v>14280</v>
      </c>
      <c r="C2054" s="228">
        <v>16320</v>
      </c>
      <c r="D2054" s="228">
        <v>18360</v>
      </c>
      <c r="E2054" s="228">
        <v>20400</v>
      </c>
      <c r="F2054" s="228">
        <v>22032</v>
      </c>
      <c r="G2054" s="228">
        <v>23664</v>
      </c>
      <c r="H2054" s="228">
        <v>25296</v>
      </c>
      <c r="I2054" s="228">
        <v>26928</v>
      </c>
      <c r="J2054" s="228">
        <v>28560</v>
      </c>
    </row>
    <row r="2055" spans="1:10" x14ac:dyDescent="0.25">
      <c r="A2055" t="s">
        <v>11406</v>
      </c>
      <c r="B2055" s="228">
        <v>23800</v>
      </c>
      <c r="C2055" s="228">
        <v>27200</v>
      </c>
      <c r="D2055" s="228">
        <v>30600</v>
      </c>
      <c r="E2055" s="228">
        <v>34000</v>
      </c>
      <c r="F2055" s="228">
        <v>36720</v>
      </c>
      <c r="G2055" s="228">
        <v>39440</v>
      </c>
      <c r="H2055" s="228">
        <v>42160</v>
      </c>
      <c r="I2055" s="228">
        <v>44880</v>
      </c>
      <c r="J2055" s="228">
        <v>47600</v>
      </c>
    </row>
    <row r="2056" spans="1:10" x14ac:dyDescent="0.25">
      <c r="A2056" t="s">
        <v>18084</v>
      </c>
      <c r="B2056" s="228">
        <v>28560</v>
      </c>
      <c r="C2056" s="228">
        <v>32640</v>
      </c>
      <c r="D2056" s="228">
        <v>36720</v>
      </c>
      <c r="E2056" s="228">
        <v>40800</v>
      </c>
      <c r="F2056" s="228">
        <v>44064</v>
      </c>
      <c r="G2056" s="228">
        <v>47328</v>
      </c>
      <c r="H2056" s="228">
        <v>50592</v>
      </c>
      <c r="I2056" s="228">
        <v>53856</v>
      </c>
      <c r="J2056" s="228">
        <v>57120</v>
      </c>
    </row>
    <row r="2057" spans="1:10" x14ac:dyDescent="0.25">
      <c r="A2057" t="s">
        <v>24762</v>
      </c>
      <c r="B2057" s="228">
        <v>38080</v>
      </c>
      <c r="C2057" s="228">
        <v>43520</v>
      </c>
      <c r="D2057" s="228">
        <v>48960</v>
      </c>
      <c r="E2057" s="228">
        <v>54400</v>
      </c>
      <c r="F2057" s="228">
        <v>58752</v>
      </c>
      <c r="G2057" s="228">
        <v>63104</v>
      </c>
      <c r="H2057" s="228">
        <v>67456</v>
      </c>
      <c r="I2057" s="228">
        <v>71808</v>
      </c>
      <c r="J2057" s="228">
        <v>76160</v>
      </c>
    </row>
    <row r="2058" spans="1:10" x14ac:dyDescent="0.25">
      <c r="A2058" t="s">
        <v>4754</v>
      </c>
      <c r="B2058" s="228">
        <v>15099</v>
      </c>
      <c r="C2058" s="228">
        <v>17256</v>
      </c>
      <c r="D2058" s="228">
        <v>19413</v>
      </c>
      <c r="E2058" s="228">
        <v>21570</v>
      </c>
      <c r="F2058" s="228">
        <v>23296</v>
      </c>
      <c r="G2058" s="228">
        <v>25021</v>
      </c>
      <c r="H2058" s="228">
        <v>26747</v>
      </c>
      <c r="I2058" s="228">
        <v>28472</v>
      </c>
      <c r="J2058" s="228">
        <v>30198</v>
      </c>
    </row>
    <row r="2059" spans="1:10" x14ac:dyDescent="0.25">
      <c r="A2059" t="s">
        <v>11407</v>
      </c>
      <c r="B2059" s="228">
        <v>25165</v>
      </c>
      <c r="C2059" s="228">
        <v>28760</v>
      </c>
      <c r="D2059" s="228">
        <v>32355</v>
      </c>
      <c r="E2059" s="228">
        <v>35950</v>
      </c>
      <c r="F2059" s="228">
        <v>38826</v>
      </c>
      <c r="G2059" s="228">
        <v>41702</v>
      </c>
      <c r="H2059" s="228">
        <v>44578</v>
      </c>
      <c r="I2059" s="228">
        <v>47454</v>
      </c>
      <c r="J2059" s="228">
        <v>50330</v>
      </c>
    </row>
    <row r="2060" spans="1:10" x14ac:dyDescent="0.25">
      <c r="A2060" t="s">
        <v>18085</v>
      </c>
      <c r="B2060" s="228">
        <v>30198</v>
      </c>
      <c r="C2060" s="228">
        <v>34512</v>
      </c>
      <c r="D2060" s="228">
        <v>38826</v>
      </c>
      <c r="E2060" s="228">
        <v>43140</v>
      </c>
      <c r="F2060" s="228">
        <v>46591</v>
      </c>
      <c r="G2060" s="228">
        <v>50042</v>
      </c>
      <c r="H2060" s="228">
        <v>53494</v>
      </c>
      <c r="I2060" s="228">
        <v>56945</v>
      </c>
      <c r="J2060" s="228">
        <v>60396</v>
      </c>
    </row>
    <row r="2061" spans="1:10" x14ac:dyDescent="0.25">
      <c r="A2061" t="s">
        <v>24763</v>
      </c>
      <c r="B2061" s="228">
        <v>40264</v>
      </c>
      <c r="C2061" s="228">
        <v>46016</v>
      </c>
      <c r="D2061" s="228">
        <v>51768</v>
      </c>
      <c r="E2061" s="228">
        <v>57520</v>
      </c>
      <c r="F2061" s="228">
        <v>62122</v>
      </c>
      <c r="G2061" s="228">
        <v>66723</v>
      </c>
      <c r="H2061" s="228">
        <v>71325</v>
      </c>
      <c r="I2061" s="228">
        <v>75926</v>
      </c>
      <c r="J2061" s="228">
        <v>80528</v>
      </c>
    </row>
    <row r="2062" spans="1:10" x14ac:dyDescent="0.25">
      <c r="A2062" t="s">
        <v>30599</v>
      </c>
      <c r="B2062" s="228">
        <v>15855</v>
      </c>
      <c r="C2062" s="228">
        <v>18120</v>
      </c>
      <c r="D2062" s="228">
        <v>20385</v>
      </c>
      <c r="E2062" s="228">
        <v>22650</v>
      </c>
      <c r="F2062" s="228">
        <v>24462</v>
      </c>
      <c r="G2062" s="228">
        <v>26274</v>
      </c>
      <c r="H2062" s="228">
        <v>28086</v>
      </c>
      <c r="I2062" s="228">
        <v>29898</v>
      </c>
      <c r="J2062" s="228">
        <v>31710</v>
      </c>
    </row>
    <row r="2063" spans="1:10" x14ac:dyDescent="0.25">
      <c r="A2063" t="s">
        <v>31076</v>
      </c>
      <c r="B2063" s="228">
        <v>26425</v>
      </c>
      <c r="C2063" s="228">
        <v>30200</v>
      </c>
      <c r="D2063" s="228">
        <v>33975</v>
      </c>
      <c r="E2063" s="228">
        <v>37750</v>
      </c>
      <c r="F2063" s="228">
        <v>40770</v>
      </c>
      <c r="G2063" s="228">
        <v>43790</v>
      </c>
      <c r="H2063" s="228">
        <v>46810</v>
      </c>
      <c r="I2063" s="228">
        <v>49830</v>
      </c>
      <c r="J2063" s="228">
        <v>52850</v>
      </c>
    </row>
    <row r="2064" spans="1:10" x14ac:dyDescent="0.25">
      <c r="A2064" t="s">
        <v>31553</v>
      </c>
      <c r="B2064" s="228">
        <v>31710</v>
      </c>
      <c r="C2064" s="228">
        <v>36240</v>
      </c>
      <c r="D2064" s="228">
        <v>40770</v>
      </c>
      <c r="E2064" s="228">
        <v>45300</v>
      </c>
      <c r="F2064" s="228">
        <v>48924</v>
      </c>
      <c r="G2064" s="228">
        <v>52548</v>
      </c>
      <c r="H2064" s="228">
        <v>56172</v>
      </c>
      <c r="I2064" s="228">
        <v>59796</v>
      </c>
      <c r="J2064" s="228">
        <v>63420</v>
      </c>
    </row>
    <row r="2065" spans="1:10" x14ac:dyDescent="0.25">
      <c r="A2065" t="s">
        <v>32028</v>
      </c>
      <c r="B2065" s="228">
        <v>42280</v>
      </c>
      <c r="C2065" s="228">
        <v>48320</v>
      </c>
      <c r="D2065" s="228">
        <v>54360</v>
      </c>
      <c r="E2065" s="228">
        <v>60400</v>
      </c>
      <c r="F2065" s="228">
        <v>65232</v>
      </c>
      <c r="G2065" s="228">
        <v>70064</v>
      </c>
      <c r="H2065" s="228">
        <v>74896</v>
      </c>
      <c r="I2065" s="228">
        <v>79728</v>
      </c>
      <c r="J2065" s="228">
        <v>84560</v>
      </c>
    </row>
    <row r="2066" spans="1:10" x14ac:dyDescent="0.25">
      <c r="A2066" t="s">
        <v>32513</v>
      </c>
      <c r="B2066" s="228">
        <v>15855</v>
      </c>
      <c r="C2066" s="228">
        <v>18120</v>
      </c>
      <c r="D2066" s="228">
        <v>20385</v>
      </c>
      <c r="E2066" s="228">
        <v>22650</v>
      </c>
      <c r="F2066" s="228">
        <v>24462</v>
      </c>
      <c r="G2066" s="228">
        <v>26274</v>
      </c>
      <c r="H2066" s="228">
        <v>28086</v>
      </c>
      <c r="I2066" s="228">
        <v>29898</v>
      </c>
      <c r="J2066" s="228">
        <v>31710</v>
      </c>
    </row>
    <row r="2067" spans="1:10" x14ac:dyDescent="0.25">
      <c r="A2067" t="s">
        <v>32988</v>
      </c>
      <c r="B2067" s="228">
        <v>26425</v>
      </c>
      <c r="C2067" s="228">
        <v>30200</v>
      </c>
      <c r="D2067" s="228">
        <v>33975</v>
      </c>
      <c r="E2067" s="228">
        <v>37750</v>
      </c>
      <c r="F2067" s="228">
        <v>40770</v>
      </c>
      <c r="G2067" s="228">
        <v>43790</v>
      </c>
      <c r="H2067" s="228">
        <v>46810</v>
      </c>
      <c r="I2067" s="228">
        <v>49830</v>
      </c>
      <c r="J2067" s="228">
        <v>52850</v>
      </c>
    </row>
    <row r="2068" spans="1:10" x14ac:dyDescent="0.25">
      <c r="A2068" t="s">
        <v>33463</v>
      </c>
      <c r="B2068" s="228">
        <v>31710</v>
      </c>
      <c r="C2068" s="228">
        <v>36240</v>
      </c>
      <c r="D2068" s="228">
        <v>40770</v>
      </c>
      <c r="E2068" s="228">
        <v>45300</v>
      </c>
      <c r="F2068" s="228">
        <v>48924</v>
      </c>
      <c r="G2068" s="228">
        <v>52548</v>
      </c>
      <c r="H2068" s="228">
        <v>56172</v>
      </c>
      <c r="I2068" s="228">
        <v>59796</v>
      </c>
      <c r="J2068" s="228">
        <v>63420</v>
      </c>
    </row>
    <row r="2069" spans="1:10" x14ac:dyDescent="0.25">
      <c r="A2069" t="s">
        <v>33940</v>
      </c>
      <c r="B2069" s="228">
        <v>42280</v>
      </c>
      <c r="C2069" s="228">
        <v>48320</v>
      </c>
      <c r="D2069" s="228">
        <v>54360</v>
      </c>
      <c r="E2069" s="228">
        <v>60400</v>
      </c>
      <c r="F2069" s="228">
        <v>65232</v>
      </c>
      <c r="G2069" s="228">
        <v>70064</v>
      </c>
      <c r="H2069" s="228">
        <v>74896</v>
      </c>
      <c r="I2069" s="228">
        <v>79728</v>
      </c>
      <c r="J2069" s="228">
        <v>84560</v>
      </c>
    </row>
    <row r="2070" spans="1:10" x14ac:dyDescent="0.25">
      <c r="A2070" t="s">
        <v>34613</v>
      </c>
      <c r="B2070" s="228">
        <v>16779</v>
      </c>
      <c r="C2070" s="228">
        <v>19176</v>
      </c>
      <c r="D2070" s="228">
        <v>21573</v>
      </c>
      <c r="E2070" s="228">
        <v>23970</v>
      </c>
      <c r="F2070" s="228">
        <v>25888</v>
      </c>
      <c r="G2070" s="228">
        <v>27805</v>
      </c>
      <c r="H2070" s="228">
        <v>29723</v>
      </c>
      <c r="I2070" s="228">
        <v>31640</v>
      </c>
      <c r="J2070" s="228">
        <v>33558</v>
      </c>
    </row>
    <row r="2071" spans="1:10" x14ac:dyDescent="0.25">
      <c r="A2071" t="s">
        <v>34614</v>
      </c>
      <c r="B2071" s="228">
        <v>27965</v>
      </c>
      <c r="C2071" s="228">
        <v>31960</v>
      </c>
      <c r="D2071" s="228">
        <v>35955</v>
      </c>
      <c r="E2071" s="228">
        <v>39950</v>
      </c>
      <c r="F2071" s="228">
        <v>43146</v>
      </c>
      <c r="G2071" s="228">
        <v>46342</v>
      </c>
      <c r="H2071" s="228">
        <v>49538</v>
      </c>
      <c r="I2071" s="228">
        <v>52734</v>
      </c>
      <c r="J2071" s="228">
        <v>55930</v>
      </c>
    </row>
    <row r="2072" spans="1:10" x14ac:dyDescent="0.25">
      <c r="A2072" t="s">
        <v>34615</v>
      </c>
      <c r="B2072" s="228">
        <v>33558</v>
      </c>
      <c r="C2072" s="228">
        <v>38352</v>
      </c>
      <c r="D2072" s="228">
        <v>43146</v>
      </c>
      <c r="E2072" s="228">
        <v>47940</v>
      </c>
      <c r="F2072" s="228">
        <v>51775</v>
      </c>
      <c r="G2072" s="228">
        <v>55610</v>
      </c>
      <c r="H2072" s="228">
        <v>59446</v>
      </c>
      <c r="I2072" s="228">
        <v>63281</v>
      </c>
      <c r="J2072" s="228">
        <v>67116</v>
      </c>
    </row>
    <row r="2073" spans="1:10" x14ac:dyDescent="0.25">
      <c r="A2073" t="s">
        <v>34616</v>
      </c>
      <c r="B2073" s="228">
        <v>44744</v>
      </c>
      <c r="C2073" s="228">
        <v>51136</v>
      </c>
      <c r="D2073" s="228">
        <v>57528</v>
      </c>
      <c r="E2073" s="228">
        <v>63920</v>
      </c>
      <c r="F2073" s="228">
        <v>69034</v>
      </c>
      <c r="G2073" s="228">
        <v>74147</v>
      </c>
      <c r="H2073" s="228">
        <v>79261</v>
      </c>
      <c r="I2073" s="228">
        <v>84374</v>
      </c>
      <c r="J2073" s="228">
        <v>89488</v>
      </c>
    </row>
    <row r="2074" spans="1:10" x14ac:dyDescent="0.25">
      <c r="A2074" t="s">
        <v>36334</v>
      </c>
      <c r="B2074" s="228">
        <v>18900</v>
      </c>
      <c r="C2074" s="228">
        <v>21600</v>
      </c>
      <c r="D2074" s="228">
        <v>24300</v>
      </c>
      <c r="E2074" s="228">
        <v>27000</v>
      </c>
      <c r="F2074" s="228">
        <v>29160</v>
      </c>
      <c r="G2074" s="228">
        <v>31320</v>
      </c>
      <c r="H2074" s="228">
        <v>33480</v>
      </c>
      <c r="I2074" s="228">
        <v>35640</v>
      </c>
      <c r="J2074" s="228">
        <v>37800</v>
      </c>
    </row>
    <row r="2075" spans="1:10" x14ac:dyDescent="0.25">
      <c r="A2075" t="s">
        <v>36812</v>
      </c>
      <c r="B2075" s="228">
        <v>31500</v>
      </c>
      <c r="C2075" s="228">
        <v>36000</v>
      </c>
      <c r="D2075" s="228">
        <v>40500</v>
      </c>
      <c r="E2075" s="228">
        <v>45000</v>
      </c>
      <c r="F2075" s="228">
        <v>48600</v>
      </c>
      <c r="G2075" s="228">
        <v>52200</v>
      </c>
      <c r="H2075" s="228">
        <v>55800</v>
      </c>
      <c r="I2075" s="228">
        <v>59400</v>
      </c>
      <c r="J2075" s="228">
        <v>63000</v>
      </c>
    </row>
    <row r="2076" spans="1:10" x14ac:dyDescent="0.25">
      <c r="A2076" t="s">
        <v>37288</v>
      </c>
      <c r="B2076" s="228">
        <v>37800</v>
      </c>
      <c r="C2076" s="228">
        <v>43200</v>
      </c>
      <c r="D2076" s="228">
        <v>48600</v>
      </c>
      <c r="E2076" s="228">
        <v>54000</v>
      </c>
      <c r="F2076" s="228">
        <v>58320</v>
      </c>
      <c r="G2076" s="228">
        <v>62640</v>
      </c>
      <c r="H2076" s="228">
        <v>66960</v>
      </c>
      <c r="I2076" s="228">
        <v>71280</v>
      </c>
      <c r="J2076" s="228">
        <v>75600</v>
      </c>
    </row>
    <row r="2077" spans="1:10" x14ac:dyDescent="0.25">
      <c r="A2077" t="s">
        <v>37765</v>
      </c>
      <c r="B2077" s="228">
        <v>50400</v>
      </c>
      <c r="C2077" s="228">
        <v>57600</v>
      </c>
      <c r="D2077" s="228">
        <v>64800</v>
      </c>
      <c r="E2077" s="228">
        <v>72000</v>
      </c>
      <c r="F2077" s="228">
        <v>77760</v>
      </c>
      <c r="G2077" s="228">
        <v>83520</v>
      </c>
      <c r="H2077" s="228">
        <v>89280</v>
      </c>
      <c r="I2077" s="228">
        <v>95040</v>
      </c>
      <c r="J2077" s="228">
        <v>100800</v>
      </c>
    </row>
    <row r="2078" spans="1:10" x14ac:dyDescent="0.25">
      <c r="A2078" t="s">
        <v>38248</v>
      </c>
      <c r="B2078" s="228">
        <v>18900</v>
      </c>
      <c r="C2078" s="228">
        <v>21600</v>
      </c>
      <c r="D2078" s="228">
        <v>24300</v>
      </c>
      <c r="E2078" s="228">
        <v>27000</v>
      </c>
      <c r="F2078" s="228">
        <v>29160</v>
      </c>
      <c r="G2078" s="228">
        <v>31320</v>
      </c>
      <c r="H2078" s="228">
        <v>33480</v>
      </c>
      <c r="I2078" s="228">
        <v>35640</v>
      </c>
      <c r="J2078" s="228">
        <v>37800</v>
      </c>
    </row>
    <row r="2079" spans="1:10" x14ac:dyDescent="0.25">
      <c r="A2079" t="s">
        <v>38725</v>
      </c>
      <c r="B2079" s="228">
        <v>31500</v>
      </c>
      <c r="C2079" s="228">
        <v>36000</v>
      </c>
      <c r="D2079" s="228">
        <v>40500</v>
      </c>
      <c r="E2079" s="228">
        <v>45000</v>
      </c>
      <c r="F2079" s="228">
        <v>48600</v>
      </c>
      <c r="G2079" s="228">
        <v>52200</v>
      </c>
      <c r="H2079" s="228">
        <v>55800</v>
      </c>
      <c r="I2079" s="228">
        <v>59400</v>
      </c>
      <c r="J2079" s="228">
        <v>63000</v>
      </c>
    </row>
    <row r="2080" spans="1:10" x14ac:dyDescent="0.25">
      <c r="A2080" t="s">
        <v>39202</v>
      </c>
      <c r="B2080" s="228">
        <v>37800</v>
      </c>
      <c r="C2080" s="228">
        <v>43200</v>
      </c>
      <c r="D2080" s="228">
        <v>48600</v>
      </c>
      <c r="E2080" s="228">
        <v>54000</v>
      </c>
      <c r="F2080" s="228">
        <v>58320</v>
      </c>
      <c r="G2080" s="228">
        <v>62640</v>
      </c>
      <c r="H2080" s="228">
        <v>66960</v>
      </c>
      <c r="I2080" s="228">
        <v>71280</v>
      </c>
      <c r="J2080" s="228">
        <v>75600</v>
      </c>
    </row>
    <row r="2081" spans="1:10" x14ac:dyDescent="0.25">
      <c r="A2081" t="s">
        <v>39679</v>
      </c>
      <c r="B2081" s="228">
        <v>50400</v>
      </c>
      <c r="C2081" s="228">
        <v>57600</v>
      </c>
      <c r="D2081" s="228">
        <v>64800</v>
      </c>
      <c r="E2081" s="228">
        <v>72000</v>
      </c>
      <c r="F2081" s="228">
        <v>77760</v>
      </c>
      <c r="G2081" s="228">
        <v>83520</v>
      </c>
      <c r="H2081" s="228">
        <v>89280</v>
      </c>
      <c r="I2081" s="228">
        <v>95040</v>
      </c>
      <c r="J2081" s="228">
        <v>100800</v>
      </c>
    </row>
    <row r="2082" spans="1:10" x14ac:dyDescent="0.25">
      <c r="A2082" t="s">
        <v>4766</v>
      </c>
      <c r="B2082" s="228">
        <v>13797</v>
      </c>
      <c r="C2082" s="228">
        <v>15768</v>
      </c>
      <c r="D2082" s="228">
        <v>17739</v>
      </c>
      <c r="E2082" s="228">
        <v>19710</v>
      </c>
      <c r="F2082" s="228">
        <v>21287</v>
      </c>
      <c r="G2082" s="228">
        <v>22864</v>
      </c>
      <c r="H2082" s="228">
        <v>24440</v>
      </c>
      <c r="I2082" s="228">
        <v>26017</v>
      </c>
      <c r="J2082" s="228">
        <v>27594</v>
      </c>
    </row>
    <row r="2083" spans="1:10" x14ac:dyDescent="0.25">
      <c r="A2083" t="s">
        <v>11419</v>
      </c>
      <c r="B2083" s="228">
        <v>22995</v>
      </c>
      <c r="C2083" s="228">
        <v>26280</v>
      </c>
      <c r="D2083" s="228">
        <v>29565</v>
      </c>
      <c r="E2083" s="228">
        <v>32850</v>
      </c>
      <c r="F2083" s="228">
        <v>35478</v>
      </c>
      <c r="G2083" s="228">
        <v>38106</v>
      </c>
      <c r="H2083" s="228">
        <v>40734</v>
      </c>
      <c r="I2083" s="228">
        <v>43362</v>
      </c>
      <c r="J2083" s="228">
        <v>45990</v>
      </c>
    </row>
    <row r="2084" spans="1:10" x14ac:dyDescent="0.25">
      <c r="A2084" t="s">
        <v>18097</v>
      </c>
      <c r="B2084" s="228">
        <v>27594</v>
      </c>
      <c r="C2084" s="228">
        <v>31536</v>
      </c>
      <c r="D2084" s="228">
        <v>35478</v>
      </c>
      <c r="E2084" s="228">
        <v>39420</v>
      </c>
      <c r="F2084" s="228">
        <v>42574</v>
      </c>
      <c r="G2084" s="228">
        <v>45727</v>
      </c>
      <c r="H2084" s="228">
        <v>48881</v>
      </c>
      <c r="I2084" s="228">
        <v>52034</v>
      </c>
      <c r="J2084" s="228">
        <v>55188</v>
      </c>
    </row>
    <row r="2085" spans="1:10" x14ac:dyDescent="0.25">
      <c r="A2085" t="s">
        <v>24775</v>
      </c>
      <c r="B2085" s="228">
        <v>36792</v>
      </c>
      <c r="C2085" s="228">
        <v>42048</v>
      </c>
      <c r="D2085" s="228">
        <v>47304</v>
      </c>
      <c r="E2085" s="228">
        <v>52560</v>
      </c>
      <c r="F2085" s="228">
        <v>56765</v>
      </c>
      <c r="G2085" s="228">
        <v>60970</v>
      </c>
      <c r="H2085" s="228">
        <v>65174</v>
      </c>
      <c r="I2085" s="228">
        <v>69379</v>
      </c>
      <c r="J2085" s="228">
        <v>73584</v>
      </c>
    </row>
    <row r="2086" spans="1:10" x14ac:dyDescent="0.25">
      <c r="A2086" t="s">
        <v>4767</v>
      </c>
      <c r="B2086" s="228">
        <v>14280</v>
      </c>
      <c r="C2086" s="228">
        <v>16320</v>
      </c>
      <c r="D2086" s="228">
        <v>18360</v>
      </c>
      <c r="E2086" s="228">
        <v>20400</v>
      </c>
      <c r="F2086" s="228">
        <v>22032</v>
      </c>
      <c r="G2086" s="228">
        <v>23664</v>
      </c>
      <c r="H2086" s="228">
        <v>25296</v>
      </c>
      <c r="I2086" s="228">
        <v>26928</v>
      </c>
      <c r="J2086" s="228">
        <v>28560</v>
      </c>
    </row>
    <row r="2087" spans="1:10" x14ac:dyDescent="0.25">
      <c r="A2087" t="s">
        <v>11420</v>
      </c>
      <c r="B2087" s="228">
        <v>23800</v>
      </c>
      <c r="C2087" s="228">
        <v>27200</v>
      </c>
      <c r="D2087" s="228">
        <v>30600</v>
      </c>
      <c r="E2087" s="228">
        <v>34000</v>
      </c>
      <c r="F2087" s="228">
        <v>36720</v>
      </c>
      <c r="G2087" s="228">
        <v>39440</v>
      </c>
      <c r="H2087" s="228">
        <v>42160</v>
      </c>
      <c r="I2087" s="228">
        <v>44880</v>
      </c>
      <c r="J2087" s="228">
        <v>47600</v>
      </c>
    </row>
    <row r="2088" spans="1:10" x14ac:dyDescent="0.25">
      <c r="A2088" t="s">
        <v>18098</v>
      </c>
      <c r="B2088" s="228">
        <v>28560</v>
      </c>
      <c r="C2088" s="228">
        <v>32640</v>
      </c>
      <c r="D2088" s="228">
        <v>36720</v>
      </c>
      <c r="E2088" s="228">
        <v>40800</v>
      </c>
      <c r="F2088" s="228">
        <v>44064</v>
      </c>
      <c r="G2088" s="228">
        <v>47328</v>
      </c>
      <c r="H2088" s="228">
        <v>50592</v>
      </c>
      <c r="I2088" s="228">
        <v>53856</v>
      </c>
      <c r="J2088" s="228">
        <v>57120</v>
      </c>
    </row>
    <row r="2089" spans="1:10" x14ac:dyDescent="0.25">
      <c r="A2089" t="s">
        <v>24776</v>
      </c>
      <c r="B2089" s="228">
        <v>38080</v>
      </c>
      <c r="C2089" s="228">
        <v>43520</v>
      </c>
      <c r="D2089" s="228">
        <v>48960</v>
      </c>
      <c r="E2089" s="228">
        <v>54400</v>
      </c>
      <c r="F2089" s="228">
        <v>58752</v>
      </c>
      <c r="G2089" s="228">
        <v>63104</v>
      </c>
      <c r="H2089" s="228">
        <v>67456</v>
      </c>
      <c r="I2089" s="228">
        <v>71808</v>
      </c>
      <c r="J2089" s="228">
        <v>76160</v>
      </c>
    </row>
    <row r="2090" spans="1:10" x14ac:dyDescent="0.25">
      <c r="A2090" t="s">
        <v>4768</v>
      </c>
      <c r="B2090" s="228">
        <v>15099</v>
      </c>
      <c r="C2090" s="228">
        <v>17256</v>
      </c>
      <c r="D2090" s="228">
        <v>19413</v>
      </c>
      <c r="E2090" s="228">
        <v>21570</v>
      </c>
      <c r="F2090" s="228">
        <v>23296</v>
      </c>
      <c r="G2090" s="228">
        <v>25021</v>
      </c>
      <c r="H2090" s="228">
        <v>26747</v>
      </c>
      <c r="I2090" s="228">
        <v>28472</v>
      </c>
      <c r="J2090" s="228">
        <v>30198</v>
      </c>
    </row>
    <row r="2091" spans="1:10" x14ac:dyDescent="0.25">
      <c r="A2091" t="s">
        <v>11421</v>
      </c>
      <c r="B2091" s="228">
        <v>25165</v>
      </c>
      <c r="C2091" s="228">
        <v>28760</v>
      </c>
      <c r="D2091" s="228">
        <v>32355</v>
      </c>
      <c r="E2091" s="228">
        <v>35950</v>
      </c>
      <c r="F2091" s="228">
        <v>38826</v>
      </c>
      <c r="G2091" s="228">
        <v>41702</v>
      </c>
      <c r="H2091" s="228">
        <v>44578</v>
      </c>
      <c r="I2091" s="228">
        <v>47454</v>
      </c>
      <c r="J2091" s="228">
        <v>50330</v>
      </c>
    </row>
    <row r="2092" spans="1:10" x14ac:dyDescent="0.25">
      <c r="A2092" t="s">
        <v>18099</v>
      </c>
      <c r="B2092" s="228">
        <v>30198</v>
      </c>
      <c r="C2092" s="228">
        <v>34512</v>
      </c>
      <c r="D2092" s="228">
        <v>38826</v>
      </c>
      <c r="E2092" s="228">
        <v>43140</v>
      </c>
      <c r="F2092" s="228">
        <v>46591</v>
      </c>
      <c r="G2092" s="228">
        <v>50042</v>
      </c>
      <c r="H2092" s="228">
        <v>53494</v>
      </c>
      <c r="I2092" s="228">
        <v>56945</v>
      </c>
      <c r="J2092" s="228">
        <v>60396</v>
      </c>
    </row>
    <row r="2093" spans="1:10" x14ac:dyDescent="0.25">
      <c r="A2093" t="s">
        <v>24777</v>
      </c>
      <c r="B2093" s="228">
        <v>40264</v>
      </c>
      <c r="C2093" s="228">
        <v>46016</v>
      </c>
      <c r="D2093" s="228">
        <v>51768</v>
      </c>
      <c r="E2093" s="228">
        <v>57520</v>
      </c>
      <c r="F2093" s="228">
        <v>62122</v>
      </c>
      <c r="G2093" s="228">
        <v>66723</v>
      </c>
      <c r="H2093" s="228">
        <v>71325</v>
      </c>
      <c r="I2093" s="228">
        <v>75926</v>
      </c>
      <c r="J2093" s="228">
        <v>80528</v>
      </c>
    </row>
    <row r="2094" spans="1:10" x14ac:dyDescent="0.25">
      <c r="A2094" t="s">
        <v>30600</v>
      </c>
      <c r="B2094" s="228">
        <v>15855</v>
      </c>
      <c r="C2094" s="228">
        <v>18120</v>
      </c>
      <c r="D2094" s="228">
        <v>20385</v>
      </c>
      <c r="E2094" s="228">
        <v>22650</v>
      </c>
      <c r="F2094" s="228">
        <v>24462</v>
      </c>
      <c r="G2094" s="228">
        <v>26274</v>
      </c>
      <c r="H2094" s="228">
        <v>28086</v>
      </c>
      <c r="I2094" s="228">
        <v>29898</v>
      </c>
      <c r="J2094" s="228">
        <v>31710</v>
      </c>
    </row>
    <row r="2095" spans="1:10" x14ac:dyDescent="0.25">
      <c r="A2095" t="s">
        <v>31077</v>
      </c>
      <c r="B2095" s="228">
        <v>26425</v>
      </c>
      <c r="C2095" s="228">
        <v>30200</v>
      </c>
      <c r="D2095" s="228">
        <v>33975</v>
      </c>
      <c r="E2095" s="228">
        <v>37750</v>
      </c>
      <c r="F2095" s="228">
        <v>40770</v>
      </c>
      <c r="G2095" s="228">
        <v>43790</v>
      </c>
      <c r="H2095" s="228">
        <v>46810</v>
      </c>
      <c r="I2095" s="228">
        <v>49830</v>
      </c>
      <c r="J2095" s="228">
        <v>52850</v>
      </c>
    </row>
    <row r="2096" spans="1:10" x14ac:dyDescent="0.25">
      <c r="A2096" t="s">
        <v>31554</v>
      </c>
      <c r="B2096" s="228">
        <v>31710</v>
      </c>
      <c r="C2096" s="228">
        <v>36240</v>
      </c>
      <c r="D2096" s="228">
        <v>40770</v>
      </c>
      <c r="E2096" s="228">
        <v>45300</v>
      </c>
      <c r="F2096" s="228">
        <v>48924</v>
      </c>
      <c r="G2096" s="228">
        <v>52548</v>
      </c>
      <c r="H2096" s="228">
        <v>56172</v>
      </c>
      <c r="I2096" s="228">
        <v>59796</v>
      </c>
      <c r="J2096" s="228">
        <v>63420</v>
      </c>
    </row>
    <row r="2097" spans="1:10" x14ac:dyDescent="0.25">
      <c r="A2097" t="s">
        <v>32029</v>
      </c>
      <c r="B2097" s="228">
        <v>42280</v>
      </c>
      <c r="C2097" s="228">
        <v>48320</v>
      </c>
      <c r="D2097" s="228">
        <v>54360</v>
      </c>
      <c r="E2097" s="228">
        <v>60400</v>
      </c>
      <c r="F2097" s="228">
        <v>65232</v>
      </c>
      <c r="G2097" s="228">
        <v>70064</v>
      </c>
      <c r="H2097" s="228">
        <v>74896</v>
      </c>
      <c r="I2097" s="228">
        <v>79728</v>
      </c>
      <c r="J2097" s="228">
        <v>84560</v>
      </c>
    </row>
    <row r="2098" spans="1:10" x14ac:dyDescent="0.25">
      <c r="A2098" t="s">
        <v>32514</v>
      </c>
      <c r="B2098" s="228">
        <v>15855</v>
      </c>
      <c r="C2098" s="228">
        <v>18120</v>
      </c>
      <c r="D2098" s="228">
        <v>20385</v>
      </c>
      <c r="E2098" s="228">
        <v>22650</v>
      </c>
      <c r="F2098" s="228">
        <v>24462</v>
      </c>
      <c r="G2098" s="228">
        <v>26274</v>
      </c>
      <c r="H2098" s="228">
        <v>28086</v>
      </c>
      <c r="I2098" s="228">
        <v>29898</v>
      </c>
      <c r="J2098" s="228">
        <v>31710</v>
      </c>
    </row>
    <row r="2099" spans="1:10" x14ac:dyDescent="0.25">
      <c r="A2099" t="s">
        <v>32989</v>
      </c>
      <c r="B2099" s="228">
        <v>26425</v>
      </c>
      <c r="C2099" s="228">
        <v>30200</v>
      </c>
      <c r="D2099" s="228">
        <v>33975</v>
      </c>
      <c r="E2099" s="228">
        <v>37750</v>
      </c>
      <c r="F2099" s="228">
        <v>40770</v>
      </c>
      <c r="G2099" s="228">
        <v>43790</v>
      </c>
      <c r="H2099" s="228">
        <v>46810</v>
      </c>
      <c r="I2099" s="228">
        <v>49830</v>
      </c>
      <c r="J2099" s="228">
        <v>52850</v>
      </c>
    </row>
    <row r="2100" spans="1:10" x14ac:dyDescent="0.25">
      <c r="A2100" t="s">
        <v>33464</v>
      </c>
      <c r="B2100" s="228">
        <v>31710</v>
      </c>
      <c r="C2100" s="228">
        <v>36240</v>
      </c>
      <c r="D2100" s="228">
        <v>40770</v>
      </c>
      <c r="E2100" s="228">
        <v>45300</v>
      </c>
      <c r="F2100" s="228">
        <v>48924</v>
      </c>
      <c r="G2100" s="228">
        <v>52548</v>
      </c>
      <c r="H2100" s="228">
        <v>56172</v>
      </c>
      <c r="I2100" s="228">
        <v>59796</v>
      </c>
      <c r="J2100" s="228">
        <v>63420</v>
      </c>
    </row>
    <row r="2101" spans="1:10" x14ac:dyDescent="0.25">
      <c r="A2101" t="s">
        <v>33941</v>
      </c>
      <c r="B2101" s="228">
        <v>42280</v>
      </c>
      <c r="C2101" s="228">
        <v>48320</v>
      </c>
      <c r="D2101" s="228">
        <v>54360</v>
      </c>
      <c r="E2101" s="228">
        <v>60400</v>
      </c>
      <c r="F2101" s="228">
        <v>65232</v>
      </c>
      <c r="G2101" s="228">
        <v>70064</v>
      </c>
      <c r="H2101" s="228">
        <v>74896</v>
      </c>
      <c r="I2101" s="228">
        <v>79728</v>
      </c>
      <c r="J2101" s="228">
        <v>84560</v>
      </c>
    </row>
    <row r="2102" spans="1:10" x14ac:dyDescent="0.25">
      <c r="A2102" t="s">
        <v>34617</v>
      </c>
      <c r="B2102" s="228">
        <v>16779</v>
      </c>
      <c r="C2102" s="228">
        <v>19176</v>
      </c>
      <c r="D2102" s="228">
        <v>21573</v>
      </c>
      <c r="E2102" s="228">
        <v>23970</v>
      </c>
      <c r="F2102" s="228">
        <v>25888</v>
      </c>
      <c r="G2102" s="228">
        <v>27805</v>
      </c>
      <c r="H2102" s="228">
        <v>29723</v>
      </c>
      <c r="I2102" s="228">
        <v>31640</v>
      </c>
      <c r="J2102" s="228">
        <v>33558</v>
      </c>
    </row>
    <row r="2103" spans="1:10" x14ac:dyDescent="0.25">
      <c r="A2103" t="s">
        <v>34618</v>
      </c>
      <c r="B2103" s="228">
        <v>27965</v>
      </c>
      <c r="C2103" s="228">
        <v>31960</v>
      </c>
      <c r="D2103" s="228">
        <v>35955</v>
      </c>
      <c r="E2103" s="228">
        <v>39950</v>
      </c>
      <c r="F2103" s="228">
        <v>43146</v>
      </c>
      <c r="G2103" s="228">
        <v>46342</v>
      </c>
      <c r="H2103" s="228">
        <v>49538</v>
      </c>
      <c r="I2103" s="228">
        <v>52734</v>
      </c>
      <c r="J2103" s="228">
        <v>55930</v>
      </c>
    </row>
    <row r="2104" spans="1:10" x14ac:dyDescent="0.25">
      <c r="A2104" t="s">
        <v>34619</v>
      </c>
      <c r="B2104" s="228">
        <v>33558</v>
      </c>
      <c r="C2104" s="228">
        <v>38352</v>
      </c>
      <c r="D2104" s="228">
        <v>43146</v>
      </c>
      <c r="E2104" s="228">
        <v>47940</v>
      </c>
      <c r="F2104" s="228">
        <v>51775</v>
      </c>
      <c r="G2104" s="228">
        <v>55610</v>
      </c>
      <c r="H2104" s="228">
        <v>59446</v>
      </c>
      <c r="I2104" s="228">
        <v>63281</v>
      </c>
      <c r="J2104" s="228">
        <v>67116</v>
      </c>
    </row>
    <row r="2105" spans="1:10" x14ac:dyDescent="0.25">
      <c r="A2105" t="s">
        <v>34620</v>
      </c>
      <c r="B2105" s="228">
        <v>44744</v>
      </c>
      <c r="C2105" s="228">
        <v>51136</v>
      </c>
      <c r="D2105" s="228">
        <v>57528</v>
      </c>
      <c r="E2105" s="228">
        <v>63920</v>
      </c>
      <c r="F2105" s="228">
        <v>69034</v>
      </c>
      <c r="G2105" s="228">
        <v>74147</v>
      </c>
      <c r="H2105" s="228">
        <v>79261</v>
      </c>
      <c r="I2105" s="228">
        <v>84374</v>
      </c>
      <c r="J2105" s="228">
        <v>89488</v>
      </c>
    </row>
    <row r="2106" spans="1:10" x14ac:dyDescent="0.25">
      <c r="A2106" t="s">
        <v>36335</v>
      </c>
      <c r="B2106" s="228">
        <v>18900</v>
      </c>
      <c r="C2106" s="228">
        <v>21600</v>
      </c>
      <c r="D2106" s="228">
        <v>24300</v>
      </c>
      <c r="E2106" s="228">
        <v>27000</v>
      </c>
      <c r="F2106" s="228">
        <v>29160</v>
      </c>
      <c r="G2106" s="228">
        <v>31320</v>
      </c>
      <c r="H2106" s="228">
        <v>33480</v>
      </c>
      <c r="I2106" s="228">
        <v>35640</v>
      </c>
      <c r="J2106" s="228">
        <v>37800</v>
      </c>
    </row>
    <row r="2107" spans="1:10" x14ac:dyDescent="0.25">
      <c r="A2107" t="s">
        <v>36813</v>
      </c>
      <c r="B2107" s="228">
        <v>31500</v>
      </c>
      <c r="C2107" s="228">
        <v>36000</v>
      </c>
      <c r="D2107" s="228">
        <v>40500</v>
      </c>
      <c r="E2107" s="228">
        <v>45000</v>
      </c>
      <c r="F2107" s="228">
        <v>48600</v>
      </c>
      <c r="G2107" s="228">
        <v>52200</v>
      </c>
      <c r="H2107" s="228">
        <v>55800</v>
      </c>
      <c r="I2107" s="228">
        <v>59400</v>
      </c>
      <c r="J2107" s="228">
        <v>63000</v>
      </c>
    </row>
    <row r="2108" spans="1:10" x14ac:dyDescent="0.25">
      <c r="A2108" t="s">
        <v>37289</v>
      </c>
      <c r="B2108" s="228">
        <v>37800</v>
      </c>
      <c r="C2108" s="228">
        <v>43200</v>
      </c>
      <c r="D2108" s="228">
        <v>48600</v>
      </c>
      <c r="E2108" s="228">
        <v>54000</v>
      </c>
      <c r="F2108" s="228">
        <v>58320</v>
      </c>
      <c r="G2108" s="228">
        <v>62640</v>
      </c>
      <c r="H2108" s="228">
        <v>66960</v>
      </c>
      <c r="I2108" s="228">
        <v>71280</v>
      </c>
      <c r="J2108" s="228">
        <v>75600</v>
      </c>
    </row>
    <row r="2109" spans="1:10" x14ac:dyDescent="0.25">
      <c r="A2109" t="s">
        <v>37766</v>
      </c>
      <c r="B2109" s="228">
        <v>50400</v>
      </c>
      <c r="C2109" s="228">
        <v>57600</v>
      </c>
      <c r="D2109" s="228">
        <v>64800</v>
      </c>
      <c r="E2109" s="228">
        <v>72000</v>
      </c>
      <c r="F2109" s="228">
        <v>77760</v>
      </c>
      <c r="G2109" s="228">
        <v>83520</v>
      </c>
      <c r="H2109" s="228">
        <v>89280</v>
      </c>
      <c r="I2109" s="228">
        <v>95040</v>
      </c>
      <c r="J2109" s="228">
        <v>100800</v>
      </c>
    </row>
    <row r="2110" spans="1:10" x14ac:dyDescent="0.25">
      <c r="A2110" t="s">
        <v>38249</v>
      </c>
      <c r="B2110" s="228">
        <v>18900</v>
      </c>
      <c r="C2110" s="228">
        <v>21600</v>
      </c>
      <c r="D2110" s="228">
        <v>24300</v>
      </c>
      <c r="E2110" s="228">
        <v>27000</v>
      </c>
      <c r="F2110" s="228">
        <v>29160</v>
      </c>
      <c r="G2110" s="228">
        <v>31320</v>
      </c>
      <c r="H2110" s="228">
        <v>33480</v>
      </c>
      <c r="I2110" s="228">
        <v>35640</v>
      </c>
      <c r="J2110" s="228">
        <v>37800</v>
      </c>
    </row>
    <row r="2111" spans="1:10" x14ac:dyDescent="0.25">
      <c r="A2111" t="s">
        <v>38726</v>
      </c>
      <c r="B2111" s="228">
        <v>31500</v>
      </c>
      <c r="C2111" s="228">
        <v>36000</v>
      </c>
      <c r="D2111" s="228">
        <v>40500</v>
      </c>
      <c r="E2111" s="228">
        <v>45000</v>
      </c>
      <c r="F2111" s="228">
        <v>48600</v>
      </c>
      <c r="G2111" s="228">
        <v>52200</v>
      </c>
      <c r="H2111" s="228">
        <v>55800</v>
      </c>
      <c r="I2111" s="228">
        <v>59400</v>
      </c>
      <c r="J2111" s="228">
        <v>63000</v>
      </c>
    </row>
    <row r="2112" spans="1:10" x14ac:dyDescent="0.25">
      <c r="A2112" t="s">
        <v>39203</v>
      </c>
      <c r="B2112" s="228">
        <v>37800</v>
      </c>
      <c r="C2112" s="228">
        <v>43200</v>
      </c>
      <c r="D2112" s="228">
        <v>48600</v>
      </c>
      <c r="E2112" s="228">
        <v>54000</v>
      </c>
      <c r="F2112" s="228">
        <v>58320</v>
      </c>
      <c r="G2112" s="228">
        <v>62640</v>
      </c>
      <c r="H2112" s="228">
        <v>66960</v>
      </c>
      <c r="I2112" s="228">
        <v>71280</v>
      </c>
      <c r="J2112" s="228">
        <v>75600</v>
      </c>
    </row>
    <row r="2113" spans="1:10" x14ac:dyDescent="0.25">
      <c r="A2113" t="s">
        <v>39680</v>
      </c>
      <c r="B2113" s="228">
        <v>50400</v>
      </c>
      <c r="C2113" s="228">
        <v>57600</v>
      </c>
      <c r="D2113" s="228">
        <v>64800</v>
      </c>
      <c r="E2113" s="228">
        <v>72000</v>
      </c>
      <c r="F2113" s="228">
        <v>77760</v>
      </c>
      <c r="G2113" s="228">
        <v>83520</v>
      </c>
      <c r="H2113" s="228">
        <v>89280</v>
      </c>
      <c r="I2113" s="228">
        <v>95040</v>
      </c>
      <c r="J2113" s="228">
        <v>100800</v>
      </c>
    </row>
    <row r="2114" spans="1:10" x14ac:dyDescent="0.25">
      <c r="A2114" t="s">
        <v>4780</v>
      </c>
      <c r="B2114" s="228">
        <v>13797</v>
      </c>
      <c r="C2114" s="228">
        <v>15768</v>
      </c>
      <c r="D2114" s="228">
        <v>17739</v>
      </c>
      <c r="E2114" s="228">
        <v>19710</v>
      </c>
      <c r="F2114" s="228">
        <v>21287</v>
      </c>
      <c r="G2114" s="228">
        <v>22864</v>
      </c>
      <c r="H2114" s="228">
        <v>24440</v>
      </c>
      <c r="I2114" s="228">
        <v>26017</v>
      </c>
      <c r="J2114" s="228">
        <v>27594</v>
      </c>
    </row>
    <row r="2115" spans="1:10" x14ac:dyDescent="0.25">
      <c r="A2115" t="s">
        <v>11433</v>
      </c>
      <c r="B2115" s="228">
        <v>22995</v>
      </c>
      <c r="C2115" s="228">
        <v>26280</v>
      </c>
      <c r="D2115" s="228">
        <v>29565</v>
      </c>
      <c r="E2115" s="228">
        <v>32850</v>
      </c>
      <c r="F2115" s="228">
        <v>35478</v>
      </c>
      <c r="G2115" s="228">
        <v>38106</v>
      </c>
      <c r="H2115" s="228">
        <v>40734</v>
      </c>
      <c r="I2115" s="228">
        <v>43362</v>
      </c>
      <c r="J2115" s="228">
        <v>45990</v>
      </c>
    </row>
    <row r="2116" spans="1:10" x14ac:dyDescent="0.25">
      <c r="A2116" t="s">
        <v>18111</v>
      </c>
      <c r="B2116" s="228">
        <v>27594</v>
      </c>
      <c r="C2116" s="228">
        <v>31536</v>
      </c>
      <c r="D2116" s="228">
        <v>35478</v>
      </c>
      <c r="E2116" s="228">
        <v>39420</v>
      </c>
      <c r="F2116" s="228">
        <v>42574</v>
      </c>
      <c r="G2116" s="228">
        <v>45727</v>
      </c>
      <c r="H2116" s="228">
        <v>48881</v>
      </c>
      <c r="I2116" s="228">
        <v>52034</v>
      </c>
      <c r="J2116" s="228">
        <v>55188</v>
      </c>
    </row>
    <row r="2117" spans="1:10" x14ac:dyDescent="0.25">
      <c r="A2117" t="s">
        <v>24789</v>
      </c>
      <c r="B2117" s="228">
        <v>36792</v>
      </c>
      <c r="C2117" s="228">
        <v>42048</v>
      </c>
      <c r="D2117" s="228">
        <v>47304</v>
      </c>
      <c r="E2117" s="228">
        <v>52560</v>
      </c>
      <c r="F2117" s="228">
        <v>56765</v>
      </c>
      <c r="G2117" s="228">
        <v>60970</v>
      </c>
      <c r="H2117" s="228">
        <v>65174</v>
      </c>
      <c r="I2117" s="228">
        <v>69379</v>
      </c>
      <c r="J2117" s="228">
        <v>73584</v>
      </c>
    </row>
    <row r="2118" spans="1:10" x14ac:dyDescent="0.25">
      <c r="A2118" t="s">
        <v>4781</v>
      </c>
      <c r="B2118" s="228">
        <v>14280</v>
      </c>
      <c r="C2118" s="228">
        <v>16320</v>
      </c>
      <c r="D2118" s="228">
        <v>18360</v>
      </c>
      <c r="E2118" s="228">
        <v>20400</v>
      </c>
      <c r="F2118" s="228">
        <v>22032</v>
      </c>
      <c r="G2118" s="228">
        <v>23664</v>
      </c>
      <c r="H2118" s="228">
        <v>25296</v>
      </c>
      <c r="I2118" s="228">
        <v>26928</v>
      </c>
      <c r="J2118" s="228">
        <v>28560</v>
      </c>
    </row>
    <row r="2119" spans="1:10" x14ac:dyDescent="0.25">
      <c r="A2119" t="s">
        <v>11434</v>
      </c>
      <c r="B2119" s="228">
        <v>23800</v>
      </c>
      <c r="C2119" s="228">
        <v>27200</v>
      </c>
      <c r="D2119" s="228">
        <v>30600</v>
      </c>
      <c r="E2119" s="228">
        <v>34000</v>
      </c>
      <c r="F2119" s="228">
        <v>36720</v>
      </c>
      <c r="G2119" s="228">
        <v>39440</v>
      </c>
      <c r="H2119" s="228">
        <v>42160</v>
      </c>
      <c r="I2119" s="228">
        <v>44880</v>
      </c>
      <c r="J2119" s="228">
        <v>47600</v>
      </c>
    </row>
    <row r="2120" spans="1:10" x14ac:dyDescent="0.25">
      <c r="A2120" t="s">
        <v>18112</v>
      </c>
      <c r="B2120" s="228">
        <v>28560</v>
      </c>
      <c r="C2120" s="228">
        <v>32640</v>
      </c>
      <c r="D2120" s="228">
        <v>36720</v>
      </c>
      <c r="E2120" s="228">
        <v>40800</v>
      </c>
      <c r="F2120" s="228">
        <v>44064</v>
      </c>
      <c r="G2120" s="228">
        <v>47328</v>
      </c>
      <c r="H2120" s="228">
        <v>50592</v>
      </c>
      <c r="I2120" s="228">
        <v>53856</v>
      </c>
      <c r="J2120" s="228">
        <v>57120</v>
      </c>
    </row>
    <row r="2121" spans="1:10" x14ac:dyDescent="0.25">
      <c r="A2121" t="s">
        <v>24790</v>
      </c>
      <c r="B2121" s="228">
        <v>38080</v>
      </c>
      <c r="C2121" s="228">
        <v>43520</v>
      </c>
      <c r="D2121" s="228">
        <v>48960</v>
      </c>
      <c r="E2121" s="228">
        <v>54400</v>
      </c>
      <c r="F2121" s="228">
        <v>58752</v>
      </c>
      <c r="G2121" s="228">
        <v>63104</v>
      </c>
      <c r="H2121" s="228">
        <v>67456</v>
      </c>
      <c r="I2121" s="228">
        <v>71808</v>
      </c>
      <c r="J2121" s="228">
        <v>76160</v>
      </c>
    </row>
    <row r="2122" spans="1:10" x14ac:dyDescent="0.25">
      <c r="A2122" t="s">
        <v>4782</v>
      </c>
      <c r="B2122" s="228">
        <v>15099</v>
      </c>
      <c r="C2122" s="228">
        <v>17256</v>
      </c>
      <c r="D2122" s="228">
        <v>19413</v>
      </c>
      <c r="E2122" s="228">
        <v>21570</v>
      </c>
      <c r="F2122" s="228">
        <v>23296</v>
      </c>
      <c r="G2122" s="228">
        <v>25021</v>
      </c>
      <c r="H2122" s="228">
        <v>26747</v>
      </c>
      <c r="I2122" s="228">
        <v>28472</v>
      </c>
      <c r="J2122" s="228">
        <v>30198</v>
      </c>
    </row>
    <row r="2123" spans="1:10" x14ac:dyDescent="0.25">
      <c r="A2123" t="s">
        <v>11435</v>
      </c>
      <c r="B2123" s="228">
        <v>25165</v>
      </c>
      <c r="C2123" s="228">
        <v>28760</v>
      </c>
      <c r="D2123" s="228">
        <v>32355</v>
      </c>
      <c r="E2123" s="228">
        <v>35950</v>
      </c>
      <c r="F2123" s="228">
        <v>38826</v>
      </c>
      <c r="G2123" s="228">
        <v>41702</v>
      </c>
      <c r="H2123" s="228">
        <v>44578</v>
      </c>
      <c r="I2123" s="228">
        <v>47454</v>
      </c>
      <c r="J2123" s="228">
        <v>50330</v>
      </c>
    </row>
    <row r="2124" spans="1:10" x14ac:dyDescent="0.25">
      <c r="A2124" t="s">
        <v>18113</v>
      </c>
      <c r="B2124" s="228">
        <v>30198</v>
      </c>
      <c r="C2124" s="228">
        <v>34512</v>
      </c>
      <c r="D2124" s="228">
        <v>38826</v>
      </c>
      <c r="E2124" s="228">
        <v>43140</v>
      </c>
      <c r="F2124" s="228">
        <v>46591</v>
      </c>
      <c r="G2124" s="228">
        <v>50042</v>
      </c>
      <c r="H2124" s="228">
        <v>53494</v>
      </c>
      <c r="I2124" s="228">
        <v>56945</v>
      </c>
      <c r="J2124" s="228">
        <v>60396</v>
      </c>
    </row>
    <row r="2125" spans="1:10" x14ac:dyDescent="0.25">
      <c r="A2125" t="s">
        <v>24791</v>
      </c>
      <c r="B2125" s="228">
        <v>40264</v>
      </c>
      <c r="C2125" s="228">
        <v>46016</v>
      </c>
      <c r="D2125" s="228">
        <v>51768</v>
      </c>
      <c r="E2125" s="228">
        <v>57520</v>
      </c>
      <c r="F2125" s="228">
        <v>62122</v>
      </c>
      <c r="G2125" s="228">
        <v>66723</v>
      </c>
      <c r="H2125" s="228">
        <v>71325</v>
      </c>
      <c r="I2125" s="228">
        <v>75926</v>
      </c>
      <c r="J2125" s="228">
        <v>80528</v>
      </c>
    </row>
    <row r="2126" spans="1:10" x14ac:dyDescent="0.25">
      <c r="A2126" t="s">
        <v>30601</v>
      </c>
      <c r="B2126" s="228">
        <v>15855</v>
      </c>
      <c r="C2126" s="228">
        <v>18120</v>
      </c>
      <c r="D2126" s="228">
        <v>20385</v>
      </c>
      <c r="E2126" s="228">
        <v>22650</v>
      </c>
      <c r="F2126" s="228">
        <v>24462</v>
      </c>
      <c r="G2126" s="228">
        <v>26274</v>
      </c>
      <c r="H2126" s="228">
        <v>28086</v>
      </c>
      <c r="I2126" s="228">
        <v>29898</v>
      </c>
      <c r="J2126" s="228">
        <v>31710</v>
      </c>
    </row>
    <row r="2127" spans="1:10" x14ac:dyDescent="0.25">
      <c r="A2127" t="s">
        <v>31078</v>
      </c>
      <c r="B2127" s="228">
        <v>26425</v>
      </c>
      <c r="C2127" s="228">
        <v>30200</v>
      </c>
      <c r="D2127" s="228">
        <v>33975</v>
      </c>
      <c r="E2127" s="228">
        <v>37750</v>
      </c>
      <c r="F2127" s="228">
        <v>40770</v>
      </c>
      <c r="G2127" s="228">
        <v>43790</v>
      </c>
      <c r="H2127" s="228">
        <v>46810</v>
      </c>
      <c r="I2127" s="228">
        <v>49830</v>
      </c>
      <c r="J2127" s="228">
        <v>52850</v>
      </c>
    </row>
    <row r="2128" spans="1:10" x14ac:dyDescent="0.25">
      <c r="A2128" t="s">
        <v>31555</v>
      </c>
      <c r="B2128" s="228">
        <v>31710</v>
      </c>
      <c r="C2128" s="228">
        <v>36240</v>
      </c>
      <c r="D2128" s="228">
        <v>40770</v>
      </c>
      <c r="E2128" s="228">
        <v>45300</v>
      </c>
      <c r="F2128" s="228">
        <v>48924</v>
      </c>
      <c r="G2128" s="228">
        <v>52548</v>
      </c>
      <c r="H2128" s="228">
        <v>56172</v>
      </c>
      <c r="I2128" s="228">
        <v>59796</v>
      </c>
      <c r="J2128" s="228">
        <v>63420</v>
      </c>
    </row>
    <row r="2129" spans="1:10" x14ac:dyDescent="0.25">
      <c r="A2129" t="s">
        <v>32030</v>
      </c>
      <c r="B2129" s="228">
        <v>42280</v>
      </c>
      <c r="C2129" s="228">
        <v>48320</v>
      </c>
      <c r="D2129" s="228">
        <v>54360</v>
      </c>
      <c r="E2129" s="228">
        <v>60400</v>
      </c>
      <c r="F2129" s="228">
        <v>65232</v>
      </c>
      <c r="G2129" s="228">
        <v>70064</v>
      </c>
      <c r="H2129" s="228">
        <v>74896</v>
      </c>
      <c r="I2129" s="228">
        <v>79728</v>
      </c>
      <c r="J2129" s="228">
        <v>84560</v>
      </c>
    </row>
    <row r="2130" spans="1:10" x14ac:dyDescent="0.25">
      <c r="A2130" t="s">
        <v>32515</v>
      </c>
      <c r="B2130" s="228">
        <v>15855</v>
      </c>
      <c r="C2130" s="228">
        <v>18120</v>
      </c>
      <c r="D2130" s="228">
        <v>20385</v>
      </c>
      <c r="E2130" s="228">
        <v>22650</v>
      </c>
      <c r="F2130" s="228">
        <v>24462</v>
      </c>
      <c r="G2130" s="228">
        <v>26274</v>
      </c>
      <c r="H2130" s="228">
        <v>28086</v>
      </c>
      <c r="I2130" s="228">
        <v>29898</v>
      </c>
      <c r="J2130" s="228">
        <v>31710</v>
      </c>
    </row>
    <row r="2131" spans="1:10" x14ac:dyDescent="0.25">
      <c r="A2131" t="s">
        <v>32990</v>
      </c>
      <c r="B2131" s="228">
        <v>26425</v>
      </c>
      <c r="C2131" s="228">
        <v>30200</v>
      </c>
      <c r="D2131" s="228">
        <v>33975</v>
      </c>
      <c r="E2131" s="228">
        <v>37750</v>
      </c>
      <c r="F2131" s="228">
        <v>40770</v>
      </c>
      <c r="G2131" s="228">
        <v>43790</v>
      </c>
      <c r="H2131" s="228">
        <v>46810</v>
      </c>
      <c r="I2131" s="228">
        <v>49830</v>
      </c>
      <c r="J2131" s="228">
        <v>52850</v>
      </c>
    </row>
    <row r="2132" spans="1:10" x14ac:dyDescent="0.25">
      <c r="A2132" t="s">
        <v>33465</v>
      </c>
      <c r="B2132" s="228">
        <v>31710</v>
      </c>
      <c r="C2132" s="228">
        <v>36240</v>
      </c>
      <c r="D2132" s="228">
        <v>40770</v>
      </c>
      <c r="E2132" s="228">
        <v>45300</v>
      </c>
      <c r="F2132" s="228">
        <v>48924</v>
      </c>
      <c r="G2132" s="228">
        <v>52548</v>
      </c>
      <c r="H2132" s="228">
        <v>56172</v>
      </c>
      <c r="I2132" s="228">
        <v>59796</v>
      </c>
      <c r="J2132" s="228">
        <v>63420</v>
      </c>
    </row>
    <row r="2133" spans="1:10" x14ac:dyDescent="0.25">
      <c r="A2133" t="s">
        <v>33942</v>
      </c>
      <c r="B2133" s="228">
        <v>42280</v>
      </c>
      <c r="C2133" s="228">
        <v>48320</v>
      </c>
      <c r="D2133" s="228">
        <v>54360</v>
      </c>
      <c r="E2133" s="228">
        <v>60400</v>
      </c>
      <c r="F2133" s="228">
        <v>65232</v>
      </c>
      <c r="G2133" s="228">
        <v>70064</v>
      </c>
      <c r="H2133" s="228">
        <v>74896</v>
      </c>
      <c r="I2133" s="228">
        <v>79728</v>
      </c>
      <c r="J2133" s="228">
        <v>84560</v>
      </c>
    </row>
    <row r="2134" spans="1:10" x14ac:dyDescent="0.25">
      <c r="A2134" t="s">
        <v>34621</v>
      </c>
      <c r="B2134" s="228">
        <v>16779</v>
      </c>
      <c r="C2134" s="228">
        <v>19176</v>
      </c>
      <c r="D2134" s="228">
        <v>21573</v>
      </c>
      <c r="E2134" s="228">
        <v>23970</v>
      </c>
      <c r="F2134" s="228">
        <v>25888</v>
      </c>
      <c r="G2134" s="228">
        <v>27805</v>
      </c>
      <c r="H2134" s="228">
        <v>29723</v>
      </c>
      <c r="I2134" s="228">
        <v>31640</v>
      </c>
      <c r="J2134" s="228">
        <v>33558</v>
      </c>
    </row>
    <row r="2135" spans="1:10" x14ac:dyDescent="0.25">
      <c r="A2135" t="s">
        <v>34622</v>
      </c>
      <c r="B2135" s="228">
        <v>27965</v>
      </c>
      <c r="C2135" s="228">
        <v>31960</v>
      </c>
      <c r="D2135" s="228">
        <v>35955</v>
      </c>
      <c r="E2135" s="228">
        <v>39950</v>
      </c>
      <c r="F2135" s="228">
        <v>43146</v>
      </c>
      <c r="G2135" s="228">
        <v>46342</v>
      </c>
      <c r="H2135" s="228">
        <v>49538</v>
      </c>
      <c r="I2135" s="228">
        <v>52734</v>
      </c>
      <c r="J2135" s="228">
        <v>55930</v>
      </c>
    </row>
    <row r="2136" spans="1:10" x14ac:dyDescent="0.25">
      <c r="A2136" t="s">
        <v>34623</v>
      </c>
      <c r="B2136" s="228">
        <v>33558</v>
      </c>
      <c r="C2136" s="228">
        <v>38352</v>
      </c>
      <c r="D2136" s="228">
        <v>43146</v>
      </c>
      <c r="E2136" s="228">
        <v>47940</v>
      </c>
      <c r="F2136" s="228">
        <v>51775</v>
      </c>
      <c r="G2136" s="228">
        <v>55610</v>
      </c>
      <c r="H2136" s="228">
        <v>59446</v>
      </c>
      <c r="I2136" s="228">
        <v>63281</v>
      </c>
      <c r="J2136" s="228">
        <v>67116</v>
      </c>
    </row>
    <row r="2137" spans="1:10" x14ac:dyDescent="0.25">
      <c r="A2137" t="s">
        <v>34624</v>
      </c>
      <c r="B2137" s="228">
        <v>44744</v>
      </c>
      <c r="C2137" s="228">
        <v>51136</v>
      </c>
      <c r="D2137" s="228">
        <v>57528</v>
      </c>
      <c r="E2137" s="228">
        <v>63920</v>
      </c>
      <c r="F2137" s="228">
        <v>69034</v>
      </c>
      <c r="G2137" s="228">
        <v>74147</v>
      </c>
      <c r="H2137" s="228">
        <v>79261</v>
      </c>
      <c r="I2137" s="228">
        <v>84374</v>
      </c>
      <c r="J2137" s="228">
        <v>89488</v>
      </c>
    </row>
    <row r="2138" spans="1:10" x14ac:dyDescent="0.25">
      <c r="A2138" t="s">
        <v>36336</v>
      </c>
      <c r="B2138" s="228">
        <v>18900</v>
      </c>
      <c r="C2138" s="228">
        <v>21600</v>
      </c>
      <c r="D2138" s="228">
        <v>24300</v>
      </c>
      <c r="E2138" s="228">
        <v>27000</v>
      </c>
      <c r="F2138" s="228">
        <v>29160</v>
      </c>
      <c r="G2138" s="228">
        <v>31320</v>
      </c>
      <c r="H2138" s="228">
        <v>33480</v>
      </c>
      <c r="I2138" s="228">
        <v>35640</v>
      </c>
      <c r="J2138" s="228">
        <v>37800</v>
      </c>
    </row>
    <row r="2139" spans="1:10" x14ac:dyDescent="0.25">
      <c r="A2139" t="s">
        <v>36814</v>
      </c>
      <c r="B2139" s="228">
        <v>31500</v>
      </c>
      <c r="C2139" s="228">
        <v>36000</v>
      </c>
      <c r="D2139" s="228">
        <v>40500</v>
      </c>
      <c r="E2139" s="228">
        <v>45000</v>
      </c>
      <c r="F2139" s="228">
        <v>48600</v>
      </c>
      <c r="G2139" s="228">
        <v>52200</v>
      </c>
      <c r="H2139" s="228">
        <v>55800</v>
      </c>
      <c r="I2139" s="228">
        <v>59400</v>
      </c>
      <c r="J2139" s="228">
        <v>63000</v>
      </c>
    </row>
    <row r="2140" spans="1:10" x14ac:dyDescent="0.25">
      <c r="A2140" t="s">
        <v>37290</v>
      </c>
      <c r="B2140" s="228">
        <v>37800</v>
      </c>
      <c r="C2140" s="228">
        <v>43200</v>
      </c>
      <c r="D2140" s="228">
        <v>48600</v>
      </c>
      <c r="E2140" s="228">
        <v>54000</v>
      </c>
      <c r="F2140" s="228">
        <v>58320</v>
      </c>
      <c r="G2140" s="228">
        <v>62640</v>
      </c>
      <c r="H2140" s="228">
        <v>66960</v>
      </c>
      <c r="I2140" s="228">
        <v>71280</v>
      </c>
      <c r="J2140" s="228">
        <v>75600</v>
      </c>
    </row>
    <row r="2141" spans="1:10" x14ac:dyDescent="0.25">
      <c r="A2141" t="s">
        <v>37767</v>
      </c>
      <c r="B2141" s="228">
        <v>50400</v>
      </c>
      <c r="C2141" s="228">
        <v>57600</v>
      </c>
      <c r="D2141" s="228">
        <v>64800</v>
      </c>
      <c r="E2141" s="228">
        <v>72000</v>
      </c>
      <c r="F2141" s="228">
        <v>77760</v>
      </c>
      <c r="G2141" s="228">
        <v>83520</v>
      </c>
      <c r="H2141" s="228">
        <v>89280</v>
      </c>
      <c r="I2141" s="228">
        <v>95040</v>
      </c>
      <c r="J2141" s="228">
        <v>100800</v>
      </c>
    </row>
    <row r="2142" spans="1:10" x14ac:dyDescent="0.25">
      <c r="A2142" t="s">
        <v>38250</v>
      </c>
      <c r="B2142" s="228">
        <v>18900</v>
      </c>
      <c r="C2142" s="228">
        <v>21600</v>
      </c>
      <c r="D2142" s="228">
        <v>24300</v>
      </c>
      <c r="E2142" s="228">
        <v>27000</v>
      </c>
      <c r="F2142" s="228">
        <v>29160</v>
      </c>
      <c r="G2142" s="228">
        <v>31320</v>
      </c>
      <c r="H2142" s="228">
        <v>33480</v>
      </c>
      <c r="I2142" s="228">
        <v>35640</v>
      </c>
      <c r="J2142" s="228">
        <v>37800</v>
      </c>
    </row>
    <row r="2143" spans="1:10" x14ac:dyDescent="0.25">
      <c r="A2143" t="s">
        <v>38727</v>
      </c>
      <c r="B2143" s="228">
        <v>31500</v>
      </c>
      <c r="C2143" s="228">
        <v>36000</v>
      </c>
      <c r="D2143" s="228">
        <v>40500</v>
      </c>
      <c r="E2143" s="228">
        <v>45000</v>
      </c>
      <c r="F2143" s="228">
        <v>48600</v>
      </c>
      <c r="G2143" s="228">
        <v>52200</v>
      </c>
      <c r="H2143" s="228">
        <v>55800</v>
      </c>
      <c r="I2143" s="228">
        <v>59400</v>
      </c>
      <c r="J2143" s="228">
        <v>63000</v>
      </c>
    </row>
    <row r="2144" spans="1:10" x14ac:dyDescent="0.25">
      <c r="A2144" t="s">
        <v>39204</v>
      </c>
      <c r="B2144" s="228">
        <v>37800</v>
      </c>
      <c r="C2144" s="228">
        <v>43200</v>
      </c>
      <c r="D2144" s="228">
        <v>48600</v>
      </c>
      <c r="E2144" s="228">
        <v>54000</v>
      </c>
      <c r="F2144" s="228">
        <v>58320</v>
      </c>
      <c r="G2144" s="228">
        <v>62640</v>
      </c>
      <c r="H2144" s="228">
        <v>66960</v>
      </c>
      <c r="I2144" s="228">
        <v>71280</v>
      </c>
      <c r="J2144" s="228">
        <v>75600</v>
      </c>
    </row>
    <row r="2145" spans="1:10" x14ac:dyDescent="0.25">
      <c r="A2145" t="s">
        <v>39681</v>
      </c>
      <c r="B2145" s="228">
        <v>50400</v>
      </c>
      <c r="C2145" s="228">
        <v>57600</v>
      </c>
      <c r="D2145" s="228">
        <v>64800</v>
      </c>
      <c r="E2145" s="228">
        <v>72000</v>
      </c>
      <c r="F2145" s="228">
        <v>77760</v>
      </c>
      <c r="G2145" s="228">
        <v>83520</v>
      </c>
      <c r="H2145" s="228">
        <v>89280</v>
      </c>
      <c r="I2145" s="228">
        <v>95040</v>
      </c>
      <c r="J2145" s="228">
        <v>100800</v>
      </c>
    </row>
    <row r="2146" spans="1:10" x14ac:dyDescent="0.25">
      <c r="A2146" t="s">
        <v>4794</v>
      </c>
      <c r="B2146" s="228">
        <v>13797</v>
      </c>
      <c r="C2146" s="228">
        <v>15768</v>
      </c>
      <c r="D2146" s="228">
        <v>17739</v>
      </c>
      <c r="E2146" s="228">
        <v>19710</v>
      </c>
      <c r="F2146" s="228">
        <v>21287</v>
      </c>
      <c r="G2146" s="228">
        <v>22864</v>
      </c>
      <c r="H2146" s="228">
        <v>24440</v>
      </c>
      <c r="I2146" s="228">
        <v>26017</v>
      </c>
      <c r="J2146" s="228">
        <v>27594</v>
      </c>
    </row>
    <row r="2147" spans="1:10" x14ac:dyDescent="0.25">
      <c r="A2147" t="s">
        <v>11447</v>
      </c>
      <c r="B2147" s="228">
        <v>22995</v>
      </c>
      <c r="C2147" s="228">
        <v>26280</v>
      </c>
      <c r="D2147" s="228">
        <v>29565</v>
      </c>
      <c r="E2147" s="228">
        <v>32850</v>
      </c>
      <c r="F2147" s="228">
        <v>35478</v>
      </c>
      <c r="G2147" s="228">
        <v>38106</v>
      </c>
      <c r="H2147" s="228">
        <v>40734</v>
      </c>
      <c r="I2147" s="228">
        <v>43362</v>
      </c>
      <c r="J2147" s="228">
        <v>45990</v>
      </c>
    </row>
    <row r="2148" spans="1:10" x14ac:dyDescent="0.25">
      <c r="A2148" t="s">
        <v>18125</v>
      </c>
      <c r="B2148" s="228">
        <v>27594</v>
      </c>
      <c r="C2148" s="228">
        <v>31536</v>
      </c>
      <c r="D2148" s="228">
        <v>35478</v>
      </c>
      <c r="E2148" s="228">
        <v>39420</v>
      </c>
      <c r="F2148" s="228">
        <v>42574</v>
      </c>
      <c r="G2148" s="228">
        <v>45727</v>
      </c>
      <c r="H2148" s="228">
        <v>48881</v>
      </c>
      <c r="I2148" s="228">
        <v>52034</v>
      </c>
      <c r="J2148" s="228">
        <v>55188</v>
      </c>
    </row>
    <row r="2149" spans="1:10" x14ac:dyDescent="0.25">
      <c r="A2149" t="s">
        <v>24803</v>
      </c>
      <c r="B2149" s="228">
        <v>36792</v>
      </c>
      <c r="C2149" s="228">
        <v>42048</v>
      </c>
      <c r="D2149" s="228">
        <v>47304</v>
      </c>
      <c r="E2149" s="228">
        <v>52560</v>
      </c>
      <c r="F2149" s="228">
        <v>56765</v>
      </c>
      <c r="G2149" s="228">
        <v>60970</v>
      </c>
      <c r="H2149" s="228">
        <v>65174</v>
      </c>
      <c r="I2149" s="228">
        <v>69379</v>
      </c>
      <c r="J2149" s="228">
        <v>73584</v>
      </c>
    </row>
    <row r="2150" spans="1:10" x14ac:dyDescent="0.25">
      <c r="A2150" t="s">
        <v>4795</v>
      </c>
      <c r="B2150" s="228">
        <v>14280</v>
      </c>
      <c r="C2150" s="228">
        <v>16320</v>
      </c>
      <c r="D2150" s="228">
        <v>18360</v>
      </c>
      <c r="E2150" s="228">
        <v>20400</v>
      </c>
      <c r="F2150" s="228">
        <v>22032</v>
      </c>
      <c r="G2150" s="228">
        <v>23664</v>
      </c>
      <c r="H2150" s="228">
        <v>25296</v>
      </c>
      <c r="I2150" s="228">
        <v>26928</v>
      </c>
      <c r="J2150" s="228">
        <v>28560</v>
      </c>
    </row>
    <row r="2151" spans="1:10" x14ac:dyDescent="0.25">
      <c r="A2151" t="s">
        <v>11448</v>
      </c>
      <c r="B2151" s="228">
        <v>23800</v>
      </c>
      <c r="C2151" s="228">
        <v>27200</v>
      </c>
      <c r="D2151" s="228">
        <v>30600</v>
      </c>
      <c r="E2151" s="228">
        <v>34000</v>
      </c>
      <c r="F2151" s="228">
        <v>36720</v>
      </c>
      <c r="G2151" s="228">
        <v>39440</v>
      </c>
      <c r="H2151" s="228">
        <v>42160</v>
      </c>
      <c r="I2151" s="228">
        <v>44880</v>
      </c>
      <c r="J2151" s="228">
        <v>47600</v>
      </c>
    </row>
    <row r="2152" spans="1:10" x14ac:dyDescent="0.25">
      <c r="A2152" t="s">
        <v>18126</v>
      </c>
      <c r="B2152" s="228">
        <v>28560</v>
      </c>
      <c r="C2152" s="228">
        <v>32640</v>
      </c>
      <c r="D2152" s="228">
        <v>36720</v>
      </c>
      <c r="E2152" s="228">
        <v>40800</v>
      </c>
      <c r="F2152" s="228">
        <v>44064</v>
      </c>
      <c r="G2152" s="228">
        <v>47328</v>
      </c>
      <c r="H2152" s="228">
        <v>50592</v>
      </c>
      <c r="I2152" s="228">
        <v>53856</v>
      </c>
      <c r="J2152" s="228">
        <v>57120</v>
      </c>
    </row>
    <row r="2153" spans="1:10" x14ac:dyDescent="0.25">
      <c r="A2153" t="s">
        <v>24804</v>
      </c>
      <c r="B2153" s="228">
        <v>38080</v>
      </c>
      <c r="C2153" s="228">
        <v>43520</v>
      </c>
      <c r="D2153" s="228">
        <v>48960</v>
      </c>
      <c r="E2153" s="228">
        <v>54400</v>
      </c>
      <c r="F2153" s="228">
        <v>58752</v>
      </c>
      <c r="G2153" s="228">
        <v>63104</v>
      </c>
      <c r="H2153" s="228">
        <v>67456</v>
      </c>
      <c r="I2153" s="228">
        <v>71808</v>
      </c>
      <c r="J2153" s="228">
        <v>76160</v>
      </c>
    </row>
    <row r="2154" spans="1:10" x14ac:dyDescent="0.25">
      <c r="A2154" t="s">
        <v>4796</v>
      </c>
      <c r="B2154" s="228">
        <v>15099</v>
      </c>
      <c r="C2154" s="228">
        <v>17256</v>
      </c>
      <c r="D2154" s="228">
        <v>19413</v>
      </c>
      <c r="E2154" s="228">
        <v>21570</v>
      </c>
      <c r="F2154" s="228">
        <v>23296</v>
      </c>
      <c r="G2154" s="228">
        <v>25021</v>
      </c>
      <c r="H2154" s="228">
        <v>26747</v>
      </c>
      <c r="I2154" s="228">
        <v>28472</v>
      </c>
      <c r="J2154" s="228">
        <v>30198</v>
      </c>
    </row>
    <row r="2155" spans="1:10" x14ac:dyDescent="0.25">
      <c r="A2155" t="s">
        <v>11449</v>
      </c>
      <c r="B2155" s="228">
        <v>25165</v>
      </c>
      <c r="C2155" s="228">
        <v>28760</v>
      </c>
      <c r="D2155" s="228">
        <v>32355</v>
      </c>
      <c r="E2155" s="228">
        <v>35950</v>
      </c>
      <c r="F2155" s="228">
        <v>38826</v>
      </c>
      <c r="G2155" s="228">
        <v>41702</v>
      </c>
      <c r="H2155" s="228">
        <v>44578</v>
      </c>
      <c r="I2155" s="228">
        <v>47454</v>
      </c>
      <c r="J2155" s="228">
        <v>50330</v>
      </c>
    </row>
    <row r="2156" spans="1:10" x14ac:dyDescent="0.25">
      <c r="A2156" t="s">
        <v>18127</v>
      </c>
      <c r="B2156" s="228">
        <v>30198</v>
      </c>
      <c r="C2156" s="228">
        <v>34512</v>
      </c>
      <c r="D2156" s="228">
        <v>38826</v>
      </c>
      <c r="E2156" s="228">
        <v>43140</v>
      </c>
      <c r="F2156" s="228">
        <v>46591</v>
      </c>
      <c r="G2156" s="228">
        <v>50042</v>
      </c>
      <c r="H2156" s="228">
        <v>53494</v>
      </c>
      <c r="I2156" s="228">
        <v>56945</v>
      </c>
      <c r="J2156" s="228">
        <v>60396</v>
      </c>
    </row>
    <row r="2157" spans="1:10" x14ac:dyDescent="0.25">
      <c r="A2157" t="s">
        <v>24805</v>
      </c>
      <c r="B2157" s="228">
        <v>40264</v>
      </c>
      <c r="C2157" s="228">
        <v>46016</v>
      </c>
      <c r="D2157" s="228">
        <v>51768</v>
      </c>
      <c r="E2157" s="228">
        <v>57520</v>
      </c>
      <c r="F2157" s="228">
        <v>62122</v>
      </c>
      <c r="G2157" s="228">
        <v>66723</v>
      </c>
      <c r="H2157" s="228">
        <v>71325</v>
      </c>
      <c r="I2157" s="228">
        <v>75926</v>
      </c>
      <c r="J2157" s="228">
        <v>80528</v>
      </c>
    </row>
    <row r="2158" spans="1:10" x14ac:dyDescent="0.25">
      <c r="A2158" t="s">
        <v>30602</v>
      </c>
      <c r="B2158" s="228">
        <v>15855</v>
      </c>
      <c r="C2158" s="228">
        <v>18120</v>
      </c>
      <c r="D2158" s="228">
        <v>20385</v>
      </c>
      <c r="E2158" s="228">
        <v>22650</v>
      </c>
      <c r="F2158" s="228">
        <v>24462</v>
      </c>
      <c r="G2158" s="228">
        <v>26274</v>
      </c>
      <c r="H2158" s="228">
        <v>28086</v>
      </c>
      <c r="I2158" s="228">
        <v>29898</v>
      </c>
      <c r="J2158" s="228">
        <v>31710</v>
      </c>
    </row>
    <row r="2159" spans="1:10" x14ac:dyDescent="0.25">
      <c r="A2159" t="s">
        <v>31079</v>
      </c>
      <c r="B2159" s="228">
        <v>26425</v>
      </c>
      <c r="C2159" s="228">
        <v>30200</v>
      </c>
      <c r="D2159" s="228">
        <v>33975</v>
      </c>
      <c r="E2159" s="228">
        <v>37750</v>
      </c>
      <c r="F2159" s="228">
        <v>40770</v>
      </c>
      <c r="G2159" s="228">
        <v>43790</v>
      </c>
      <c r="H2159" s="228">
        <v>46810</v>
      </c>
      <c r="I2159" s="228">
        <v>49830</v>
      </c>
      <c r="J2159" s="228">
        <v>52850</v>
      </c>
    </row>
    <row r="2160" spans="1:10" x14ac:dyDescent="0.25">
      <c r="A2160" t="s">
        <v>31556</v>
      </c>
      <c r="B2160" s="228">
        <v>31710</v>
      </c>
      <c r="C2160" s="228">
        <v>36240</v>
      </c>
      <c r="D2160" s="228">
        <v>40770</v>
      </c>
      <c r="E2160" s="228">
        <v>45300</v>
      </c>
      <c r="F2160" s="228">
        <v>48924</v>
      </c>
      <c r="G2160" s="228">
        <v>52548</v>
      </c>
      <c r="H2160" s="228">
        <v>56172</v>
      </c>
      <c r="I2160" s="228">
        <v>59796</v>
      </c>
      <c r="J2160" s="228">
        <v>63420</v>
      </c>
    </row>
    <row r="2161" spans="1:10" x14ac:dyDescent="0.25">
      <c r="A2161" t="s">
        <v>32031</v>
      </c>
      <c r="B2161" s="228">
        <v>42280</v>
      </c>
      <c r="C2161" s="228">
        <v>48320</v>
      </c>
      <c r="D2161" s="228">
        <v>54360</v>
      </c>
      <c r="E2161" s="228">
        <v>60400</v>
      </c>
      <c r="F2161" s="228">
        <v>65232</v>
      </c>
      <c r="G2161" s="228">
        <v>70064</v>
      </c>
      <c r="H2161" s="228">
        <v>74896</v>
      </c>
      <c r="I2161" s="228">
        <v>79728</v>
      </c>
      <c r="J2161" s="228">
        <v>84560</v>
      </c>
    </row>
    <row r="2162" spans="1:10" x14ac:dyDescent="0.25">
      <c r="A2162" t="s">
        <v>32516</v>
      </c>
      <c r="B2162" s="228">
        <v>15855</v>
      </c>
      <c r="C2162" s="228">
        <v>18120</v>
      </c>
      <c r="D2162" s="228">
        <v>20385</v>
      </c>
      <c r="E2162" s="228">
        <v>22650</v>
      </c>
      <c r="F2162" s="228">
        <v>24462</v>
      </c>
      <c r="G2162" s="228">
        <v>26274</v>
      </c>
      <c r="H2162" s="228">
        <v>28086</v>
      </c>
      <c r="I2162" s="228">
        <v>29898</v>
      </c>
      <c r="J2162" s="228">
        <v>31710</v>
      </c>
    </row>
    <row r="2163" spans="1:10" x14ac:dyDescent="0.25">
      <c r="A2163" t="s">
        <v>32991</v>
      </c>
      <c r="B2163" s="228">
        <v>26425</v>
      </c>
      <c r="C2163" s="228">
        <v>30200</v>
      </c>
      <c r="D2163" s="228">
        <v>33975</v>
      </c>
      <c r="E2163" s="228">
        <v>37750</v>
      </c>
      <c r="F2163" s="228">
        <v>40770</v>
      </c>
      <c r="G2163" s="228">
        <v>43790</v>
      </c>
      <c r="H2163" s="228">
        <v>46810</v>
      </c>
      <c r="I2163" s="228">
        <v>49830</v>
      </c>
      <c r="J2163" s="228">
        <v>52850</v>
      </c>
    </row>
    <row r="2164" spans="1:10" x14ac:dyDescent="0.25">
      <c r="A2164" t="s">
        <v>33466</v>
      </c>
      <c r="B2164" s="228">
        <v>31710</v>
      </c>
      <c r="C2164" s="228">
        <v>36240</v>
      </c>
      <c r="D2164" s="228">
        <v>40770</v>
      </c>
      <c r="E2164" s="228">
        <v>45300</v>
      </c>
      <c r="F2164" s="228">
        <v>48924</v>
      </c>
      <c r="G2164" s="228">
        <v>52548</v>
      </c>
      <c r="H2164" s="228">
        <v>56172</v>
      </c>
      <c r="I2164" s="228">
        <v>59796</v>
      </c>
      <c r="J2164" s="228">
        <v>63420</v>
      </c>
    </row>
    <row r="2165" spans="1:10" x14ac:dyDescent="0.25">
      <c r="A2165" t="s">
        <v>33943</v>
      </c>
      <c r="B2165" s="228">
        <v>42280</v>
      </c>
      <c r="C2165" s="228">
        <v>48320</v>
      </c>
      <c r="D2165" s="228">
        <v>54360</v>
      </c>
      <c r="E2165" s="228">
        <v>60400</v>
      </c>
      <c r="F2165" s="228">
        <v>65232</v>
      </c>
      <c r="G2165" s="228">
        <v>70064</v>
      </c>
      <c r="H2165" s="228">
        <v>74896</v>
      </c>
      <c r="I2165" s="228">
        <v>79728</v>
      </c>
      <c r="J2165" s="228">
        <v>84560</v>
      </c>
    </row>
    <row r="2166" spans="1:10" x14ac:dyDescent="0.25">
      <c r="A2166" t="s">
        <v>34625</v>
      </c>
      <c r="B2166" s="228">
        <v>16779</v>
      </c>
      <c r="C2166" s="228">
        <v>19176</v>
      </c>
      <c r="D2166" s="228">
        <v>21573</v>
      </c>
      <c r="E2166" s="228">
        <v>23970</v>
      </c>
      <c r="F2166" s="228">
        <v>25888</v>
      </c>
      <c r="G2166" s="228">
        <v>27805</v>
      </c>
      <c r="H2166" s="228">
        <v>29723</v>
      </c>
      <c r="I2166" s="228">
        <v>31640</v>
      </c>
      <c r="J2166" s="228">
        <v>33558</v>
      </c>
    </row>
    <row r="2167" spans="1:10" x14ac:dyDescent="0.25">
      <c r="A2167" t="s">
        <v>34626</v>
      </c>
      <c r="B2167" s="228">
        <v>27965</v>
      </c>
      <c r="C2167" s="228">
        <v>31960</v>
      </c>
      <c r="D2167" s="228">
        <v>35955</v>
      </c>
      <c r="E2167" s="228">
        <v>39950</v>
      </c>
      <c r="F2167" s="228">
        <v>43146</v>
      </c>
      <c r="G2167" s="228">
        <v>46342</v>
      </c>
      <c r="H2167" s="228">
        <v>49538</v>
      </c>
      <c r="I2167" s="228">
        <v>52734</v>
      </c>
      <c r="J2167" s="228">
        <v>55930</v>
      </c>
    </row>
    <row r="2168" spans="1:10" x14ac:dyDescent="0.25">
      <c r="A2168" t="s">
        <v>34627</v>
      </c>
      <c r="B2168" s="228">
        <v>33558</v>
      </c>
      <c r="C2168" s="228">
        <v>38352</v>
      </c>
      <c r="D2168" s="228">
        <v>43146</v>
      </c>
      <c r="E2168" s="228">
        <v>47940</v>
      </c>
      <c r="F2168" s="228">
        <v>51775</v>
      </c>
      <c r="G2168" s="228">
        <v>55610</v>
      </c>
      <c r="H2168" s="228">
        <v>59446</v>
      </c>
      <c r="I2168" s="228">
        <v>63281</v>
      </c>
      <c r="J2168" s="228">
        <v>67116</v>
      </c>
    </row>
    <row r="2169" spans="1:10" x14ac:dyDescent="0.25">
      <c r="A2169" t="s">
        <v>34628</v>
      </c>
      <c r="B2169" s="228">
        <v>44744</v>
      </c>
      <c r="C2169" s="228">
        <v>51136</v>
      </c>
      <c r="D2169" s="228">
        <v>57528</v>
      </c>
      <c r="E2169" s="228">
        <v>63920</v>
      </c>
      <c r="F2169" s="228">
        <v>69034</v>
      </c>
      <c r="G2169" s="228">
        <v>74147</v>
      </c>
      <c r="H2169" s="228">
        <v>79261</v>
      </c>
      <c r="I2169" s="228">
        <v>84374</v>
      </c>
      <c r="J2169" s="228">
        <v>89488</v>
      </c>
    </row>
    <row r="2170" spans="1:10" x14ac:dyDescent="0.25">
      <c r="A2170" t="s">
        <v>36337</v>
      </c>
      <c r="B2170" s="228">
        <v>18900</v>
      </c>
      <c r="C2170" s="228">
        <v>21600</v>
      </c>
      <c r="D2170" s="228">
        <v>24300</v>
      </c>
      <c r="E2170" s="228">
        <v>27000</v>
      </c>
      <c r="F2170" s="228">
        <v>29160</v>
      </c>
      <c r="G2170" s="228">
        <v>31320</v>
      </c>
      <c r="H2170" s="228">
        <v>33480</v>
      </c>
      <c r="I2170" s="228">
        <v>35640</v>
      </c>
      <c r="J2170" s="228">
        <v>37800</v>
      </c>
    </row>
    <row r="2171" spans="1:10" x14ac:dyDescent="0.25">
      <c r="A2171" t="s">
        <v>36815</v>
      </c>
      <c r="B2171" s="228">
        <v>31500</v>
      </c>
      <c r="C2171" s="228">
        <v>36000</v>
      </c>
      <c r="D2171" s="228">
        <v>40500</v>
      </c>
      <c r="E2171" s="228">
        <v>45000</v>
      </c>
      <c r="F2171" s="228">
        <v>48600</v>
      </c>
      <c r="G2171" s="228">
        <v>52200</v>
      </c>
      <c r="H2171" s="228">
        <v>55800</v>
      </c>
      <c r="I2171" s="228">
        <v>59400</v>
      </c>
      <c r="J2171" s="228">
        <v>63000</v>
      </c>
    </row>
    <row r="2172" spans="1:10" x14ac:dyDescent="0.25">
      <c r="A2172" t="s">
        <v>37291</v>
      </c>
      <c r="B2172" s="228">
        <v>37800</v>
      </c>
      <c r="C2172" s="228">
        <v>43200</v>
      </c>
      <c r="D2172" s="228">
        <v>48600</v>
      </c>
      <c r="E2172" s="228">
        <v>54000</v>
      </c>
      <c r="F2172" s="228">
        <v>58320</v>
      </c>
      <c r="G2172" s="228">
        <v>62640</v>
      </c>
      <c r="H2172" s="228">
        <v>66960</v>
      </c>
      <c r="I2172" s="228">
        <v>71280</v>
      </c>
      <c r="J2172" s="228">
        <v>75600</v>
      </c>
    </row>
    <row r="2173" spans="1:10" x14ac:dyDescent="0.25">
      <c r="A2173" t="s">
        <v>37768</v>
      </c>
      <c r="B2173" s="228">
        <v>50400</v>
      </c>
      <c r="C2173" s="228">
        <v>57600</v>
      </c>
      <c r="D2173" s="228">
        <v>64800</v>
      </c>
      <c r="E2173" s="228">
        <v>72000</v>
      </c>
      <c r="F2173" s="228">
        <v>77760</v>
      </c>
      <c r="G2173" s="228">
        <v>83520</v>
      </c>
      <c r="H2173" s="228">
        <v>89280</v>
      </c>
      <c r="I2173" s="228">
        <v>95040</v>
      </c>
      <c r="J2173" s="228">
        <v>100800</v>
      </c>
    </row>
    <row r="2174" spans="1:10" x14ac:dyDescent="0.25">
      <c r="A2174" t="s">
        <v>38251</v>
      </c>
      <c r="B2174" s="228">
        <v>18900</v>
      </c>
      <c r="C2174" s="228">
        <v>21600</v>
      </c>
      <c r="D2174" s="228">
        <v>24300</v>
      </c>
      <c r="E2174" s="228">
        <v>27000</v>
      </c>
      <c r="F2174" s="228">
        <v>29160</v>
      </c>
      <c r="G2174" s="228">
        <v>31320</v>
      </c>
      <c r="H2174" s="228">
        <v>33480</v>
      </c>
      <c r="I2174" s="228">
        <v>35640</v>
      </c>
      <c r="J2174" s="228">
        <v>37800</v>
      </c>
    </row>
    <row r="2175" spans="1:10" x14ac:dyDescent="0.25">
      <c r="A2175" t="s">
        <v>38728</v>
      </c>
      <c r="B2175" s="228">
        <v>31500</v>
      </c>
      <c r="C2175" s="228">
        <v>36000</v>
      </c>
      <c r="D2175" s="228">
        <v>40500</v>
      </c>
      <c r="E2175" s="228">
        <v>45000</v>
      </c>
      <c r="F2175" s="228">
        <v>48600</v>
      </c>
      <c r="G2175" s="228">
        <v>52200</v>
      </c>
      <c r="H2175" s="228">
        <v>55800</v>
      </c>
      <c r="I2175" s="228">
        <v>59400</v>
      </c>
      <c r="J2175" s="228">
        <v>63000</v>
      </c>
    </row>
    <row r="2176" spans="1:10" x14ac:dyDescent="0.25">
      <c r="A2176" t="s">
        <v>39205</v>
      </c>
      <c r="B2176" s="228">
        <v>37800</v>
      </c>
      <c r="C2176" s="228">
        <v>43200</v>
      </c>
      <c r="D2176" s="228">
        <v>48600</v>
      </c>
      <c r="E2176" s="228">
        <v>54000</v>
      </c>
      <c r="F2176" s="228">
        <v>58320</v>
      </c>
      <c r="G2176" s="228">
        <v>62640</v>
      </c>
      <c r="H2176" s="228">
        <v>66960</v>
      </c>
      <c r="I2176" s="228">
        <v>71280</v>
      </c>
      <c r="J2176" s="228">
        <v>75600</v>
      </c>
    </row>
    <row r="2177" spans="1:10" x14ac:dyDescent="0.25">
      <c r="A2177" t="s">
        <v>39682</v>
      </c>
      <c r="B2177" s="228">
        <v>50400</v>
      </c>
      <c r="C2177" s="228">
        <v>57600</v>
      </c>
      <c r="D2177" s="228">
        <v>64800</v>
      </c>
      <c r="E2177" s="228">
        <v>72000</v>
      </c>
      <c r="F2177" s="228">
        <v>77760</v>
      </c>
      <c r="G2177" s="228">
        <v>83520</v>
      </c>
      <c r="H2177" s="228">
        <v>89280</v>
      </c>
      <c r="I2177" s="228">
        <v>95040</v>
      </c>
      <c r="J2177" s="228">
        <v>100800</v>
      </c>
    </row>
    <row r="2178" spans="1:10" x14ac:dyDescent="0.25">
      <c r="A2178" t="s">
        <v>4808</v>
      </c>
      <c r="B2178" s="228">
        <v>13797</v>
      </c>
      <c r="C2178" s="228">
        <v>15768</v>
      </c>
      <c r="D2178" s="228">
        <v>17739</v>
      </c>
      <c r="E2178" s="228">
        <v>19710</v>
      </c>
      <c r="F2178" s="228">
        <v>21287</v>
      </c>
      <c r="G2178" s="228">
        <v>22864</v>
      </c>
      <c r="H2178" s="228">
        <v>24440</v>
      </c>
      <c r="I2178" s="228">
        <v>26017</v>
      </c>
      <c r="J2178" s="228">
        <v>27594</v>
      </c>
    </row>
    <row r="2179" spans="1:10" x14ac:dyDescent="0.25">
      <c r="A2179" t="s">
        <v>11461</v>
      </c>
      <c r="B2179" s="228">
        <v>22995</v>
      </c>
      <c r="C2179" s="228">
        <v>26280</v>
      </c>
      <c r="D2179" s="228">
        <v>29565</v>
      </c>
      <c r="E2179" s="228">
        <v>32850</v>
      </c>
      <c r="F2179" s="228">
        <v>35478</v>
      </c>
      <c r="G2179" s="228">
        <v>38106</v>
      </c>
      <c r="H2179" s="228">
        <v>40734</v>
      </c>
      <c r="I2179" s="228">
        <v>43362</v>
      </c>
      <c r="J2179" s="228">
        <v>45990</v>
      </c>
    </row>
    <row r="2180" spans="1:10" x14ac:dyDescent="0.25">
      <c r="A2180" t="s">
        <v>18139</v>
      </c>
      <c r="B2180" s="228">
        <v>27594</v>
      </c>
      <c r="C2180" s="228">
        <v>31536</v>
      </c>
      <c r="D2180" s="228">
        <v>35478</v>
      </c>
      <c r="E2180" s="228">
        <v>39420</v>
      </c>
      <c r="F2180" s="228">
        <v>42574</v>
      </c>
      <c r="G2180" s="228">
        <v>45727</v>
      </c>
      <c r="H2180" s="228">
        <v>48881</v>
      </c>
      <c r="I2180" s="228">
        <v>52034</v>
      </c>
      <c r="J2180" s="228">
        <v>55188</v>
      </c>
    </row>
    <row r="2181" spans="1:10" x14ac:dyDescent="0.25">
      <c r="A2181" t="s">
        <v>24817</v>
      </c>
      <c r="B2181" s="228">
        <v>36792</v>
      </c>
      <c r="C2181" s="228">
        <v>42048</v>
      </c>
      <c r="D2181" s="228">
        <v>47304</v>
      </c>
      <c r="E2181" s="228">
        <v>52560</v>
      </c>
      <c r="F2181" s="228">
        <v>56765</v>
      </c>
      <c r="G2181" s="228">
        <v>60970</v>
      </c>
      <c r="H2181" s="228">
        <v>65174</v>
      </c>
      <c r="I2181" s="228">
        <v>69379</v>
      </c>
      <c r="J2181" s="228">
        <v>73584</v>
      </c>
    </row>
    <row r="2182" spans="1:10" x14ac:dyDescent="0.25">
      <c r="A2182" t="s">
        <v>4809</v>
      </c>
      <c r="B2182" s="228">
        <v>14280</v>
      </c>
      <c r="C2182" s="228">
        <v>16320</v>
      </c>
      <c r="D2182" s="228">
        <v>18360</v>
      </c>
      <c r="E2182" s="228">
        <v>20400</v>
      </c>
      <c r="F2182" s="228">
        <v>22032</v>
      </c>
      <c r="G2182" s="228">
        <v>23664</v>
      </c>
      <c r="H2182" s="228">
        <v>25296</v>
      </c>
      <c r="I2182" s="228">
        <v>26928</v>
      </c>
      <c r="J2182" s="228">
        <v>28560</v>
      </c>
    </row>
    <row r="2183" spans="1:10" x14ac:dyDescent="0.25">
      <c r="A2183" t="s">
        <v>11462</v>
      </c>
      <c r="B2183" s="228">
        <v>23800</v>
      </c>
      <c r="C2183" s="228">
        <v>27200</v>
      </c>
      <c r="D2183" s="228">
        <v>30600</v>
      </c>
      <c r="E2183" s="228">
        <v>34000</v>
      </c>
      <c r="F2183" s="228">
        <v>36720</v>
      </c>
      <c r="G2183" s="228">
        <v>39440</v>
      </c>
      <c r="H2183" s="228">
        <v>42160</v>
      </c>
      <c r="I2183" s="228">
        <v>44880</v>
      </c>
      <c r="J2183" s="228">
        <v>47600</v>
      </c>
    </row>
    <row r="2184" spans="1:10" x14ac:dyDescent="0.25">
      <c r="A2184" t="s">
        <v>18140</v>
      </c>
      <c r="B2184" s="228">
        <v>28560</v>
      </c>
      <c r="C2184" s="228">
        <v>32640</v>
      </c>
      <c r="D2184" s="228">
        <v>36720</v>
      </c>
      <c r="E2184" s="228">
        <v>40800</v>
      </c>
      <c r="F2184" s="228">
        <v>44064</v>
      </c>
      <c r="G2184" s="228">
        <v>47328</v>
      </c>
      <c r="H2184" s="228">
        <v>50592</v>
      </c>
      <c r="I2184" s="228">
        <v>53856</v>
      </c>
      <c r="J2184" s="228">
        <v>57120</v>
      </c>
    </row>
    <row r="2185" spans="1:10" x14ac:dyDescent="0.25">
      <c r="A2185" t="s">
        <v>24818</v>
      </c>
      <c r="B2185" s="228">
        <v>38080</v>
      </c>
      <c r="C2185" s="228">
        <v>43520</v>
      </c>
      <c r="D2185" s="228">
        <v>48960</v>
      </c>
      <c r="E2185" s="228">
        <v>54400</v>
      </c>
      <c r="F2185" s="228">
        <v>58752</v>
      </c>
      <c r="G2185" s="228">
        <v>63104</v>
      </c>
      <c r="H2185" s="228">
        <v>67456</v>
      </c>
      <c r="I2185" s="228">
        <v>71808</v>
      </c>
      <c r="J2185" s="228">
        <v>76160</v>
      </c>
    </row>
    <row r="2186" spans="1:10" x14ac:dyDescent="0.25">
      <c r="A2186" t="s">
        <v>4810</v>
      </c>
      <c r="B2186" s="228">
        <v>15099</v>
      </c>
      <c r="C2186" s="228">
        <v>17256</v>
      </c>
      <c r="D2186" s="228">
        <v>19413</v>
      </c>
      <c r="E2186" s="228">
        <v>21570</v>
      </c>
      <c r="F2186" s="228">
        <v>23296</v>
      </c>
      <c r="G2186" s="228">
        <v>25021</v>
      </c>
      <c r="H2186" s="228">
        <v>26747</v>
      </c>
      <c r="I2186" s="228">
        <v>28472</v>
      </c>
      <c r="J2186" s="228">
        <v>30198</v>
      </c>
    </row>
    <row r="2187" spans="1:10" x14ac:dyDescent="0.25">
      <c r="A2187" t="s">
        <v>11463</v>
      </c>
      <c r="B2187" s="228">
        <v>25165</v>
      </c>
      <c r="C2187" s="228">
        <v>28760</v>
      </c>
      <c r="D2187" s="228">
        <v>32355</v>
      </c>
      <c r="E2187" s="228">
        <v>35950</v>
      </c>
      <c r="F2187" s="228">
        <v>38826</v>
      </c>
      <c r="G2187" s="228">
        <v>41702</v>
      </c>
      <c r="H2187" s="228">
        <v>44578</v>
      </c>
      <c r="I2187" s="228">
        <v>47454</v>
      </c>
      <c r="J2187" s="228">
        <v>50330</v>
      </c>
    </row>
    <row r="2188" spans="1:10" x14ac:dyDescent="0.25">
      <c r="A2188" t="s">
        <v>18141</v>
      </c>
      <c r="B2188" s="228">
        <v>30198</v>
      </c>
      <c r="C2188" s="228">
        <v>34512</v>
      </c>
      <c r="D2188" s="228">
        <v>38826</v>
      </c>
      <c r="E2188" s="228">
        <v>43140</v>
      </c>
      <c r="F2188" s="228">
        <v>46591</v>
      </c>
      <c r="G2188" s="228">
        <v>50042</v>
      </c>
      <c r="H2188" s="228">
        <v>53494</v>
      </c>
      <c r="I2188" s="228">
        <v>56945</v>
      </c>
      <c r="J2188" s="228">
        <v>60396</v>
      </c>
    </row>
    <row r="2189" spans="1:10" x14ac:dyDescent="0.25">
      <c r="A2189" t="s">
        <v>24819</v>
      </c>
      <c r="B2189" s="228">
        <v>40264</v>
      </c>
      <c r="C2189" s="228">
        <v>46016</v>
      </c>
      <c r="D2189" s="228">
        <v>51768</v>
      </c>
      <c r="E2189" s="228">
        <v>57520</v>
      </c>
      <c r="F2189" s="228">
        <v>62122</v>
      </c>
      <c r="G2189" s="228">
        <v>66723</v>
      </c>
      <c r="H2189" s="228">
        <v>71325</v>
      </c>
      <c r="I2189" s="228">
        <v>75926</v>
      </c>
      <c r="J2189" s="228">
        <v>80528</v>
      </c>
    </row>
    <row r="2190" spans="1:10" x14ac:dyDescent="0.25">
      <c r="A2190" t="s">
        <v>30603</v>
      </c>
      <c r="B2190" s="228">
        <v>15855</v>
      </c>
      <c r="C2190" s="228">
        <v>18120</v>
      </c>
      <c r="D2190" s="228">
        <v>20385</v>
      </c>
      <c r="E2190" s="228">
        <v>22650</v>
      </c>
      <c r="F2190" s="228">
        <v>24462</v>
      </c>
      <c r="G2190" s="228">
        <v>26274</v>
      </c>
      <c r="H2190" s="228">
        <v>28086</v>
      </c>
      <c r="I2190" s="228">
        <v>29898</v>
      </c>
      <c r="J2190" s="228">
        <v>31710</v>
      </c>
    </row>
    <row r="2191" spans="1:10" x14ac:dyDescent="0.25">
      <c r="A2191" t="s">
        <v>31080</v>
      </c>
      <c r="B2191" s="228">
        <v>26425</v>
      </c>
      <c r="C2191" s="228">
        <v>30200</v>
      </c>
      <c r="D2191" s="228">
        <v>33975</v>
      </c>
      <c r="E2191" s="228">
        <v>37750</v>
      </c>
      <c r="F2191" s="228">
        <v>40770</v>
      </c>
      <c r="G2191" s="228">
        <v>43790</v>
      </c>
      <c r="H2191" s="228">
        <v>46810</v>
      </c>
      <c r="I2191" s="228">
        <v>49830</v>
      </c>
      <c r="J2191" s="228">
        <v>52850</v>
      </c>
    </row>
    <row r="2192" spans="1:10" x14ac:dyDescent="0.25">
      <c r="A2192" t="s">
        <v>31557</v>
      </c>
      <c r="B2192" s="228">
        <v>31710</v>
      </c>
      <c r="C2192" s="228">
        <v>36240</v>
      </c>
      <c r="D2192" s="228">
        <v>40770</v>
      </c>
      <c r="E2192" s="228">
        <v>45300</v>
      </c>
      <c r="F2192" s="228">
        <v>48924</v>
      </c>
      <c r="G2192" s="228">
        <v>52548</v>
      </c>
      <c r="H2192" s="228">
        <v>56172</v>
      </c>
      <c r="I2192" s="228">
        <v>59796</v>
      </c>
      <c r="J2192" s="228">
        <v>63420</v>
      </c>
    </row>
    <row r="2193" spans="1:10" x14ac:dyDescent="0.25">
      <c r="A2193" t="s">
        <v>32032</v>
      </c>
      <c r="B2193" s="228">
        <v>42280</v>
      </c>
      <c r="C2193" s="228">
        <v>48320</v>
      </c>
      <c r="D2193" s="228">
        <v>54360</v>
      </c>
      <c r="E2193" s="228">
        <v>60400</v>
      </c>
      <c r="F2193" s="228">
        <v>65232</v>
      </c>
      <c r="G2193" s="228">
        <v>70064</v>
      </c>
      <c r="H2193" s="228">
        <v>74896</v>
      </c>
      <c r="I2193" s="228">
        <v>79728</v>
      </c>
      <c r="J2193" s="228">
        <v>84560</v>
      </c>
    </row>
    <row r="2194" spans="1:10" x14ac:dyDescent="0.25">
      <c r="A2194" t="s">
        <v>32517</v>
      </c>
      <c r="B2194" s="228">
        <v>15855</v>
      </c>
      <c r="C2194" s="228">
        <v>18120</v>
      </c>
      <c r="D2194" s="228">
        <v>20385</v>
      </c>
      <c r="E2194" s="228">
        <v>22650</v>
      </c>
      <c r="F2194" s="228">
        <v>24462</v>
      </c>
      <c r="G2194" s="228">
        <v>26274</v>
      </c>
      <c r="H2194" s="228">
        <v>28086</v>
      </c>
      <c r="I2194" s="228">
        <v>29898</v>
      </c>
      <c r="J2194" s="228">
        <v>31710</v>
      </c>
    </row>
    <row r="2195" spans="1:10" x14ac:dyDescent="0.25">
      <c r="A2195" t="s">
        <v>32992</v>
      </c>
      <c r="B2195" s="228">
        <v>26425</v>
      </c>
      <c r="C2195" s="228">
        <v>30200</v>
      </c>
      <c r="D2195" s="228">
        <v>33975</v>
      </c>
      <c r="E2195" s="228">
        <v>37750</v>
      </c>
      <c r="F2195" s="228">
        <v>40770</v>
      </c>
      <c r="G2195" s="228">
        <v>43790</v>
      </c>
      <c r="H2195" s="228">
        <v>46810</v>
      </c>
      <c r="I2195" s="228">
        <v>49830</v>
      </c>
      <c r="J2195" s="228">
        <v>52850</v>
      </c>
    </row>
    <row r="2196" spans="1:10" x14ac:dyDescent="0.25">
      <c r="A2196" t="s">
        <v>33467</v>
      </c>
      <c r="B2196" s="228">
        <v>31710</v>
      </c>
      <c r="C2196" s="228">
        <v>36240</v>
      </c>
      <c r="D2196" s="228">
        <v>40770</v>
      </c>
      <c r="E2196" s="228">
        <v>45300</v>
      </c>
      <c r="F2196" s="228">
        <v>48924</v>
      </c>
      <c r="G2196" s="228">
        <v>52548</v>
      </c>
      <c r="H2196" s="228">
        <v>56172</v>
      </c>
      <c r="I2196" s="228">
        <v>59796</v>
      </c>
      <c r="J2196" s="228">
        <v>63420</v>
      </c>
    </row>
    <row r="2197" spans="1:10" x14ac:dyDescent="0.25">
      <c r="A2197" t="s">
        <v>33944</v>
      </c>
      <c r="B2197" s="228">
        <v>42280</v>
      </c>
      <c r="C2197" s="228">
        <v>48320</v>
      </c>
      <c r="D2197" s="228">
        <v>54360</v>
      </c>
      <c r="E2197" s="228">
        <v>60400</v>
      </c>
      <c r="F2197" s="228">
        <v>65232</v>
      </c>
      <c r="G2197" s="228">
        <v>70064</v>
      </c>
      <c r="H2197" s="228">
        <v>74896</v>
      </c>
      <c r="I2197" s="228">
        <v>79728</v>
      </c>
      <c r="J2197" s="228">
        <v>84560</v>
      </c>
    </row>
    <row r="2198" spans="1:10" x14ac:dyDescent="0.25">
      <c r="A2198" t="s">
        <v>34629</v>
      </c>
      <c r="B2198" s="228">
        <v>16779</v>
      </c>
      <c r="C2198" s="228">
        <v>19176</v>
      </c>
      <c r="D2198" s="228">
        <v>21573</v>
      </c>
      <c r="E2198" s="228">
        <v>23970</v>
      </c>
      <c r="F2198" s="228">
        <v>25888</v>
      </c>
      <c r="G2198" s="228">
        <v>27805</v>
      </c>
      <c r="H2198" s="228">
        <v>29723</v>
      </c>
      <c r="I2198" s="228">
        <v>31640</v>
      </c>
      <c r="J2198" s="228">
        <v>33558</v>
      </c>
    </row>
    <row r="2199" spans="1:10" x14ac:dyDescent="0.25">
      <c r="A2199" t="s">
        <v>34630</v>
      </c>
      <c r="B2199" s="228">
        <v>27965</v>
      </c>
      <c r="C2199" s="228">
        <v>31960</v>
      </c>
      <c r="D2199" s="228">
        <v>35955</v>
      </c>
      <c r="E2199" s="228">
        <v>39950</v>
      </c>
      <c r="F2199" s="228">
        <v>43146</v>
      </c>
      <c r="G2199" s="228">
        <v>46342</v>
      </c>
      <c r="H2199" s="228">
        <v>49538</v>
      </c>
      <c r="I2199" s="228">
        <v>52734</v>
      </c>
      <c r="J2199" s="228">
        <v>55930</v>
      </c>
    </row>
    <row r="2200" spans="1:10" x14ac:dyDescent="0.25">
      <c r="A2200" t="s">
        <v>34631</v>
      </c>
      <c r="B2200" s="228">
        <v>33558</v>
      </c>
      <c r="C2200" s="228">
        <v>38352</v>
      </c>
      <c r="D2200" s="228">
        <v>43146</v>
      </c>
      <c r="E2200" s="228">
        <v>47940</v>
      </c>
      <c r="F2200" s="228">
        <v>51775</v>
      </c>
      <c r="G2200" s="228">
        <v>55610</v>
      </c>
      <c r="H2200" s="228">
        <v>59446</v>
      </c>
      <c r="I2200" s="228">
        <v>63281</v>
      </c>
      <c r="J2200" s="228">
        <v>67116</v>
      </c>
    </row>
    <row r="2201" spans="1:10" x14ac:dyDescent="0.25">
      <c r="A2201" t="s">
        <v>34632</v>
      </c>
      <c r="B2201" s="228">
        <v>44744</v>
      </c>
      <c r="C2201" s="228">
        <v>51136</v>
      </c>
      <c r="D2201" s="228">
        <v>57528</v>
      </c>
      <c r="E2201" s="228">
        <v>63920</v>
      </c>
      <c r="F2201" s="228">
        <v>69034</v>
      </c>
      <c r="G2201" s="228">
        <v>74147</v>
      </c>
      <c r="H2201" s="228">
        <v>79261</v>
      </c>
      <c r="I2201" s="228">
        <v>84374</v>
      </c>
      <c r="J2201" s="228">
        <v>89488</v>
      </c>
    </row>
    <row r="2202" spans="1:10" x14ac:dyDescent="0.25">
      <c r="A2202" t="s">
        <v>36338</v>
      </c>
      <c r="B2202" s="228">
        <v>18900</v>
      </c>
      <c r="C2202" s="228">
        <v>21600</v>
      </c>
      <c r="D2202" s="228">
        <v>24300</v>
      </c>
      <c r="E2202" s="228">
        <v>27000</v>
      </c>
      <c r="F2202" s="228">
        <v>29160</v>
      </c>
      <c r="G2202" s="228">
        <v>31320</v>
      </c>
      <c r="H2202" s="228">
        <v>33480</v>
      </c>
      <c r="I2202" s="228">
        <v>35640</v>
      </c>
      <c r="J2202" s="228">
        <v>37800</v>
      </c>
    </row>
    <row r="2203" spans="1:10" x14ac:dyDescent="0.25">
      <c r="A2203" t="s">
        <v>36816</v>
      </c>
      <c r="B2203" s="228">
        <v>31500</v>
      </c>
      <c r="C2203" s="228">
        <v>36000</v>
      </c>
      <c r="D2203" s="228">
        <v>40500</v>
      </c>
      <c r="E2203" s="228">
        <v>45000</v>
      </c>
      <c r="F2203" s="228">
        <v>48600</v>
      </c>
      <c r="G2203" s="228">
        <v>52200</v>
      </c>
      <c r="H2203" s="228">
        <v>55800</v>
      </c>
      <c r="I2203" s="228">
        <v>59400</v>
      </c>
      <c r="J2203" s="228">
        <v>63000</v>
      </c>
    </row>
    <row r="2204" spans="1:10" x14ac:dyDescent="0.25">
      <c r="A2204" t="s">
        <v>37292</v>
      </c>
      <c r="B2204" s="228">
        <v>37800</v>
      </c>
      <c r="C2204" s="228">
        <v>43200</v>
      </c>
      <c r="D2204" s="228">
        <v>48600</v>
      </c>
      <c r="E2204" s="228">
        <v>54000</v>
      </c>
      <c r="F2204" s="228">
        <v>58320</v>
      </c>
      <c r="G2204" s="228">
        <v>62640</v>
      </c>
      <c r="H2204" s="228">
        <v>66960</v>
      </c>
      <c r="I2204" s="228">
        <v>71280</v>
      </c>
      <c r="J2204" s="228">
        <v>75600</v>
      </c>
    </row>
    <row r="2205" spans="1:10" x14ac:dyDescent="0.25">
      <c r="A2205" t="s">
        <v>37769</v>
      </c>
      <c r="B2205" s="228">
        <v>50400</v>
      </c>
      <c r="C2205" s="228">
        <v>57600</v>
      </c>
      <c r="D2205" s="228">
        <v>64800</v>
      </c>
      <c r="E2205" s="228">
        <v>72000</v>
      </c>
      <c r="F2205" s="228">
        <v>77760</v>
      </c>
      <c r="G2205" s="228">
        <v>83520</v>
      </c>
      <c r="H2205" s="228">
        <v>89280</v>
      </c>
      <c r="I2205" s="228">
        <v>95040</v>
      </c>
      <c r="J2205" s="228">
        <v>100800</v>
      </c>
    </row>
    <row r="2206" spans="1:10" x14ac:dyDescent="0.25">
      <c r="A2206" t="s">
        <v>38252</v>
      </c>
      <c r="B2206" s="228">
        <v>18900</v>
      </c>
      <c r="C2206" s="228">
        <v>21600</v>
      </c>
      <c r="D2206" s="228">
        <v>24300</v>
      </c>
      <c r="E2206" s="228">
        <v>27000</v>
      </c>
      <c r="F2206" s="228">
        <v>29160</v>
      </c>
      <c r="G2206" s="228">
        <v>31320</v>
      </c>
      <c r="H2206" s="228">
        <v>33480</v>
      </c>
      <c r="I2206" s="228">
        <v>35640</v>
      </c>
      <c r="J2206" s="228">
        <v>37800</v>
      </c>
    </row>
    <row r="2207" spans="1:10" x14ac:dyDescent="0.25">
      <c r="A2207" t="s">
        <v>38729</v>
      </c>
      <c r="B2207" s="228">
        <v>31500</v>
      </c>
      <c r="C2207" s="228">
        <v>36000</v>
      </c>
      <c r="D2207" s="228">
        <v>40500</v>
      </c>
      <c r="E2207" s="228">
        <v>45000</v>
      </c>
      <c r="F2207" s="228">
        <v>48600</v>
      </c>
      <c r="G2207" s="228">
        <v>52200</v>
      </c>
      <c r="H2207" s="228">
        <v>55800</v>
      </c>
      <c r="I2207" s="228">
        <v>59400</v>
      </c>
      <c r="J2207" s="228">
        <v>63000</v>
      </c>
    </row>
    <row r="2208" spans="1:10" x14ac:dyDescent="0.25">
      <c r="A2208" t="s">
        <v>39206</v>
      </c>
      <c r="B2208" s="228">
        <v>37800</v>
      </c>
      <c r="C2208" s="228">
        <v>43200</v>
      </c>
      <c r="D2208" s="228">
        <v>48600</v>
      </c>
      <c r="E2208" s="228">
        <v>54000</v>
      </c>
      <c r="F2208" s="228">
        <v>58320</v>
      </c>
      <c r="G2208" s="228">
        <v>62640</v>
      </c>
      <c r="H2208" s="228">
        <v>66960</v>
      </c>
      <c r="I2208" s="228">
        <v>71280</v>
      </c>
      <c r="J2208" s="228">
        <v>75600</v>
      </c>
    </row>
    <row r="2209" spans="1:10" x14ac:dyDescent="0.25">
      <c r="A2209" t="s">
        <v>39683</v>
      </c>
      <c r="B2209" s="228">
        <v>50400</v>
      </c>
      <c r="C2209" s="228">
        <v>57600</v>
      </c>
      <c r="D2209" s="228">
        <v>64800</v>
      </c>
      <c r="E2209" s="228">
        <v>72000</v>
      </c>
      <c r="F2209" s="228">
        <v>77760</v>
      </c>
      <c r="G2209" s="228">
        <v>83520</v>
      </c>
      <c r="H2209" s="228">
        <v>89280</v>
      </c>
      <c r="I2209" s="228">
        <v>95040</v>
      </c>
      <c r="J2209" s="228">
        <v>100800</v>
      </c>
    </row>
    <row r="2210" spans="1:10" x14ac:dyDescent="0.25">
      <c r="A2210" t="s">
        <v>4822</v>
      </c>
      <c r="B2210" s="228">
        <v>13797</v>
      </c>
      <c r="C2210" s="228">
        <v>15768</v>
      </c>
      <c r="D2210" s="228">
        <v>17739</v>
      </c>
      <c r="E2210" s="228">
        <v>19710</v>
      </c>
      <c r="F2210" s="228">
        <v>21287</v>
      </c>
      <c r="G2210" s="228">
        <v>22864</v>
      </c>
      <c r="H2210" s="228">
        <v>24440</v>
      </c>
      <c r="I2210" s="228">
        <v>26017</v>
      </c>
      <c r="J2210" s="228">
        <v>27594</v>
      </c>
    </row>
    <row r="2211" spans="1:10" x14ac:dyDescent="0.25">
      <c r="A2211" t="s">
        <v>11475</v>
      </c>
      <c r="B2211" s="228">
        <v>22995</v>
      </c>
      <c r="C2211" s="228">
        <v>26280</v>
      </c>
      <c r="D2211" s="228">
        <v>29565</v>
      </c>
      <c r="E2211" s="228">
        <v>32850</v>
      </c>
      <c r="F2211" s="228">
        <v>35478</v>
      </c>
      <c r="G2211" s="228">
        <v>38106</v>
      </c>
      <c r="H2211" s="228">
        <v>40734</v>
      </c>
      <c r="I2211" s="228">
        <v>43362</v>
      </c>
      <c r="J2211" s="228">
        <v>45990</v>
      </c>
    </row>
    <row r="2212" spans="1:10" x14ac:dyDescent="0.25">
      <c r="A2212" t="s">
        <v>18153</v>
      </c>
      <c r="B2212" s="228">
        <v>27594</v>
      </c>
      <c r="C2212" s="228">
        <v>31536</v>
      </c>
      <c r="D2212" s="228">
        <v>35478</v>
      </c>
      <c r="E2212" s="228">
        <v>39420</v>
      </c>
      <c r="F2212" s="228">
        <v>42574</v>
      </c>
      <c r="G2212" s="228">
        <v>45727</v>
      </c>
      <c r="H2212" s="228">
        <v>48881</v>
      </c>
      <c r="I2212" s="228">
        <v>52034</v>
      </c>
      <c r="J2212" s="228">
        <v>55188</v>
      </c>
    </row>
    <row r="2213" spans="1:10" x14ac:dyDescent="0.25">
      <c r="A2213" t="s">
        <v>24831</v>
      </c>
      <c r="B2213" s="228">
        <v>36792</v>
      </c>
      <c r="C2213" s="228">
        <v>42048</v>
      </c>
      <c r="D2213" s="228">
        <v>47304</v>
      </c>
      <c r="E2213" s="228">
        <v>52560</v>
      </c>
      <c r="F2213" s="228">
        <v>56765</v>
      </c>
      <c r="G2213" s="228">
        <v>60970</v>
      </c>
      <c r="H2213" s="228">
        <v>65174</v>
      </c>
      <c r="I2213" s="228">
        <v>69379</v>
      </c>
      <c r="J2213" s="228">
        <v>73584</v>
      </c>
    </row>
    <row r="2214" spans="1:10" x14ac:dyDescent="0.25">
      <c r="A2214" t="s">
        <v>4823</v>
      </c>
      <c r="B2214" s="228">
        <v>14280</v>
      </c>
      <c r="C2214" s="228">
        <v>16320</v>
      </c>
      <c r="D2214" s="228">
        <v>18360</v>
      </c>
      <c r="E2214" s="228">
        <v>20400</v>
      </c>
      <c r="F2214" s="228">
        <v>22032</v>
      </c>
      <c r="G2214" s="228">
        <v>23664</v>
      </c>
      <c r="H2214" s="228">
        <v>25296</v>
      </c>
      <c r="I2214" s="228">
        <v>26928</v>
      </c>
      <c r="J2214" s="228">
        <v>28560</v>
      </c>
    </row>
    <row r="2215" spans="1:10" x14ac:dyDescent="0.25">
      <c r="A2215" t="s">
        <v>11476</v>
      </c>
      <c r="B2215" s="228">
        <v>23800</v>
      </c>
      <c r="C2215" s="228">
        <v>27200</v>
      </c>
      <c r="D2215" s="228">
        <v>30600</v>
      </c>
      <c r="E2215" s="228">
        <v>34000</v>
      </c>
      <c r="F2215" s="228">
        <v>36720</v>
      </c>
      <c r="G2215" s="228">
        <v>39440</v>
      </c>
      <c r="H2215" s="228">
        <v>42160</v>
      </c>
      <c r="I2215" s="228">
        <v>44880</v>
      </c>
      <c r="J2215" s="228">
        <v>47600</v>
      </c>
    </row>
    <row r="2216" spans="1:10" x14ac:dyDescent="0.25">
      <c r="A2216" t="s">
        <v>18154</v>
      </c>
      <c r="B2216" s="228">
        <v>28560</v>
      </c>
      <c r="C2216" s="228">
        <v>32640</v>
      </c>
      <c r="D2216" s="228">
        <v>36720</v>
      </c>
      <c r="E2216" s="228">
        <v>40800</v>
      </c>
      <c r="F2216" s="228">
        <v>44064</v>
      </c>
      <c r="G2216" s="228">
        <v>47328</v>
      </c>
      <c r="H2216" s="228">
        <v>50592</v>
      </c>
      <c r="I2216" s="228">
        <v>53856</v>
      </c>
      <c r="J2216" s="228">
        <v>57120</v>
      </c>
    </row>
    <row r="2217" spans="1:10" x14ac:dyDescent="0.25">
      <c r="A2217" t="s">
        <v>24832</v>
      </c>
      <c r="B2217" s="228">
        <v>38080</v>
      </c>
      <c r="C2217" s="228">
        <v>43520</v>
      </c>
      <c r="D2217" s="228">
        <v>48960</v>
      </c>
      <c r="E2217" s="228">
        <v>54400</v>
      </c>
      <c r="F2217" s="228">
        <v>58752</v>
      </c>
      <c r="G2217" s="228">
        <v>63104</v>
      </c>
      <c r="H2217" s="228">
        <v>67456</v>
      </c>
      <c r="I2217" s="228">
        <v>71808</v>
      </c>
      <c r="J2217" s="228">
        <v>76160</v>
      </c>
    </row>
    <row r="2218" spans="1:10" x14ac:dyDescent="0.25">
      <c r="A2218" t="s">
        <v>4824</v>
      </c>
      <c r="B2218" s="228">
        <v>15099</v>
      </c>
      <c r="C2218" s="228">
        <v>17256</v>
      </c>
      <c r="D2218" s="228">
        <v>19413</v>
      </c>
      <c r="E2218" s="228">
        <v>21570</v>
      </c>
      <c r="F2218" s="228">
        <v>23296</v>
      </c>
      <c r="G2218" s="228">
        <v>25021</v>
      </c>
      <c r="H2218" s="228">
        <v>26747</v>
      </c>
      <c r="I2218" s="228">
        <v>28472</v>
      </c>
      <c r="J2218" s="228">
        <v>30198</v>
      </c>
    </row>
    <row r="2219" spans="1:10" x14ac:dyDescent="0.25">
      <c r="A2219" t="s">
        <v>11477</v>
      </c>
      <c r="B2219" s="228">
        <v>25165</v>
      </c>
      <c r="C2219" s="228">
        <v>28760</v>
      </c>
      <c r="D2219" s="228">
        <v>32355</v>
      </c>
      <c r="E2219" s="228">
        <v>35950</v>
      </c>
      <c r="F2219" s="228">
        <v>38826</v>
      </c>
      <c r="G2219" s="228">
        <v>41702</v>
      </c>
      <c r="H2219" s="228">
        <v>44578</v>
      </c>
      <c r="I2219" s="228">
        <v>47454</v>
      </c>
      <c r="J2219" s="228">
        <v>50330</v>
      </c>
    </row>
    <row r="2220" spans="1:10" x14ac:dyDescent="0.25">
      <c r="A2220" t="s">
        <v>18155</v>
      </c>
      <c r="B2220" s="228">
        <v>30198</v>
      </c>
      <c r="C2220" s="228">
        <v>34512</v>
      </c>
      <c r="D2220" s="228">
        <v>38826</v>
      </c>
      <c r="E2220" s="228">
        <v>43140</v>
      </c>
      <c r="F2220" s="228">
        <v>46591</v>
      </c>
      <c r="G2220" s="228">
        <v>50042</v>
      </c>
      <c r="H2220" s="228">
        <v>53494</v>
      </c>
      <c r="I2220" s="228">
        <v>56945</v>
      </c>
      <c r="J2220" s="228">
        <v>60396</v>
      </c>
    </row>
    <row r="2221" spans="1:10" x14ac:dyDescent="0.25">
      <c r="A2221" t="s">
        <v>24833</v>
      </c>
      <c r="B2221" s="228">
        <v>40264</v>
      </c>
      <c r="C2221" s="228">
        <v>46016</v>
      </c>
      <c r="D2221" s="228">
        <v>51768</v>
      </c>
      <c r="E2221" s="228">
        <v>57520</v>
      </c>
      <c r="F2221" s="228">
        <v>62122</v>
      </c>
      <c r="G2221" s="228">
        <v>66723</v>
      </c>
      <c r="H2221" s="228">
        <v>71325</v>
      </c>
      <c r="I2221" s="228">
        <v>75926</v>
      </c>
      <c r="J2221" s="228">
        <v>80528</v>
      </c>
    </row>
    <row r="2222" spans="1:10" x14ac:dyDescent="0.25">
      <c r="A2222" t="s">
        <v>30604</v>
      </c>
      <c r="B2222" s="228">
        <v>15855</v>
      </c>
      <c r="C2222" s="228">
        <v>18120</v>
      </c>
      <c r="D2222" s="228">
        <v>20385</v>
      </c>
      <c r="E2222" s="228">
        <v>22650</v>
      </c>
      <c r="F2222" s="228">
        <v>24462</v>
      </c>
      <c r="G2222" s="228">
        <v>26274</v>
      </c>
      <c r="H2222" s="228">
        <v>28086</v>
      </c>
      <c r="I2222" s="228">
        <v>29898</v>
      </c>
      <c r="J2222" s="228">
        <v>31710</v>
      </c>
    </row>
    <row r="2223" spans="1:10" x14ac:dyDescent="0.25">
      <c r="A2223" t="s">
        <v>31081</v>
      </c>
      <c r="B2223" s="228">
        <v>26425</v>
      </c>
      <c r="C2223" s="228">
        <v>30200</v>
      </c>
      <c r="D2223" s="228">
        <v>33975</v>
      </c>
      <c r="E2223" s="228">
        <v>37750</v>
      </c>
      <c r="F2223" s="228">
        <v>40770</v>
      </c>
      <c r="G2223" s="228">
        <v>43790</v>
      </c>
      <c r="H2223" s="228">
        <v>46810</v>
      </c>
      <c r="I2223" s="228">
        <v>49830</v>
      </c>
      <c r="J2223" s="228">
        <v>52850</v>
      </c>
    </row>
    <row r="2224" spans="1:10" x14ac:dyDescent="0.25">
      <c r="A2224" t="s">
        <v>31558</v>
      </c>
      <c r="B2224" s="228">
        <v>31710</v>
      </c>
      <c r="C2224" s="228">
        <v>36240</v>
      </c>
      <c r="D2224" s="228">
        <v>40770</v>
      </c>
      <c r="E2224" s="228">
        <v>45300</v>
      </c>
      <c r="F2224" s="228">
        <v>48924</v>
      </c>
      <c r="G2224" s="228">
        <v>52548</v>
      </c>
      <c r="H2224" s="228">
        <v>56172</v>
      </c>
      <c r="I2224" s="228">
        <v>59796</v>
      </c>
      <c r="J2224" s="228">
        <v>63420</v>
      </c>
    </row>
    <row r="2225" spans="1:10" x14ac:dyDescent="0.25">
      <c r="A2225" t="s">
        <v>32033</v>
      </c>
      <c r="B2225" s="228">
        <v>42280</v>
      </c>
      <c r="C2225" s="228">
        <v>48320</v>
      </c>
      <c r="D2225" s="228">
        <v>54360</v>
      </c>
      <c r="E2225" s="228">
        <v>60400</v>
      </c>
      <c r="F2225" s="228">
        <v>65232</v>
      </c>
      <c r="G2225" s="228">
        <v>70064</v>
      </c>
      <c r="H2225" s="228">
        <v>74896</v>
      </c>
      <c r="I2225" s="228">
        <v>79728</v>
      </c>
      <c r="J2225" s="228">
        <v>84560</v>
      </c>
    </row>
    <row r="2226" spans="1:10" x14ac:dyDescent="0.25">
      <c r="A2226" t="s">
        <v>32518</v>
      </c>
      <c r="B2226" s="228">
        <v>15855</v>
      </c>
      <c r="C2226" s="228">
        <v>18120</v>
      </c>
      <c r="D2226" s="228">
        <v>20385</v>
      </c>
      <c r="E2226" s="228">
        <v>22650</v>
      </c>
      <c r="F2226" s="228">
        <v>24462</v>
      </c>
      <c r="G2226" s="228">
        <v>26274</v>
      </c>
      <c r="H2226" s="228">
        <v>28086</v>
      </c>
      <c r="I2226" s="228">
        <v>29898</v>
      </c>
      <c r="J2226" s="228">
        <v>31710</v>
      </c>
    </row>
    <row r="2227" spans="1:10" x14ac:dyDescent="0.25">
      <c r="A2227" t="s">
        <v>32993</v>
      </c>
      <c r="B2227" s="228">
        <v>26425</v>
      </c>
      <c r="C2227" s="228">
        <v>30200</v>
      </c>
      <c r="D2227" s="228">
        <v>33975</v>
      </c>
      <c r="E2227" s="228">
        <v>37750</v>
      </c>
      <c r="F2227" s="228">
        <v>40770</v>
      </c>
      <c r="G2227" s="228">
        <v>43790</v>
      </c>
      <c r="H2227" s="228">
        <v>46810</v>
      </c>
      <c r="I2227" s="228">
        <v>49830</v>
      </c>
      <c r="J2227" s="228">
        <v>52850</v>
      </c>
    </row>
    <row r="2228" spans="1:10" x14ac:dyDescent="0.25">
      <c r="A2228" t="s">
        <v>33468</v>
      </c>
      <c r="B2228" s="228">
        <v>31710</v>
      </c>
      <c r="C2228" s="228">
        <v>36240</v>
      </c>
      <c r="D2228" s="228">
        <v>40770</v>
      </c>
      <c r="E2228" s="228">
        <v>45300</v>
      </c>
      <c r="F2228" s="228">
        <v>48924</v>
      </c>
      <c r="G2228" s="228">
        <v>52548</v>
      </c>
      <c r="H2228" s="228">
        <v>56172</v>
      </c>
      <c r="I2228" s="228">
        <v>59796</v>
      </c>
      <c r="J2228" s="228">
        <v>63420</v>
      </c>
    </row>
    <row r="2229" spans="1:10" x14ac:dyDescent="0.25">
      <c r="A2229" t="s">
        <v>33945</v>
      </c>
      <c r="B2229" s="228">
        <v>42280</v>
      </c>
      <c r="C2229" s="228">
        <v>48320</v>
      </c>
      <c r="D2229" s="228">
        <v>54360</v>
      </c>
      <c r="E2229" s="228">
        <v>60400</v>
      </c>
      <c r="F2229" s="228">
        <v>65232</v>
      </c>
      <c r="G2229" s="228">
        <v>70064</v>
      </c>
      <c r="H2229" s="228">
        <v>74896</v>
      </c>
      <c r="I2229" s="228">
        <v>79728</v>
      </c>
      <c r="J2229" s="228">
        <v>84560</v>
      </c>
    </row>
    <row r="2230" spans="1:10" x14ac:dyDescent="0.25">
      <c r="A2230" t="s">
        <v>34633</v>
      </c>
      <c r="B2230" s="228">
        <v>16779</v>
      </c>
      <c r="C2230" s="228">
        <v>19176</v>
      </c>
      <c r="D2230" s="228">
        <v>21573</v>
      </c>
      <c r="E2230" s="228">
        <v>23970</v>
      </c>
      <c r="F2230" s="228">
        <v>25888</v>
      </c>
      <c r="G2230" s="228">
        <v>27805</v>
      </c>
      <c r="H2230" s="228">
        <v>29723</v>
      </c>
      <c r="I2230" s="228">
        <v>31640</v>
      </c>
      <c r="J2230" s="228">
        <v>33558</v>
      </c>
    </row>
    <row r="2231" spans="1:10" x14ac:dyDescent="0.25">
      <c r="A2231" t="s">
        <v>34634</v>
      </c>
      <c r="B2231" s="228">
        <v>27965</v>
      </c>
      <c r="C2231" s="228">
        <v>31960</v>
      </c>
      <c r="D2231" s="228">
        <v>35955</v>
      </c>
      <c r="E2231" s="228">
        <v>39950</v>
      </c>
      <c r="F2231" s="228">
        <v>43146</v>
      </c>
      <c r="G2231" s="228">
        <v>46342</v>
      </c>
      <c r="H2231" s="228">
        <v>49538</v>
      </c>
      <c r="I2231" s="228">
        <v>52734</v>
      </c>
      <c r="J2231" s="228">
        <v>55930</v>
      </c>
    </row>
    <row r="2232" spans="1:10" x14ac:dyDescent="0.25">
      <c r="A2232" t="s">
        <v>34635</v>
      </c>
      <c r="B2232" s="228">
        <v>33558</v>
      </c>
      <c r="C2232" s="228">
        <v>38352</v>
      </c>
      <c r="D2232" s="228">
        <v>43146</v>
      </c>
      <c r="E2232" s="228">
        <v>47940</v>
      </c>
      <c r="F2232" s="228">
        <v>51775</v>
      </c>
      <c r="G2232" s="228">
        <v>55610</v>
      </c>
      <c r="H2232" s="228">
        <v>59446</v>
      </c>
      <c r="I2232" s="228">
        <v>63281</v>
      </c>
      <c r="J2232" s="228">
        <v>67116</v>
      </c>
    </row>
    <row r="2233" spans="1:10" x14ac:dyDescent="0.25">
      <c r="A2233" t="s">
        <v>34636</v>
      </c>
      <c r="B2233" s="228">
        <v>44744</v>
      </c>
      <c r="C2233" s="228">
        <v>51136</v>
      </c>
      <c r="D2233" s="228">
        <v>57528</v>
      </c>
      <c r="E2233" s="228">
        <v>63920</v>
      </c>
      <c r="F2233" s="228">
        <v>69034</v>
      </c>
      <c r="G2233" s="228">
        <v>74147</v>
      </c>
      <c r="H2233" s="228">
        <v>79261</v>
      </c>
      <c r="I2233" s="228">
        <v>84374</v>
      </c>
      <c r="J2233" s="228">
        <v>89488</v>
      </c>
    </row>
    <row r="2234" spans="1:10" x14ac:dyDescent="0.25">
      <c r="A2234" t="s">
        <v>36339</v>
      </c>
      <c r="B2234" s="228">
        <v>18900</v>
      </c>
      <c r="C2234" s="228">
        <v>21600</v>
      </c>
      <c r="D2234" s="228">
        <v>24300</v>
      </c>
      <c r="E2234" s="228">
        <v>27000</v>
      </c>
      <c r="F2234" s="228">
        <v>29160</v>
      </c>
      <c r="G2234" s="228">
        <v>31320</v>
      </c>
      <c r="H2234" s="228">
        <v>33480</v>
      </c>
      <c r="I2234" s="228">
        <v>35640</v>
      </c>
      <c r="J2234" s="228">
        <v>37800</v>
      </c>
    </row>
    <row r="2235" spans="1:10" x14ac:dyDescent="0.25">
      <c r="A2235" t="s">
        <v>36817</v>
      </c>
      <c r="B2235" s="228">
        <v>31500</v>
      </c>
      <c r="C2235" s="228">
        <v>36000</v>
      </c>
      <c r="D2235" s="228">
        <v>40500</v>
      </c>
      <c r="E2235" s="228">
        <v>45000</v>
      </c>
      <c r="F2235" s="228">
        <v>48600</v>
      </c>
      <c r="G2235" s="228">
        <v>52200</v>
      </c>
      <c r="H2235" s="228">
        <v>55800</v>
      </c>
      <c r="I2235" s="228">
        <v>59400</v>
      </c>
      <c r="J2235" s="228">
        <v>63000</v>
      </c>
    </row>
    <row r="2236" spans="1:10" x14ac:dyDescent="0.25">
      <c r="A2236" t="s">
        <v>37293</v>
      </c>
      <c r="B2236" s="228">
        <v>37800</v>
      </c>
      <c r="C2236" s="228">
        <v>43200</v>
      </c>
      <c r="D2236" s="228">
        <v>48600</v>
      </c>
      <c r="E2236" s="228">
        <v>54000</v>
      </c>
      <c r="F2236" s="228">
        <v>58320</v>
      </c>
      <c r="G2236" s="228">
        <v>62640</v>
      </c>
      <c r="H2236" s="228">
        <v>66960</v>
      </c>
      <c r="I2236" s="228">
        <v>71280</v>
      </c>
      <c r="J2236" s="228">
        <v>75600</v>
      </c>
    </row>
    <row r="2237" spans="1:10" x14ac:dyDescent="0.25">
      <c r="A2237" t="s">
        <v>37770</v>
      </c>
      <c r="B2237" s="228">
        <v>50400</v>
      </c>
      <c r="C2237" s="228">
        <v>57600</v>
      </c>
      <c r="D2237" s="228">
        <v>64800</v>
      </c>
      <c r="E2237" s="228">
        <v>72000</v>
      </c>
      <c r="F2237" s="228">
        <v>77760</v>
      </c>
      <c r="G2237" s="228">
        <v>83520</v>
      </c>
      <c r="H2237" s="228">
        <v>89280</v>
      </c>
      <c r="I2237" s="228">
        <v>95040</v>
      </c>
      <c r="J2237" s="228">
        <v>100800</v>
      </c>
    </row>
    <row r="2238" spans="1:10" x14ac:dyDescent="0.25">
      <c r="A2238" t="s">
        <v>38253</v>
      </c>
      <c r="B2238" s="228">
        <v>18900</v>
      </c>
      <c r="C2238" s="228">
        <v>21600</v>
      </c>
      <c r="D2238" s="228">
        <v>24300</v>
      </c>
      <c r="E2238" s="228">
        <v>27000</v>
      </c>
      <c r="F2238" s="228">
        <v>29160</v>
      </c>
      <c r="G2238" s="228">
        <v>31320</v>
      </c>
      <c r="H2238" s="228">
        <v>33480</v>
      </c>
      <c r="I2238" s="228">
        <v>35640</v>
      </c>
      <c r="J2238" s="228">
        <v>37800</v>
      </c>
    </row>
    <row r="2239" spans="1:10" x14ac:dyDescent="0.25">
      <c r="A2239" t="s">
        <v>38730</v>
      </c>
      <c r="B2239" s="228">
        <v>31500</v>
      </c>
      <c r="C2239" s="228">
        <v>36000</v>
      </c>
      <c r="D2239" s="228">
        <v>40500</v>
      </c>
      <c r="E2239" s="228">
        <v>45000</v>
      </c>
      <c r="F2239" s="228">
        <v>48600</v>
      </c>
      <c r="G2239" s="228">
        <v>52200</v>
      </c>
      <c r="H2239" s="228">
        <v>55800</v>
      </c>
      <c r="I2239" s="228">
        <v>59400</v>
      </c>
      <c r="J2239" s="228">
        <v>63000</v>
      </c>
    </row>
    <row r="2240" spans="1:10" x14ac:dyDescent="0.25">
      <c r="A2240" t="s">
        <v>39207</v>
      </c>
      <c r="B2240" s="228">
        <v>37800</v>
      </c>
      <c r="C2240" s="228">
        <v>43200</v>
      </c>
      <c r="D2240" s="228">
        <v>48600</v>
      </c>
      <c r="E2240" s="228">
        <v>54000</v>
      </c>
      <c r="F2240" s="228">
        <v>58320</v>
      </c>
      <c r="G2240" s="228">
        <v>62640</v>
      </c>
      <c r="H2240" s="228">
        <v>66960</v>
      </c>
      <c r="I2240" s="228">
        <v>71280</v>
      </c>
      <c r="J2240" s="228">
        <v>75600</v>
      </c>
    </row>
    <row r="2241" spans="1:10" x14ac:dyDescent="0.25">
      <c r="A2241" t="s">
        <v>39684</v>
      </c>
      <c r="B2241" s="228">
        <v>50400</v>
      </c>
      <c r="C2241" s="228">
        <v>57600</v>
      </c>
      <c r="D2241" s="228">
        <v>64800</v>
      </c>
      <c r="E2241" s="228">
        <v>72000</v>
      </c>
      <c r="F2241" s="228">
        <v>77760</v>
      </c>
      <c r="G2241" s="228">
        <v>83520</v>
      </c>
      <c r="H2241" s="228">
        <v>89280</v>
      </c>
      <c r="I2241" s="228">
        <v>95040</v>
      </c>
      <c r="J2241" s="228">
        <v>100800</v>
      </c>
    </row>
    <row r="2242" spans="1:10" x14ac:dyDescent="0.25">
      <c r="A2242" t="s">
        <v>4836</v>
      </c>
      <c r="B2242" s="228">
        <v>13797</v>
      </c>
      <c r="C2242" s="228">
        <v>15768</v>
      </c>
      <c r="D2242" s="228">
        <v>17739</v>
      </c>
      <c r="E2242" s="228">
        <v>19710</v>
      </c>
      <c r="F2242" s="228">
        <v>21287</v>
      </c>
      <c r="G2242" s="228">
        <v>22864</v>
      </c>
      <c r="H2242" s="228">
        <v>24440</v>
      </c>
      <c r="I2242" s="228">
        <v>26017</v>
      </c>
      <c r="J2242" s="228">
        <v>27594</v>
      </c>
    </row>
    <row r="2243" spans="1:10" x14ac:dyDescent="0.25">
      <c r="A2243" t="s">
        <v>11489</v>
      </c>
      <c r="B2243" s="228">
        <v>22995</v>
      </c>
      <c r="C2243" s="228">
        <v>26280</v>
      </c>
      <c r="D2243" s="228">
        <v>29565</v>
      </c>
      <c r="E2243" s="228">
        <v>32850</v>
      </c>
      <c r="F2243" s="228">
        <v>35478</v>
      </c>
      <c r="G2243" s="228">
        <v>38106</v>
      </c>
      <c r="H2243" s="228">
        <v>40734</v>
      </c>
      <c r="I2243" s="228">
        <v>43362</v>
      </c>
      <c r="J2243" s="228">
        <v>45990</v>
      </c>
    </row>
    <row r="2244" spans="1:10" x14ac:dyDescent="0.25">
      <c r="A2244" t="s">
        <v>18167</v>
      </c>
      <c r="B2244" s="228">
        <v>27594</v>
      </c>
      <c r="C2244" s="228">
        <v>31536</v>
      </c>
      <c r="D2244" s="228">
        <v>35478</v>
      </c>
      <c r="E2244" s="228">
        <v>39420</v>
      </c>
      <c r="F2244" s="228">
        <v>42574</v>
      </c>
      <c r="G2244" s="228">
        <v>45727</v>
      </c>
      <c r="H2244" s="228">
        <v>48881</v>
      </c>
      <c r="I2244" s="228">
        <v>52034</v>
      </c>
      <c r="J2244" s="228">
        <v>55188</v>
      </c>
    </row>
    <row r="2245" spans="1:10" x14ac:dyDescent="0.25">
      <c r="A2245" t="s">
        <v>24845</v>
      </c>
      <c r="B2245" s="228">
        <v>36792</v>
      </c>
      <c r="C2245" s="228">
        <v>42048</v>
      </c>
      <c r="D2245" s="228">
        <v>47304</v>
      </c>
      <c r="E2245" s="228">
        <v>52560</v>
      </c>
      <c r="F2245" s="228">
        <v>56765</v>
      </c>
      <c r="G2245" s="228">
        <v>60970</v>
      </c>
      <c r="H2245" s="228">
        <v>65174</v>
      </c>
      <c r="I2245" s="228">
        <v>69379</v>
      </c>
      <c r="J2245" s="228">
        <v>73584</v>
      </c>
    </row>
    <row r="2246" spans="1:10" x14ac:dyDescent="0.25">
      <c r="A2246" t="s">
        <v>4837</v>
      </c>
      <c r="B2246" s="228">
        <v>14280</v>
      </c>
      <c r="C2246" s="228">
        <v>16320</v>
      </c>
      <c r="D2246" s="228">
        <v>18360</v>
      </c>
      <c r="E2246" s="228">
        <v>20400</v>
      </c>
      <c r="F2246" s="228">
        <v>22032</v>
      </c>
      <c r="G2246" s="228">
        <v>23664</v>
      </c>
      <c r="H2246" s="228">
        <v>25296</v>
      </c>
      <c r="I2246" s="228">
        <v>26928</v>
      </c>
      <c r="J2246" s="228">
        <v>28560</v>
      </c>
    </row>
    <row r="2247" spans="1:10" x14ac:dyDescent="0.25">
      <c r="A2247" t="s">
        <v>11490</v>
      </c>
      <c r="B2247" s="228">
        <v>23800</v>
      </c>
      <c r="C2247" s="228">
        <v>27200</v>
      </c>
      <c r="D2247" s="228">
        <v>30600</v>
      </c>
      <c r="E2247" s="228">
        <v>34000</v>
      </c>
      <c r="F2247" s="228">
        <v>36720</v>
      </c>
      <c r="G2247" s="228">
        <v>39440</v>
      </c>
      <c r="H2247" s="228">
        <v>42160</v>
      </c>
      <c r="I2247" s="228">
        <v>44880</v>
      </c>
      <c r="J2247" s="228">
        <v>47600</v>
      </c>
    </row>
    <row r="2248" spans="1:10" x14ac:dyDescent="0.25">
      <c r="A2248" t="s">
        <v>18168</v>
      </c>
      <c r="B2248" s="228">
        <v>28560</v>
      </c>
      <c r="C2248" s="228">
        <v>32640</v>
      </c>
      <c r="D2248" s="228">
        <v>36720</v>
      </c>
      <c r="E2248" s="228">
        <v>40800</v>
      </c>
      <c r="F2248" s="228">
        <v>44064</v>
      </c>
      <c r="G2248" s="228">
        <v>47328</v>
      </c>
      <c r="H2248" s="228">
        <v>50592</v>
      </c>
      <c r="I2248" s="228">
        <v>53856</v>
      </c>
      <c r="J2248" s="228">
        <v>57120</v>
      </c>
    </row>
    <row r="2249" spans="1:10" x14ac:dyDescent="0.25">
      <c r="A2249" t="s">
        <v>24846</v>
      </c>
      <c r="B2249" s="228">
        <v>38080</v>
      </c>
      <c r="C2249" s="228">
        <v>43520</v>
      </c>
      <c r="D2249" s="228">
        <v>48960</v>
      </c>
      <c r="E2249" s="228">
        <v>54400</v>
      </c>
      <c r="F2249" s="228">
        <v>58752</v>
      </c>
      <c r="G2249" s="228">
        <v>63104</v>
      </c>
      <c r="H2249" s="228">
        <v>67456</v>
      </c>
      <c r="I2249" s="228">
        <v>71808</v>
      </c>
      <c r="J2249" s="228">
        <v>76160</v>
      </c>
    </row>
    <row r="2250" spans="1:10" x14ac:dyDescent="0.25">
      <c r="A2250" t="s">
        <v>4838</v>
      </c>
      <c r="B2250" s="228">
        <v>15099</v>
      </c>
      <c r="C2250" s="228">
        <v>17256</v>
      </c>
      <c r="D2250" s="228">
        <v>19413</v>
      </c>
      <c r="E2250" s="228">
        <v>21570</v>
      </c>
      <c r="F2250" s="228">
        <v>23296</v>
      </c>
      <c r="G2250" s="228">
        <v>25021</v>
      </c>
      <c r="H2250" s="228">
        <v>26747</v>
      </c>
      <c r="I2250" s="228">
        <v>28472</v>
      </c>
      <c r="J2250" s="228">
        <v>30198</v>
      </c>
    </row>
    <row r="2251" spans="1:10" x14ac:dyDescent="0.25">
      <c r="A2251" t="s">
        <v>11491</v>
      </c>
      <c r="B2251" s="228">
        <v>25165</v>
      </c>
      <c r="C2251" s="228">
        <v>28760</v>
      </c>
      <c r="D2251" s="228">
        <v>32355</v>
      </c>
      <c r="E2251" s="228">
        <v>35950</v>
      </c>
      <c r="F2251" s="228">
        <v>38826</v>
      </c>
      <c r="G2251" s="228">
        <v>41702</v>
      </c>
      <c r="H2251" s="228">
        <v>44578</v>
      </c>
      <c r="I2251" s="228">
        <v>47454</v>
      </c>
      <c r="J2251" s="228">
        <v>50330</v>
      </c>
    </row>
    <row r="2252" spans="1:10" x14ac:dyDescent="0.25">
      <c r="A2252" t="s">
        <v>18169</v>
      </c>
      <c r="B2252" s="228">
        <v>30198</v>
      </c>
      <c r="C2252" s="228">
        <v>34512</v>
      </c>
      <c r="D2252" s="228">
        <v>38826</v>
      </c>
      <c r="E2252" s="228">
        <v>43140</v>
      </c>
      <c r="F2252" s="228">
        <v>46591</v>
      </c>
      <c r="G2252" s="228">
        <v>50042</v>
      </c>
      <c r="H2252" s="228">
        <v>53494</v>
      </c>
      <c r="I2252" s="228">
        <v>56945</v>
      </c>
      <c r="J2252" s="228">
        <v>60396</v>
      </c>
    </row>
    <row r="2253" spans="1:10" x14ac:dyDescent="0.25">
      <c r="A2253" t="s">
        <v>24847</v>
      </c>
      <c r="B2253" s="228">
        <v>40264</v>
      </c>
      <c r="C2253" s="228">
        <v>46016</v>
      </c>
      <c r="D2253" s="228">
        <v>51768</v>
      </c>
      <c r="E2253" s="228">
        <v>57520</v>
      </c>
      <c r="F2253" s="228">
        <v>62122</v>
      </c>
      <c r="G2253" s="228">
        <v>66723</v>
      </c>
      <c r="H2253" s="228">
        <v>71325</v>
      </c>
      <c r="I2253" s="228">
        <v>75926</v>
      </c>
      <c r="J2253" s="228">
        <v>80528</v>
      </c>
    </row>
    <row r="2254" spans="1:10" x14ac:dyDescent="0.25">
      <c r="A2254" t="s">
        <v>30605</v>
      </c>
      <c r="B2254" s="228">
        <v>15855</v>
      </c>
      <c r="C2254" s="228">
        <v>18120</v>
      </c>
      <c r="D2254" s="228">
        <v>20385</v>
      </c>
      <c r="E2254" s="228">
        <v>22650</v>
      </c>
      <c r="F2254" s="228">
        <v>24462</v>
      </c>
      <c r="G2254" s="228">
        <v>26274</v>
      </c>
      <c r="H2254" s="228">
        <v>28086</v>
      </c>
      <c r="I2254" s="228">
        <v>29898</v>
      </c>
      <c r="J2254" s="228">
        <v>31710</v>
      </c>
    </row>
    <row r="2255" spans="1:10" x14ac:dyDescent="0.25">
      <c r="A2255" t="s">
        <v>31082</v>
      </c>
      <c r="B2255" s="228">
        <v>26425</v>
      </c>
      <c r="C2255" s="228">
        <v>30200</v>
      </c>
      <c r="D2255" s="228">
        <v>33975</v>
      </c>
      <c r="E2255" s="228">
        <v>37750</v>
      </c>
      <c r="F2255" s="228">
        <v>40770</v>
      </c>
      <c r="G2255" s="228">
        <v>43790</v>
      </c>
      <c r="H2255" s="228">
        <v>46810</v>
      </c>
      <c r="I2255" s="228">
        <v>49830</v>
      </c>
      <c r="J2255" s="228">
        <v>52850</v>
      </c>
    </row>
    <row r="2256" spans="1:10" x14ac:dyDescent="0.25">
      <c r="A2256" t="s">
        <v>31559</v>
      </c>
      <c r="B2256" s="228">
        <v>31710</v>
      </c>
      <c r="C2256" s="228">
        <v>36240</v>
      </c>
      <c r="D2256" s="228">
        <v>40770</v>
      </c>
      <c r="E2256" s="228">
        <v>45300</v>
      </c>
      <c r="F2256" s="228">
        <v>48924</v>
      </c>
      <c r="G2256" s="228">
        <v>52548</v>
      </c>
      <c r="H2256" s="228">
        <v>56172</v>
      </c>
      <c r="I2256" s="228">
        <v>59796</v>
      </c>
      <c r="J2256" s="228">
        <v>63420</v>
      </c>
    </row>
    <row r="2257" spans="1:10" x14ac:dyDescent="0.25">
      <c r="A2257" t="s">
        <v>32034</v>
      </c>
      <c r="B2257" s="228">
        <v>42280</v>
      </c>
      <c r="C2257" s="228">
        <v>48320</v>
      </c>
      <c r="D2257" s="228">
        <v>54360</v>
      </c>
      <c r="E2257" s="228">
        <v>60400</v>
      </c>
      <c r="F2257" s="228">
        <v>65232</v>
      </c>
      <c r="G2257" s="228">
        <v>70064</v>
      </c>
      <c r="H2257" s="228">
        <v>74896</v>
      </c>
      <c r="I2257" s="228">
        <v>79728</v>
      </c>
      <c r="J2257" s="228">
        <v>84560</v>
      </c>
    </row>
    <row r="2258" spans="1:10" x14ac:dyDescent="0.25">
      <c r="A2258" t="s">
        <v>32519</v>
      </c>
      <c r="B2258" s="228">
        <v>15855</v>
      </c>
      <c r="C2258" s="228">
        <v>18120</v>
      </c>
      <c r="D2258" s="228">
        <v>20385</v>
      </c>
      <c r="E2258" s="228">
        <v>22650</v>
      </c>
      <c r="F2258" s="228">
        <v>24462</v>
      </c>
      <c r="G2258" s="228">
        <v>26274</v>
      </c>
      <c r="H2258" s="228">
        <v>28086</v>
      </c>
      <c r="I2258" s="228">
        <v>29898</v>
      </c>
      <c r="J2258" s="228">
        <v>31710</v>
      </c>
    </row>
    <row r="2259" spans="1:10" x14ac:dyDescent="0.25">
      <c r="A2259" t="s">
        <v>32994</v>
      </c>
      <c r="B2259" s="228">
        <v>26425</v>
      </c>
      <c r="C2259" s="228">
        <v>30200</v>
      </c>
      <c r="D2259" s="228">
        <v>33975</v>
      </c>
      <c r="E2259" s="228">
        <v>37750</v>
      </c>
      <c r="F2259" s="228">
        <v>40770</v>
      </c>
      <c r="G2259" s="228">
        <v>43790</v>
      </c>
      <c r="H2259" s="228">
        <v>46810</v>
      </c>
      <c r="I2259" s="228">
        <v>49830</v>
      </c>
      <c r="J2259" s="228">
        <v>52850</v>
      </c>
    </row>
    <row r="2260" spans="1:10" x14ac:dyDescent="0.25">
      <c r="A2260" t="s">
        <v>33469</v>
      </c>
      <c r="B2260" s="228">
        <v>31710</v>
      </c>
      <c r="C2260" s="228">
        <v>36240</v>
      </c>
      <c r="D2260" s="228">
        <v>40770</v>
      </c>
      <c r="E2260" s="228">
        <v>45300</v>
      </c>
      <c r="F2260" s="228">
        <v>48924</v>
      </c>
      <c r="G2260" s="228">
        <v>52548</v>
      </c>
      <c r="H2260" s="228">
        <v>56172</v>
      </c>
      <c r="I2260" s="228">
        <v>59796</v>
      </c>
      <c r="J2260" s="228">
        <v>63420</v>
      </c>
    </row>
    <row r="2261" spans="1:10" x14ac:dyDescent="0.25">
      <c r="A2261" t="s">
        <v>33946</v>
      </c>
      <c r="B2261" s="228">
        <v>42280</v>
      </c>
      <c r="C2261" s="228">
        <v>48320</v>
      </c>
      <c r="D2261" s="228">
        <v>54360</v>
      </c>
      <c r="E2261" s="228">
        <v>60400</v>
      </c>
      <c r="F2261" s="228">
        <v>65232</v>
      </c>
      <c r="G2261" s="228">
        <v>70064</v>
      </c>
      <c r="H2261" s="228">
        <v>74896</v>
      </c>
      <c r="I2261" s="228">
        <v>79728</v>
      </c>
      <c r="J2261" s="228">
        <v>84560</v>
      </c>
    </row>
    <row r="2262" spans="1:10" x14ac:dyDescent="0.25">
      <c r="A2262" t="s">
        <v>34637</v>
      </c>
      <c r="B2262" s="228">
        <v>16779</v>
      </c>
      <c r="C2262" s="228">
        <v>19176</v>
      </c>
      <c r="D2262" s="228">
        <v>21573</v>
      </c>
      <c r="E2262" s="228">
        <v>23970</v>
      </c>
      <c r="F2262" s="228">
        <v>25888</v>
      </c>
      <c r="G2262" s="228">
        <v>27805</v>
      </c>
      <c r="H2262" s="228">
        <v>29723</v>
      </c>
      <c r="I2262" s="228">
        <v>31640</v>
      </c>
      <c r="J2262" s="228">
        <v>33558</v>
      </c>
    </row>
    <row r="2263" spans="1:10" x14ac:dyDescent="0.25">
      <c r="A2263" t="s">
        <v>34638</v>
      </c>
      <c r="B2263" s="228">
        <v>27965</v>
      </c>
      <c r="C2263" s="228">
        <v>31960</v>
      </c>
      <c r="D2263" s="228">
        <v>35955</v>
      </c>
      <c r="E2263" s="228">
        <v>39950</v>
      </c>
      <c r="F2263" s="228">
        <v>43146</v>
      </c>
      <c r="G2263" s="228">
        <v>46342</v>
      </c>
      <c r="H2263" s="228">
        <v>49538</v>
      </c>
      <c r="I2263" s="228">
        <v>52734</v>
      </c>
      <c r="J2263" s="228">
        <v>55930</v>
      </c>
    </row>
    <row r="2264" spans="1:10" x14ac:dyDescent="0.25">
      <c r="A2264" t="s">
        <v>34639</v>
      </c>
      <c r="B2264" s="228">
        <v>33558</v>
      </c>
      <c r="C2264" s="228">
        <v>38352</v>
      </c>
      <c r="D2264" s="228">
        <v>43146</v>
      </c>
      <c r="E2264" s="228">
        <v>47940</v>
      </c>
      <c r="F2264" s="228">
        <v>51775</v>
      </c>
      <c r="G2264" s="228">
        <v>55610</v>
      </c>
      <c r="H2264" s="228">
        <v>59446</v>
      </c>
      <c r="I2264" s="228">
        <v>63281</v>
      </c>
      <c r="J2264" s="228">
        <v>67116</v>
      </c>
    </row>
    <row r="2265" spans="1:10" x14ac:dyDescent="0.25">
      <c r="A2265" t="s">
        <v>34640</v>
      </c>
      <c r="B2265" s="228">
        <v>44744</v>
      </c>
      <c r="C2265" s="228">
        <v>51136</v>
      </c>
      <c r="D2265" s="228">
        <v>57528</v>
      </c>
      <c r="E2265" s="228">
        <v>63920</v>
      </c>
      <c r="F2265" s="228">
        <v>69034</v>
      </c>
      <c r="G2265" s="228">
        <v>74147</v>
      </c>
      <c r="H2265" s="228">
        <v>79261</v>
      </c>
      <c r="I2265" s="228">
        <v>84374</v>
      </c>
      <c r="J2265" s="228">
        <v>89488</v>
      </c>
    </row>
    <row r="2266" spans="1:10" x14ac:dyDescent="0.25">
      <c r="A2266" t="s">
        <v>36340</v>
      </c>
      <c r="B2266" s="228">
        <v>18900</v>
      </c>
      <c r="C2266" s="228">
        <v>21600</v>
      </c>
      <c r="D2266" s="228">
        <v>24300</v>
      </c>
      <c r="E2266" s="228">
        <v>27000</v>
      </c>
      <c r="F2266" s="228">
        <v>29160</v>
      </c>
      <c r="G2266" s="228">
        <v>31320</v>
      </c>
      <c r="H2266" s="228">
        <v>33480</v>
      </c>
      <c r="I2266" s="228">
        <v>35640</v>
      </c>
      <c r="J2266" s="228">
        <v>37800</v>
      </c>
    </row>
    <row r="2267" spans="1:10" x14ac:dyDescent="0.25">
      <c r="A2267" t="s">
        <v>36818</v>
      </c>
      <c r="B2267" s="228">
        <v>31500</v>
      </c>
      <c r="C2267" s="228">
        <v>36000</v>
      </c>
      <c r="D2267" s="228">
        <v>40500</v>
      </c>
      <c r="E2267" s="228">
        <v>45000</v>
      </c>
      <c r="F2267" s="228">
        <v>48600</v>
      </c>
      <c r="G2267" s="228">
        <v>52200</v>
      </c>
      <c r="H2267" s="228">
        <v>55800</v>
      </c>
      <c r="I2267" s="228">
        <v>59400</v>
      </c>
      <c r="J2267" s="228">
        <v>63000</v>
      </c>
    </row>
    <row r="2268" spans="1:10" x14ac:dyDescent="0.25">
      <c r="A2268" t="s">
        <v>37294</v>
      </c>
      <c r="B2268" s="228">
        <v>37800</v>
      </c>
      <c r="C2268" s="228">
        <v>43200</v>
      </c>
      <c r="D2268" s="228">
        <v>48600</v>
      </c>
      <c r="E2268" s="228">
        <v>54000</v>
      </c>
      <c r="F2268" s="228">
        <v>58320</v>
      </c>
      <c r="G2268" s="228">
        <v>62640</v>
      </c>
      <c r="H2268" s="228">
        <v>66960</v>
      </c>
      <c r="I2268" s="228">
        <v>71280</v>
      </c>
      <c r="J2268" s="228">
        <v>75600</v>
      </c>
    </row>
    <row r="2269" spans="1:10" x14ac:dyDescent="0.25">
      <c r="A2269" t="s">
        <v>37771</v>
      </c>
      <c r="B2269" s="228">
        <v>50400</v>
      </c>
      <c r="C2269" s="228">
        <v>57600</v>
      </c>
      <c r="D2269" s="228">
        <v>64800</v>
      </c>
      <c r="E2269" s="228">
        <v>72000</v>
      </c>
      <c r="F2269" s="228">
        <v>77760</v>
      </c>
      <c r="G2269" s="228">
        <v>83520</v>
      </c>
      <c r="H2269" s="228">
        <v>89280</v>
      </c>
      <c r="I2269" s="228">
        <v>95040</v>
      </c>
      <c r="J2269" s="228">
        <v>100800</v>
      </c>
    </row>
    <row r="2270" spans="1:10" x14ac:dyDescent="0.25">
      <c r="A2270" t="s">
        <v>38254</v>
      </c>
      <c r="B2270" s="228">
        <v>18900</v>
      </c>
      <c r="C2270" s="228">
        <v>21600</v>
      </c>
      <c r="D2270" s="228">
        <v>24300</v>
      </c>
      <c r="E2270" s="228">
        <v>27000</v>
      </c>
      <c r="F2270" s="228">
        <v>29160</v>
      </c>
      <c r="G2270" s="228">
        <v>31320</v>
      </c>
      <c r="H2270" s="228">
        <v>33480</v>
      </c>
      <c r="I2270" s="228">
        <v>35640</v>
      </c>
      <c r="J2270" s="228">
        <v>37800</v>
      </c>
    </row>
    <row r="2271" spans="1:10" x14ac:dyDescent="0.25">
      <c r="A2271" t="s">
        <v>38731</v>
      </c>
      <c r="B2271" s="228">
        <v>31500</v>
      </c>
      <c r="C2271" s="228">
        <v>36000</v>
      </c>
      <c r="D2271" s="228">
        <v>40500</v>
      </c>
      <c r="E2271" s="228">
        <v>45000</v>
      </c>
      <c r="F2271" s="228">
        <v>48600</v>
      </c>
      <c r="G2271" s="228">
        <v>52200</v>
      </c>
      <c r="H2271" s="228">
        <v>55800</v>
      </c>
      <c r="I2271" s="228">
        <v>59400</v>
      </c>
      <c r="J2271" s="228">
        <v>63000</v>
      </c>
    </row>
    <row r="2272" spans="1:10" x14ac:dyDescent="0.25">
      <c r="A2272" t="s">
        <v>39208</v>
      </c>
      <c r="B2272" s="228">
        <v>37800</v>
      </c>
      <c r="C2272" s="228">
        <v>43200</v>
      </c>
      <c r="D2272" s="228">
        <v>48600</v>
      </c>
      <c r="E2272" s="228">
        <v>54000</v>
      </c>
      <c r="F2272" s="228">
        <v>58320</v>
      </c>
      <c r="G2272" s="228">
        <v>62640</v>
      </c>
      <c r="H2272" s="228">
        <v>66960</v>
      </c>
      <c r="I2272" s="228">
        <v>71280</v>
      </c>
      <c r="J2272" s="228">
        <v>75600</v>
      </c>
    </row>
    <row r="2273" spans="1:10" x14ac:dyDescent="0.25">
      <c r="A2273" t="s">
        <v>39685</v>
      </c>
      <c r="B2273" s="228">
        <v>50400</v>
      </c>
      <c r="C2273" s="228">
        <v>57600</v>
      </c>
      <c r="D2273" s="228">
        <v>64800</v>
      </c>
      <c r="E2273" s="228">
        <v>72000</v>
      </c>
      <c r="F2273" s="228">
        <v>77760</v>
      </c>
      <c r="G2273" s="228">
        <v>83520</v>
      </c>
      <c r="H2273" s="228">
        <v>89280</v>
      </c>
      <c r="I2273" s="228">
        <v>95040</v>
      </c>
      <c r="J2273" s="228">
        <v>100800</v>
      </c>
    </row>
    <row r="2274" spans="1:10" x14ac:dyDescent="0.25">
      <c r="A2274" t="s">
        <v>4850</v>
      </c>
      <c r="B2274" s="228">
        <v>13797</v>
      </c>
      <c r="C2274" s="228">
        <v>15768</v>
      </c>
      <c r="D2274" s="228">
        <v>17739</v>
      </c>
      <c r="E2274" s="228">
        <v>19710</v>
      </c>
      <c r="F2274" s="228">
        <v>21287</v>
      </c>
      <c r="G2274" s="228">
        <v>22864</v>
      </c>
      <c r="H2274" s="228">
        <v>24440</v>
      </c>
      <c r="I2274" s="228">
        <v>26017</v>
      </c>
      <c r="J2274" s="228">
        <v>27594</v>
      </c>
    </row>
    <row r="2275" spans="1:10" x14ac:dyDescent="0.25">
      <c r="A2275" t="s">
        <v>11503</v>
      </c>
      <c r="B2275" s="228">
        <v>22995</v>
      </c>
      <c r="C2275" s="228">
        <v>26280</v>
      </c>
      <c r="D2275" s="228">
        <v>29565</v>
      </c>
      <c r="E2275" s="228">
        <v>32850</v>
      </c>
      <c r="F2275" s="228">
        <v>35478</v>
      </c>
      <c r="G2275" s="228">
        <v>38106</v>
      </c>
      <c r="H2275" s="228">
        <v>40734</v>
      </c>
      <c r="I2275" s="228">
        <v>43362</v>
      </c>
      <c r="J2275" s="228">
        <v>45990</v>
      </c>
    </row>
    <row r="2276" spans="1:10" x14ac:dyDescent="0.25">
      <c r="A2276" t="s">
        <v>18181</v>
      </c>
      <c r="B2276" s="228">
        <v>27594</v>
      </c>
      <c r="C2276" s="228">
        <v>31536</v>
      </c>
      <c r="D2276" s="228">
        <v>35478</v>
      </c>
      <c r="E2276" s="228">
        <v>39420</v>
      </c>
      <c r="F2276" s="228">
        <v>42574</v>
      </c>
      <c r="G2276" s="228">
        <v>45727</v>
      </c>
      <c r="H2276" s="228">
        <v>48881</v>
      </c>
      <c r="I2276" s="228">
        <v>52034</v>
      </c>
      <c r="J2276" s="228">
        <v>55188</v>
      </c>
    </row>
    <row r="2277" spans="1:10" x14ac:dyDescent="0.25">
      <c r="A2277" t="s">
        <v>24859</v>
      </c>
      <c r="B2277" s="228">
        <v>36792</v>
      </c>
      <c r="C2277" s="228">
        <v>42048</v>
      </c>
      <c r="D2277" s="228">
        <v>47304</v>
      </c>
      <c r="E2277" s="228">
        <v>52560</v>
      </c>
      <c r="F2277" s="228">
        <v>56765</v>
      </c>
      <c r="G2277" s="228">
        <v>60970</v>
      </c>
      <c r="H2277" s="228">
        <v>65174</v>
      </c>
      <c r="I2277" s="228">
        <v>69379</v>
      </c>
      <c r="J2277" s="228">
        <v>73584</v>
      </c>
    </row>
    <row r="2278" spans="1:10" x14ac:dyDescent="0.25">
      <c r="A2278" t="s">
        <v>4851</v>
      </c>
      <c r="B2278" s="228">
        <v>14280</v>
      </c>
      <c r="C2278" s="228">
        <v>16320</v>
      </c>
      <c r="D2278" s="228">
        <v>18360</v>
      </c>
      <c r="E2278" s="228">
        <v>20400</v>
      </c>
      <c r="F2278" s="228">
        <v>22032</v>
      </c>
      <c r="G2278" s="228">
        <v>23664</v>
      </c>
      <c r="H2278" s="228">
        <v>25296</v>
      </c>
      <c r="I2278" s="228">
        <v>26928</v>
      </c>
      <c r="J2278" s="228">
        <v>28560</v>
      </c>
    </row>
    <row r="2279" spans="1:10" x14ac:dyDescent="0.25">
      <c r="A2279" t="s">
        <v>11504</v>
      </c>
      <c r="B2279" s="228">
        <v>23800</v>
      </c>
      <c r="C2279" s="228">
        <v>27200</v>
      </c>
      <c r="D2279" s="228">
        <v>30600</v>
      </c>
      <c r="E2279" s="228">
        <v>34000</v>
      </c>
      <c r="F2279" s="228">
        <v>36720</v>
      </c>
      <c r="G2279" s="228">
        <v>39440</v>
      </c>
      <c r="H2279" s="228">
        <v>42160</v>
      </c>
      <c r="I2279" s="228">
        <v>44880</v>
      </c>
      <c r="J2279" s="228">
        <v>47600</v>
      </c>
    </row>
    <row r="2280" spans="1:10" x14ac:dyDescent="0.25">
      <c r="A2280" t="s">
        <v>18182</v>
      </c>
      <c r="B2280" s="228">
        <v>28560</v>
      </c>
      <c r="C2280" s="228">
        <v>32640</v>
      </c>
      <c r="D2280" s="228">
        <v>36720</v>
      </c>
      <c r="E2280" s="228">
        <v>40800</v>
      </c>
      <c r="F2280" s="228">
        <v>44064</v>
      </c>
      <c r="G2280" s="228">
        <v>47328</v>
      </c>
      <c r="H2280" s="228">
        <v>50592</v>
      </c>
      <c r="I2280" s="228">
        <v>53856</v>
      </c>
      <c r="J2280" s="228">
        <v>57120</v>
      </c>
    </row>
    <row r="2281" spans="1:10" x14ac:dyDescent="0.25">
      <c r="A2281" t="s">
        <v>24860</v>
      </c>
      <c r="B2281" s="228">
        <v>38080</v>
      </c>
      <c r="C2281" s="228">
        <v>43520</v>
      </c>
      <c r="D2281" s="228">
        <v>48960</v>
      </c>
      <c r="E2281" s="228">
        <v>54400</v>
      </c>
      <c r="F2281" s="228">
        <v>58752</v>
      </c>
      <c r="G2281" s="228">
        <v>63104</v>
      </c>
      <c r="H2281" s="228">
        <v>67456</v>
      </c>
      <c r="I2281" s="228">
        <v>71808</v>
      </c>
      <c r="J2281" s="228">
        <v>76160</v>
      </c>
    </row>
    <row r="2282" spans="1:10" x14ac:dyDescent="0.25">
      <c r="A2282" t="s">
        <v>4852</v>
      </c>
      <c r="B2282" s="228">
        <v>15099</v>
      </c>
      <c r="C2282" s="228">
        <v>17256</v>
      </c>
      <c r="D2282" s="228">
        <v>19413</v>
      </c>
      <c r="E2282" s="228">
        <v>21570</v>
      </c>
      <c r="F2282" s="228">
        <v>23296</v>
      </c>
      <c r="G2282" s="228">
        <v>25021</v>
      </c>
      <c r="H2282" s="228">
        <v>26747</v>
      </c>
      <c r="I2282" s="228">
        <v>28472</v>
      </c>
      <c r="J2282" s="228">
        <v>30198</v>
      </c>
    </row>
    <row r="2283" spans="1:10" x14ac:dyDescent="0.25">
      <c r="A2283" t="s">
        <v>11505</v>
      </c>
      <c r="B2283" s="228">
        <v>25165</v>
      </c>
      <c r="C2283" s="228">
        <v>28760</v>
      </c>
      <c r="D2283" s="228">
        <v>32355</v>
      </c>
      <c r="E2283" s="228">
        <v>35950</v>
      </c>
      <c r="F2283" s="228">
        <v>38826</v>
      </c>
      <c r="G2283" s="228">
        <v>41702</v>
      </c>
      <c r="H2283" s="228">
        <v>44578</v>
      </c>
      <c r="I2283" s="228">
        <v>47454</v>
      </c>
      <c r="J2283" s="228">
        <v>50330</v>
      </c>
    </row>
    <row r="2284" spans="1:10" x14ac:dyDescent="0.25">
      <c r="A2284" t="s">
        <v>18183</v>
      </c>
      <c r="B2284" s="228">
        <v>30198</v>
      </c>
      <c r="C2284" s="228">
        <v>34512</v>
      </c>
      <c r="D2284" s="228">
        <v>38826</v>
      </c>
      <c r="E2284" s="228">
        <v>43140</v>
      </c>
      <c r="F2284" s="228">
        <v>46591</v>
      </c>
      <c r="G2284" s="228">
        <v>50042</v>
      </c>
      <c r="H2284" s="228">
        <v>53494</v>
      </c>
      <c r="I2284" s="228">
        <v>56945</v>
      </c>
      <c r="J2284" s="228">
        <v>60396</v>
      </c>
    </row>
    <row r="2285" spans="1:10" x14ac:dyDescent="0.25">
      <c r="A2285" t="s">
        <v>24861</v>
      </c>
      <c r="B2285" s="228">
        <v>40264</v>
      </c>
      <c r="C2285" s="228">
        <v>46016</v>
      </c>
      <c r="D2285" s="228">
        <v>51768</v>
      </c>
      <c r="E2285" s="228">
        <v>57520</v>
      </c>
      <c r="F2285" s="228">
        <v>62122</v>
      </c>
      <c r="G2285" s="228">
        <v>66723</v>
      </c>
      <c r="H2285" s="228">
        <v>71325</v>
      </c>
      <c r="I2285" s="228">
        <v>75926</v>
      </c>
      <c r="J2285" s="228">
        <v>80528</v>
      </c>
    </row>
    <row r="2286" spans="1:10" x14ac:dyDescent="0.25">
      <c r="A2286" t="s">
        <v>30606</v>
      </c>
      <c r="B2286" s="228">
        <v>15855</v>
      </c>
      <c r="C2286" s="228">
        <v>18120</v>
      </c>
      <c r="D2286" s="228">
        <v>20385</v>
      </c>
      <c r="E2286" s="228">
        <v>22650</v>
      </c>
      <c r="F2286" s="228">
        <v>24462</v>
      </c>
      <c r="G2286" s="228">
        <v>26274</v>
      </c>
      <c r="H2286" s="228">
        <v>28086</v>
      </c>
      <c r="I2286" s="228">
        <v>29898</v>
      </c>
      <c r="J2286" s="228">
        <v>31710</v>
      </c>
    </row>
    <row r="2287" spans="1:10" x14ac:dyDescent="0.25">
      <c r="A2287" t="s">
        <v>31083</v>
      </c>
      <c r="B2287" s="228">
        <v>26425</v>
      </c>
      <c r="C2287" s="228">
        <v>30200</v>
      </c>
      <c r="D2287" s="228">
        <v>33975</v>
      </c>
      <c r="E2287" s="228">
        <v>37750</v>
      </c>
      <c r="F2287" s="228">
        <v>40770</v>
      </c>
      <c r="G2287" s="228">
        <v>43790</v>
      </c>
      <c r="H2287" s="228">
        <v>46810</v>
      </c>
      <c r="I2287" s="228">
        <v>49830</v>
      </c>
      <c r="J2287" s="228">
        <v>52850</v>
      </c>
    </row>
    <row r="2288" spans="1:10" x14ac:dyDescent="0.25">
      <c r="A2288" t="s">
        <v>31560</v>
      </c>
      <c r="B2288" s="228">
        <v>31710</v>
      </c>
      <c r="C2288" s="228">
        <v>36240</v>
      </c>
      <c r="D2288" s="228">
        <v>40770</v>
      </c>
      <c r="E2288" s="228">
        <v>45300</v>
      </c>
      <c r="F2288" s="228">
        <v>48924</v>
      </c>
      <c r="G2288" s="228">
        <v>52548</v>
      </c>
      <c r="H2288" s="228">
        <v>56172</v>
      </c>
      <c r="I2288" s="228">
        <v>59796</v>
      </c>
      <c r="J2288" s="228">
        <v>63420</v>
      </c>
    </row>
    <row r="2289" spans="1:10" x14ac:dyDescent="0.25">
      <c r="A2289" t="s">
        <v>32035</v>
      </c>
      <c r="B2289" s="228">
        <v>42280</v>
      </c>
      <c r="C2289" s="228">
        <v>48320</v>
      </c>
      <c r="D2289" s="228">
        <v>54360</v>
      </c>
      <c r="E2289" s="228">
        <v>60400</v>
      </c>
      <c r="F2289" s="228">
        <v>65232</v>
      </c>
      <c r="G2289" s="228">
        <v>70064</v>
      </c>
      <c r="H2289" s="228">
        <v>74896</v>
      </c>
      <c r="I2289" s="228">
        <v>79728</v>
      </c>
      <c r="J2289" s="228">
        <v>84560</v>
      </c>
    </row>
    <row r="2290" spans="1:10" x14ac:dyDescent="0.25">
      <c r="A2290" t="s">
        <v>32520</v>
      </c>
      <c r="B2290" s="228">
        <v>15855</v>
      </c>
      <c r="C2290" s="228">
        <v>18120</v>
      </c>
      <c r="D2290" s="228">
        <v>20385</v>
      </c>
      <c r="E2290" s="228">
        <v>22650</v>
      </c>
      <c r="F2290" s="228">
        <v>24462</v>
      </c>
      <c r="G2290" s="228">
        <v>26274</v>
      </c>
      <c r="H2290" s="228">
        <v>28086</v>
      </c>
      <c r="I2290" s="228">
        <v>29898</v>
      </c>
      <c r="J2290" s="228">
        <v>31710</v>
      </c>
    </row>
    <row r="2291" spans="1:10" x14ac:dyDescent="0.25">
      <c r="A2291" t="s">
        <v>32995</v>
      </c>
      <c r="B2291" s="228">
        <v>26425</v>
      </c>
      <c r="C2291" s="228">
        <v>30200</v>
      </c>
      <c r="D2291" s="228">
        <v>33975</v>
      </c>
      <c r="E2291" s="228">
        <v>37750</v>
      </c>
      <c r="F2291" s="228">
        <v>40770</v>
      </c>
      <c r="G2291" s="228">
        <v>43790</v>
      </c>
      <c r="H2291" s="228">
        <v>46810</v>
      </c>
      <c r="I2291" s="228">
        <v>49830</v>
      </c>
      <c r="J2291" s="228">
        <v>52850</v>
      </c>
    </row>
    <row r="2292" spans="1:10" x14ac:dyDescent="0.25">
      <c r="A2292" t="s">
        <v>33470</v>
      </c>
      <c r="B2292" s="228">
        <v>31710</v>
      </c>
      <c r="C2292" s="228">
        <v>36240</v>
      </c>
      <c r="D2292" s="228">
        <v>40770</v>
      </c>
      <c r="E2292" s="228">
        <v>45300</v>
      </c>
      <c r="F2292" s="228">
        <v>48924</v>
      </c>
      <c r="G2292" s="228">
        <v>52548</v>
      </c>
      <c r="H2292" s="228">
        <v>56172</v>
      </c>
      <c r="I2292" s="228">
        <v>59796</v>
      </c>
      <c r="J2292" s="228">
        <v>63420</v>
      </c>
    </row>
    <row r="2293" spans="1:10" x14ac:dyDescent="0.25">
      <c r="A2293" t="s">
        <v>33947</v>
      </c>
      <c r="B2293" s="228">
        <v>42280</v>
      </c>
      <c r="C2293" s="228">
        <v>48320</v>
      </c>
      <c r="D2293" s="228">
        <v>54360</v>
      </c>
      <c r="E2293" s="228">
        <v>60400</v>
      </c>
      <c r="F2293" s="228">
        <v>65232</v>
      </c>
      <c r="G2293" s="228">
        <v>70064</v>
      </c>
      <c r="H2293" s="228">
        <v>74896</v>
      </c>
      <c r="I2293" s="228">
        <v>79728</v>
      </c>
      <c r="J2293" s="228">
        <v>84560</v>
      </c>
    </row>
    <row r="2294" spans="1:10" x14ac:dyDescent="0.25">
      <c r="A2294" t="s">
        <v>34641</v>
      </c>
      <c r="B2294" s="228">
        <v>16779</v>
      </c>
      <c r="C2294" s="228">
        <v>19176</v>
      </c>
      <c r="D2294" s="228">
        <v>21573</v>
      </c>
      <c r="E2294" s="228">
        <v>23970</v>
      </c>
      <c r="F2294" s="228">
        <v>25888</v>
      </c>
      <c r="G2294" s="228">
        <v>27805</v>
      </c>
      <c r="H2294" s="228">
        <v>29723</v>
      </c>
      <c r="I2294" s="228">
        <v>31640</v>
      </c>
      <c r="J2294" s="228">
        <v>33558</v>
      </c>
    </row>
    <row r="2295" spans="1:10" x14ac:dyDescent="0.25">
      <c r="A2295" t="s">
        <v>34642</v>
      </c>
      <c r="B2295" s="228">
        <v>27965</v>
      </c>
      <c r="C2295" s="228">
        <v>31960</v>
      </c>
      <c r="D2295" s="228">
        <v>35955</v>
      </c>
      <c r="E2295" s="228">
        <v>39950</v>
      </c>
      <c r="F2295" s="228">
        <v>43146</v>
      </c>
      <c r="G2295" s="228">
        <v>46342</v>
      </c>
      <c r="H2295" s="228">
        <v>49538</v>
      </c>
      <c r="I2295" s="228">
        <v>52734</v>
      </c>
      <c r="J2295" s="228">
        <v>55930</v>
      </c>
    </row>
    <row r="2296" spans="1:10" x14ac:dyDescent="0.25">
      <c r="A2296" t="s">
        <v>34643</v>
      </c>
      <c r="B2296" s="228">
        <v>33558</v>
      </c>
      <c r="C2296" s="228">
        <v>38352</v>
      </c>
      <c r="D2296" s="228">
        <v>43146</v>
      </c>
      <c r="E2296" s="228">
        <v>47940</v>
      </c>
      <c r="F2296" s="228">
        <v>51775</v>
      </c>
      <c r="G2296" s="228">
        <v>55610</v>
      </c>
      <c r="H2296" s="228">
        <v>59446</v>
      </c>
      <c r="I2296" s="228">
        <v>63281</v>
      </c>
      <c r="J2296" s="228">
        <v>67116</v>
      </c>
    </row>
    <row r="2297" spans="1:10" x14ac:dyDescent="0.25">
      <c r="A2297" t="s">
        <v>34644</v>
      </c>
      <c r="B2297" s="228">
        <v>44744</v>
      </c>
      <c r="C2297" s="228">
        <v>51136</v>
      </c>
      <c r="D2297" s="228">
        <v>57528</v>
      </c>
      <c r="E2297" s="228">
        <v>63920</v>
      </c>
      <c r="F2297" s="228">
        <v>69034</v>
      </c>
      <c r="G2297" s="228">
        <v>74147</v>
      </c>
      <c r="H2297" s="228">
        <v>79261</v>
      </c>
      <c r="I2297" s="228">
        <v>84374</v>
      </c>
      <c r="J2297" s="228">
        <v>89488</v>
      </c>
    </row>
    <row r="2298" spans="1:10" x14ac:dyDescent="0.25">
      <c r="A2298" t="s">
        <v>36341</v>
      </c>
      <c r="B2298" s="228">
        <v>18900</v>
      </c>
      <c r="C2298" s="228">
        <v>21600</v>
      </c>
      <c r="D2298" s="228">
        <v>24300</v>
      </c>
      <c r="E2298" s="228">
        <v>27000</v>
      </c>
      <c r="F2298" s="228">
        <v>29160</v>
      </c>
      <c r="G2298" s="228">
        <v>31320</v>
      </c>
      <c r="H2298" s="228">
        <v>33480</v>
      </c>
      <c r="I2298" s="228">
        <v>35640</v>
      </c>
      <c r="J2298" s="228">
        <v>37800</v>
      </c>
    </row>
    <row r="2299" spans="1:10" x14ac:dyDescent="0.25">
      <c r="A2299" t="s">
        <v>36819</v>
      </c>
      <c r="B2299" s="228">
        <v>31500</v>
      </c>
      <c r="C2299" s="228">
        <v>36000</v>
      </c>
      <c r="D2299" s="228">
        <v>40500</v>
      </c>
      <c r="E2299" s="228">
        <v>45000</v>
      </c>
      <c r="F2299" s="228">
        <v>48600</v>
      </c>
      <c r="G2299" s="228">
        <v>52200</v>
      </c>
      <c r="H2299" s="228">
        <v>55800</v>
      </c>
      <c r="I2299" s="228">
        <v>59400</v>
      </c>
      <c r="J2299" s="228">
        <v>63000</v>
      </c>
    </row>
    <row r="2300" spans="1:10" x14ac:dyDescent="0.25">
      <c r="A2300" t="s">
        <v>37295</v>
      </c>
      <c r="B2300" s="228">
        <v>37800</v>
      </c>
      <c r="C2300" s="228">
        <v>43200</v>
      </c>
      <c r="D2300" s="228">
        <v>48600</v>
      </c>
      <c r="E2300" s="228">
        <v>54000</v>
      </c>
      <c r="F2300" s="228">
        <v>58320</v>
      </c>
      <c r="G2300" s="228">
        <v>62640</v>
      </c>
      <c r="H2300" s="228">
        <v>66960</v>
      </c>
      <c r="I2300" s="228">
        <v>71280</v>
      </c>
      <c r="J2300" s="228">
        <v>75600</v>
      </c>
    </row>
    <row r="2301" spans="1:10" x14ac:dyDescent="0.25">
      <c r="A2301" t="s">
        <v>37772</v>
      </c>
      <c r="B2301" s="228">
        <v>50400</v>
      </c>
      <c r="C2301" s="228">
        <v>57600</v>
      </c>
      <c r="D2301" s="228">
        <v>64800</v>
      </c>
      <c r="E2301" s="228">
        <v>72000</v>
      </c>
      <c r="F2301" s="228">
        <v>77760</v>
      </c>
      <c r="G2301" s="228">
        <v>83520</v>
      </c>
      <c r="H2301" s="228">
        <v>89280</v>
      </c>
      <c r="I2301" s="228">
        <v>95040</v>
      </c>
      <c r="J2301" s="228">
        <v>100800</v>
      </c>
    </row>
    <row r="2302" spans="1:10" x14ac:dyDescent="0.25">
      <c r="A2302" t="s">
        <v>38255</v>
      </c>
      <c r="B2302" s="228">
        <v>18900</v>
      </c>
      <c r="C2302" s="228">
        <v>21600</v>
      </c>
      <c r="D2302" s="228">
        <v>24300</v>
      </c>
      <c r="E2302" s="228">
        <v>27000</v>
      </c>
      <c r="F2302" s="228">
        <v>29160</v>
      </c>
      <c r="G2302" s="228">
        <v>31320</v>
      </c>
      <c r="H2302" s="228">
        <v>33480</v>
      </c>
      <c r="I2302" s="228">
        <v>35640</v>
      </c>
      <c r="J2302" s="228">
        <v>37800</v>
      </c>
    </row>
    <row r="2303" spans="1:10" x14ac:dyDescent="0.25">
      <c r="A2303" t="s">
        <v>38732</v>
      </c>
      <c r="B2303" s="228">
        <v>31500</v>
      </c>
      <c r="C2303" s="228">
        <v>36000</v>
      </c>
      <c r="D2303" s="228">
        <v>40500</v>
      </c>
      <c r="E2303" s="228">
        <v>45000</v>
      </c>
      <c r="F2303" s="228">
        <v>48600</v>
      </c>
      <c r="G2303" s="228">
        <v>52200</v>
      </c>
      <c r="H2303" s="228">
        <v>55800</v>
      </c>
      <c r="I2303" s="228">
        <v>59400</v>
      </c>
      <c r="J2303" s="228">
        <v>63000</v>
      </c>
    </row>
    <row r="2304" spans="1:10" x14ac:dyDescent="0.25">
      <c r="A2304" t="s">
        <v>39209</v>
      </c>
      <c r="B2304" s="228">
        <v>37800</v>
      </c>
      <c r="C2304" s="228">
        <v>43200</v>
      </c>
      <c r="D2304" s="228">
        <v>48600</v>
      </c>
      <c r="E2304" s="228">
        <v>54000</v>
      </c>
      <c r="F2304" s="228">
        <v>58320</v>
      </c>
      <c r="G2304" s="228">
        <v>62640</v>
      </c>
      <c r="H2304" s="228">
        <v>66960</v>
      </c>
      <c r="I2304" s="228">
        <v>71280</v>
      </c>
      <c r="J2304" s="228">
        <v>75600</v>
      </c>
    </row>
    <row r="2305" spans="1:10" x14ac:dyDescent="0.25">
      <c r="A2305" t="s">
        <v>39686</v>
      </c>
      <c r="B2305" s="228">
        <v>50400</v>
      </c>
      <c r="C2305" s="228">
        <v>57600</v>
      </c>
      <c r="D2305" s="228">
        <v>64800</v>
      </c>
      <c r="E2305" s="228">
        <v>72000</v>
      </c>
      <c r="F2305" s="228">
        <v>77760</v>
      </c>
      <c r="G2305" s="228">
        <v>83520</v>
      </c>
      <c r="H2305" s="228">
        <v>89280</v>
      </c>
      <c r="I2305" s="228">
        <v>95040</v>
      </c>
      <c r="J2305" s="228">
        <v>100800</v>
      </c>
    </row>
    <row r="2306" spans="1:10" x14ac:dyDescent="0.25">
      <c r="A2306" t="s">
        <v>4864</v>
      </c>
      <c r="B2306" s="228">
        <v>13797</v>
      </c>
      <c r="C2306" s="228">
        <v>15768</v>
      </c>
      <c r="D2306" s="228">
        <v>17739</v>
      </c>
      <c r="E2306" s="228">
        <v>19710</v>
      </c>
      <c r="F2306" s="228">
        <v>21287</v>
      </c>
      <c r="G2306" s="228">
        <v>22864</v>
      </c>
      <c r="H2306" s="228">
        <v>24440</v>
      </c>
      <c r="I2306" s="228">
        <v>26017</v>
      </c>
      <c r="J2306" s="228">
        <v>27594</v>
      </c>
    </row>
    <row r="2307" spans="1:10" x14ac:dyDescent="0.25">
      <c r="A2307" t="s">
        <v>11517</v>
      </c>
      <c r="B2307" s="228">
        <v>22995</v>
      </c>
      <c r="C2307" s="228">
        <v>26280</v>
      </c>
      <c r="D2307" s="228">
        <v>29565</v>
      </c>
      <c r="E2307" s="228">
        <v>32850</v>
      </c>
      <c r="F2307" s="228">
        <v>35478</v>
      </c>
      <c r="G2307" s="228">
        <v>38106</v>
      </c>
      <c r="H2307" s="228">
        <v>40734</v>
      </c>
      <c r="I2307" s="228">
        <v>43362</v>
      </c>
      <c r="J2307" s="228">
        <v>45990</v>
      </c>
    </row>
    <row r="2308" spans="1:10" x14ac:dyDescent="0.25">
      <c r="A2308" t="s">
        <v>18195</v>
      </c>
      <c r="B2308" s="228">
        <v>27594</v>
      </c>
      <c r="C2308" s="228">
        <v>31536</v>
      </c>
      <c r="D2308" s="228">
        <v>35478</v>
      </c>
      <c r="E2308" s="228">
        <v>39420</v>
      </c>
      <c r="F2308" s="228">
        <v>42574</v>
      </c>
      <c r="G2308" s="228">
        <v>45727</v>
      </c>
      <c r="H2308" s="228">
        <v>48881</v>
      </c>
      <c r="I2308" s="228">
        <v>52034</v>
      </c>
      <c r="J2308" s="228">
        <v>55188</v>
      </c>
    </row>
    <row r="2309" spans="1:10" x14ac:dyDescent="0.25">
      <c r="A2309" t="s">
        <v>24873</v>
      </c>
      <c r="B2309" s="228">
        <v>36792</v>
      </c>
      <c r="C2309" s="228">
        <v>42048</v>
      </c>
      <c r="D2309" s="228">
        <v>47304</v>
      </c>
      <c r="E2309" s="228">
        <v>52560</v>
      </c>
      <c r="F2309" s="228">
        <v>56765</v>
      </c>
      <c r="G2309" s="228">
        <v>60970</v>
      </c>
      <c r="H2309" s="228">
        <v>65174</v>
      </c>
      <c r="I2309" s="228">
        <v>69379</v>
      </c>
      <c r="J2309" s="228">
        <v>73584</v>
      </c>
    </row>
    <row r="2310" spans="1:10" x14ac:dyDescent="0.25">
      <c r="A2310" t="s">
        <v>4865</v>
      </c>
      <c r="B2310" s="228">
        <v>14280</v>
      </c>
      <c r="C2310" s="228">
        <v>16320</v>
      </c>
      <c r="D2310" s="228">
        <v>18360</v>
      </c>
      <c r="E2310" s="228">
        <v>20400</v>
      </c>
      <c r="F2310" s="228">
        <v>22032</v>
      </c>
      <c r="G2310" s="228">
        <v>23664</v>
      </c>
      <c r="H2310" s="228">
        <v>25296</v>
      </c>
      <c r="I2310" s="228">
        <v>26928</v>
      </c>
      <c r="J2310" s="228">
        <v>28560</v>
      </c>
    </row>
    <row r="2311" spans="1:10" x14ac:dyDescent="0.25">
      <c r="A2311" t="s">
        <v>11518</v>
      </c>
      <c r="B2311" s="228">
        <v>23800</v>
      </c>
      <c r="C2311" s="228">
        <v>27200</v>
      </c>
      <c r="D2311" s="228">
        <v>30600</v>
      </c>
      <c r="E2311" s="228">
        <v>34000</v>
      </c>
      <c r="F2311" s="228">
        <v>36720</v>
      </c>
      <c r="G2311" s="228">
        <v>39440</v>
      </c>
      <c r="H2311" s="228">
        <v>42160</v>
      </c>
      <c r="I2311" s="228">
        <v>44880</v>
      </c>
      <c r="J2311" s="228">
        <v>47600</v>
      </c>
    </row>
    <row r="2312" spans="1:10" x14ac:dyDescent="0.25">
      <c r="A2312" t="s">
        <v>18196</v>
      </c>
      <c r="B2312" s="228">
        <v>28560</v>
      </c>
      <c r="C2312" s="228">
        <v>32640</v>
      </c>
      <c r="D2312" s="228">
        <v>36720</v>
      </c>
      <c r="E2312" s="228">
        <v>40800</v>
      </c>
      <c r="F2312" s="228">
        <v>44064</v>
      </c>
      <c r="G2312" s="228">
        <v>47328</v>
      </c>
      <c r="H2312" s="228">
        <v>50592</v>
      </c>
      <c r="I2312" s="228">
        <v>53856</v>
      </c>
      <c r="J2312" s="228">
        <v>57120</v>
      </c>
    </row>
    <row r="2313" spans="1:10" x14ac:dyDescent="0.25">
      <c r="A2313" t="s">
        <v>24874</v>
      </c>
      <c r="B2313" s="228">
        <v>38080</v>
      </c>
      <c r="C2313" s="228">
        <v>43520</v>
      </c>
      <c r="D2313" s="228">
        <v>48960</v>
      </c>
      <c r="E2313" s="228">
        <v>54400</v>
      </c>
      <c r="F2313" s="228">
        <v>58752</v>
      </c>
      <c r="G2313" s="228">
        <v>63104</v>
      </c>
      <c r="H2313" s="228">
        <v>67456</v>
      </c>
      <c r="I2313" s="228">
        <v>71808</v>
      </c>
      <c r="J2313" s="228">
        <v>76160</v>
      </c>
    </row>
    <row r="2314" spans="1:10" x14ac:dyDescent="0.25">
      <c r="A2314" t="s">
        <v>4866</v>
      </c>
      <c r="B2314" s="228">
        <v>15099</v>
      </c>
      <c r="C2314" s="228">
        <v>17256</v>
      </c>
      <c r="D2314" s="228">
        <v>19413</v>
      </c>
      <c r="E2314" s="228">
        <v>21570</v>
      </c>
      <c r="F2314" s="228">
        <v>23296</v>
      </c>
      <c r="G2314" s="228">
        <v>25021</v>
      </c>
      <c r="H2314" s="228">
        <v>26747</v>
      </c>
      <c r="I2314" s="228">
        <v>28472</v>
      </c>
      <c r="J2314" s="228">
        <v>30198</v>
      </c>
    </row>
    <row r="2315" spans="1:10" x14ac:dyDescent="0.25">
      <c r="A2315" t="s">
        <v>11519</v>
      </c>
      <c r="B2315" s="228">
        <v>25165</v>
      </c>
      <c r="C2315" s="228">
        <v>28760</v>
      </c>
      <c r="D2315" s="228">
        <v>32355</v>
      </c>
      <c r="E2315" s="228">
        <v>35950</v>
      </c>
      <c r="F2315" s="228">
        <v>38826</v>
      </c>
      <c r="G2315" s="228">
        <v>41702</v>
      </c>
      <c r="H2315" s="228">
        <v>44578</v>
      </c>
      <c r="I2315" s="228">
        <v>47454</v>
      </c>
      <c r="J2315" s="228">
        <v>50330</v>
      </c>
    </row>
    <row r="2316" spans="1:10" x14ac:dyDescent="0.25">
      <c r="A2316" t="s">
        <v>18197</v>
      </c>
      <c r="B2316" s="228">
        <v>30198</v>
      </c>
      <c r="C2316" s="228">
        <v>34512</v>
      </c>
      <c r="D2316" s="228">
        <v>38826</v>
      </c>
      <c r="E2316" s="228">
        <v>43140</v>
      </c>
      <c r="F2316" s="228">
        <v>46591</v>
      </c>
      <c r="G2316" s="228">
        <v>50042</v>
      </c>
      <c r="H2316" s="228">
        <v>53494</v>
      </c>
      <c r="I2316" s="228">
        <v>56945</v>
      </c>
      <c r="J2316" s="228">
        <v>60396</v>
      </c>
    </row>
    <row r="2317" spans="1:10" x14ac:dyDescent="0.25">
      <c r="A2317" t="s">
        <v>24875</v>
      </c>
      <c r="B2317" s="228">
        <v>40264</v>
      </c>
      <c r="C2317" s="228">
        <v>46016</v>
      </c>
      <c r="D2317" s="228">
        <v>51768</v>
      </c>
      <c r="E2317" s="228">
        <v>57520</v>
      </c>
      <c r="F2317" s="228">
        <v>62122</v>
      </c>
      <c r="G2317" s="228">
        <v>66723</v>
      </c>
      <c r="H2317" s="228">
        <v>71325</v>
      </c>
      <c r="I2317" s="228">
        <v>75926</v>
      </c>
      <c r="J2317" s="228">
        <v>80528</v>
      </c>
    </row>
    <row r="2318" spans="1:10" x14ac:dyDescent="0.25">
      <c r="A2318" t="s">
        <v>30607</v>
      </c>
      <c r="B2318" s="228">
        <v>15855</v>
      </c>
      <c r="C2318" s="228">
        <v>18120</v>
      </c>
      <c r="D2318" s="228">
        <v>20385</v>
      </c>
      <c r="E2318" s="228">
        <v>22650</v>
      </c>
      <c r="F2318" s="228">
        <v>24462</v>
      </c>
      <c r="G2318" s="228">
        <v>26274</v>
      </c>
      <c r="H2318" s="228">
        <v>28086</v>
      </c>
      <c r="I2318" s="228">
        <v>29898</v>
      </c>
      <c r="J2318" s="228">
        <v>31710</v>
      </c>
    </row>
    <row r="2319" spans="1:10" x14ac:dyDescent="0.25">
      <c r="A2319" t="s">
        <v>31084</v>
      </c>
      <c r="B2319" s="228">
        <v>26425</v>
      </c>
      <c r="C2319" s="228">
        <v>30200</v>
      </c>
      <c r="D2319" s="228">
        <v>33975</v>
      </c>
      <c r="E2319" s="228">
        <v>37750</v>
      </c>
      <c r="F2319" s="228">
        <v>40770</v>
      </c>
      <c r="G2319" s="228">
        <v>43790</v>
      </c>
      <c r="H2319" s="228">
        <v>46810</v>
      </c>
      <c r="I2319" s="228">
        <v>49830</v>
      </c>
      <c r="J2319" s="228">
        <v>52850</v>
      </c>
    </row>
    <row r="2320" spans="1:10" x14ac:dyDescent="0.25">
      <c r="A2320" t="s">
        <v>31561</v>
      </c>
      <c r="B2320" s="228">
        <v>31710</v>
      </c>
      <c r="C2320" s="228">
        <v>36240</v>
      </c>
      <c r="D2320" s="228">
        <v>40770</v>
      </c>
      <c r="E2320" s="228">
        <v>45300</v>
      </c>
      <c r="F2320" s="228">
        <v>48924</v>
      </c>
      <c r="G2320" s="228">
        <v>52548</v>
      </c>
      <c r="H2320" s="228">
        <v>56172</v>
      </c>
      <c r="I2320" s="228">
        <v>59796</v>
      </c>
      <c r="J2320" s="228">
        <v>63420</v>
      </c>
    </row>
    <row r="2321" spans="1:10" x14ac:dyDescent="0.25">
      <c r="A2321" t="s">
        <v>32036</v>
      </c>
      <c r="B2321" s="228">
        <v>42280</v>
      </c>
      <c r="C2321" s="228">
        <v>48320</v>
      </c>
      <c r="D2321" s="228">
        <v>54360</v>
      </c>
      <c r="E2321" s="228">
        <v>60400</v>
      </c>
      <c r="F2321" s="228">
        <v>65232</v>
      </c>
      <c r="G2321" s="228">
        <v>70064</v>
      </c>
      <c r="H2321" s="228">
        <v>74896</v>
      </c>
      <c r="I2321" s="228">
        <v>79728</v>
      </c>
      <c r="J2321" s="228">
        <v>84560</v>
      </c>
    </row>
    <row r="2322" spans="1:10" x14ac:dyDescent="0.25">
      <c r="A2322" t="s">
        <v>32521</v>
      </c>
      <c r="B2322" s="228">
        <v>15855</v>
      </c>
      <c r="C2322" s="228">
        <v>18120</v>
      </c>
      <c r="D2322" s="228">
        <v>20385</v>
      </c>
      <c r="E2322" s="228">
        <v>22650</v>
      </c>
      <c r="F2322" s="228">
        <v>24462</v>
      </c>
      <c r="G2322" s="228">
        <v>26274</v>
      </c>
      <c r="H2322" s="228">
        <v>28086</v>
      </c>
      <c r="I2322" s="228">
        <v>29898</v>
      </c>
      <c r="J2322" s="228">
        <v>31710</v>
      </c>
    </row>
    <row r="2323" spans="1:10" x14ac:dyDescent="0.25">
      <c r="A2323" t="s">
        <v>32996</v>
      </c>
      <c r="B2323" s="228">
        <v>26425</v>
      </c>
      <c r="C2323" s="228">
        <v>30200</v>
      </c>
      <c r="D2323" s="228">
        <v>33975</v>
      </c>
      <c r="E2323" s="228">
        <v>37750</v>
      </c>
      <c r="F2323" s="228">
        <v>40770</v>
      </c>
      <c r="G2323" s="228">
        <v>43790</v>
      </c>
      <c r="H2323" s="228">
        <v>46810</v>
      </c>
      <c r="I2323" s="228">
        <v>49830</v>
      </c>
      <c r="J2323" s="228">
        <v>52850</v>
      </c>
    </row>
    <row r="2324" spans="1:10" x14ac:dyDescent="0.25">
      <c r="A2324" t="s">
        <v>33471</v>
      </c>
      <c r="B2324" s="228">
        <v>31710</v>
      </c>
      <c r="C2324" s="228">
        <v>36240</v>
      </c>
      <c r="D2324" s="228">
        <v>40770</v>
      </c>
      <c r="E2324" s="228">
        <v>45300</v>
      </c>
      <c r="F2324" s="228">
        <v>48924</v>
      </c>
      <c r="G2324" s="228">
        <v>52548</v>
      </c>
      <c r="H2324" s="228">
        <v>56172</v>
      </c>
      <c r="I2324" s="228">
        <v>59796</v>
      </c>
      <c r="J2324" s="228">
        <v>63420</v>
      </c>
    </row>
    <row r="2325" spans="1:10" x14ac:dyDescent="0.25">
      <c r="A2325" t="s">
        <v>33948</v>
      </c>
      <c r="B2325" s="228">
        <v>42280</v>
      </c>
      <c r="C2325" s="228">
        <v>48320</v>
      </c>
      <c r="D2325" s="228">
        <v>54360</v>
      </c>
      <c r="E2325" s="228">
        <v>60400</v>
      </c>
      <c r="F2325" s="228">
        <v>65232</v>
      </c>
      <c r="G2325" s="228">
        <v>70064</v>
      </c>
      <c r="H2325" s="228">
        <v>74896</v>
      </c>
      <c r="I2325" s="228">
        <v>79728</v>
      </c>
      <c r="J2325" s="228">
        <v>84560</v>
      </c>
    </row>
    <row r="2326" spans="1:10" x14ac:dyDescent="0.25">
      <c r="A2326" t="s">
        <v>34645</v>
      </c>
      <c r="B2326" s="228">
        <v>16779</v>
      </c>
      <c r="C2326" s="228">
        <v>19176</v>
      </c>
      <c r="D2326" s="228">
        <v>21573</v>
      </c>
      <c r="E2326" s="228">
        <v>23970</v>
      </c>
      <c r="F2326" s="228">
        <v>25888</v>
      </c>
      <c r="G2326" s="228">
        <v>27805</v>
      </c>
      <c r="H2326" s="228">
        <v>29723</v>
      </c>
      <c r="I2326" s="228">
        <v>31640</v>
      </c>
      <c r="J2326" s="228">
        <v>33558</v>
      </c>
    </row>
    <row r="2327" spans="1:10" x14ac:dyDescent="0.25">
      <c r="A2327" t="s">
        <v>34646</v>
      </c>
      <c r="B2327" s="228">
        <v>27965</v>
      </c>
      <c r="C2327" s="228">
        <v>31960</v>
      </c>
      <c r="D2327" s="228">
        <v>35955</v>
      </c>
      <c r="E2327" s="228">
        <v>39950</v>
      </c>
      <c r="F2327" s="228">
        <v>43146</v>
      </c>
      <c r="G2327" s="228">
        <v>46342</v>
      </c>
      <c r="H2327" s="228">
        <v>49538</v>
      </c>
      <c r="I2327" s="228">
        <v>52734</v>
      </c>
      <c r="J2327" s="228">
        <v>55930</v>
      </c>
    </row>
    <row r="2328" spans="1:10" x14ac:dyDescent="0.25">
      <c r="A2328" t="s">
        <v>34647</v>
      </c>
      <c r="B2328" s="228">
        <v>33558</v>
      </c>
      <c r="C2328" s="228">
        <v>38352</v>
      </c>
      <c r="D2328" s="228">
        <v>43146</v>
      </c>
      <c r="E2328" s="228">
        <v>47940</v>
      </c>
      <c r="F2328" s="228">
        <v>51775</v>
      </c>
      <c r="G2328" s="228">
        <v>55610</v>
      </c>
      <c r="H2328" s="228">
        <v>59446</v>
      </c>
      <c r="I2328" s="228">
        <v>63281</v>
      </c>
      <c r="J2328" s="228">
        <v>67116</v>
      </c>
    </row>
    <row r="2329" spans="1:10" x14ac:dyDescent="0.25">
      <c r="A2329" t="s">
        <v>34648</v>
      </c>
      <c r="B2329" s="228">
        <v>44744</v>
      </c>
      <c r="C2329" s="228">
        <v>51136</v>
      </c>
      <c r="D2329" s="228">
        <v>57528</v>
      </c>
      <c r="E2329" s="228">
        <v>63920</v>
      </c>
      <c r="F2329" s="228">
        <v>69034</v>
      </c>
      <c r="G2329" s="228">
        <v>74147</v>
      </c>
      <c r="H2329" s="228">
        <v>79261</v>
      </c>
      <c r="I2329" s="228">
        <v>84374</v>
      </c>
      <c r="J2329" s="228">
        <v>89488</v>
      </c>
    </row>
    <row r="2330" spans="1:10" x14ac:dyDescent="0.25">
      <c r="A2330" t="s">
        <v>36342</v>
      </c>
      <c r="B2330" s="228">
        <v>18900</v>
      </c>
      <c r="C2330" s="228">
        <v>21600</v>
      </c>
      <c r="D2330" s="228">
        <v>24300</v>
      </c>
      <c r="E2330" s="228">
        <v>27000</v>
      </c>
      <c r="F2330" s="228">
        <v>29160</v>
      </c>
      <c r="G2330" s="228">
        <v>31320</v>
      </c>
      <c r="H2330" s="228">
        <v>33480</v>
      </c>
      <c r="I2330" s="228">
        <v>35640</v>
      </c>
      <c r="J2330" s="228">
        <v>37800</v>
      </c>
    </row>
    <row r="2331" spans="1:10" x14ac:dyDescent="0.25">
      <c r="A2331" t="s">
        <v>36820</v>
      </c>
      <c r="B2331" s="228">
        <v>31500</v>
      </c>
      <c r="C2331" s="228">
        <v>36000</v>
      </c>
      <c r="D2331" s="228">
        <v>40500</v>
      </c>
      <c r="E2331" s="228">
        <v>45000</v>
      </c>
      <c r="F2331" s="228">
        <v>48600</v>
      </c>
      <c r="G2331" s="228">
        <v>52200</v>
      </c>
      <c r="H2331" s="228">
        <v>55800</v>
      </c>
      <c r="I2331" s="228">
        <v>59400</v>
      </c>
      <c r="J2331" s="228">
        <v>63000</v>
      </c>
    </row>
    <row r="2332" spans="1:10" x14ac:dyDescent="0.25">
      <c r="A2332" t="s">
        <v>37296</v>
      </c>
      <c r="B2332" s="228">
        <v>37800</v>
      </c>
      <c r="C2332" s="228">
        <v>43200</v>
      </c>
      <c r="D2332" s="228">
        <v>48600</v>
      </c>
      <c r="E2332" s="228">
        <v>54000</v>
      </c>
      <c r="F2332" s="228">
        <v>58320</v>
      </c>
      <c r="G2332" s="228">
        <v>62640</v>
      </c>
      <c r="H2332" s="228">
        <v>66960</v>
      </c>
      <c r="I2332" s="228">
        <v>71280</v>
      </c>
      <c r="J2332" s="228">
        <v>75600</v>
      </c>
    </row>
    <row r="2333" spans="1:10" x14ac:dyDescent="0.25">
      <c r="A2333" t="s">
        <v>37773</v>
      </c>
      <c r="B2333" s="228">
        <v>50400</v>
      </c>
      <c r="C2333" s="228">
        <v>57600</v>
      </c>
      <c r="D2333" s="228">
        <v>64800</v>
      </c>
      <c r="E2333" s="228">
        <v>72000</v>
      </c>
      <c r="F2333" s="228">
        <v>77760</v>
      </c>
      <c r="G2333" s="228">
        <v>83520</v>
      </c>
      <c r="H2333" s="228">
        <v>89280</v>
      </c>
      <c r="I2333" s="228">
        <v>95040</v>
      </c>
      <c r="J2333" s="228">
        <v>100800</v>
      </c>
    </row>
    <row r="2334" spans="1:10" x14ac:dyDescent="0.25">
      <c r="A2334" t="s">
        <v>38256</v>
      </c>
      <c r="B2334" s="228">
        <v>18900</v>
      </c>
      <c r="C2334" s="228">
        <v>21600</v>
      </c>
      <c r="D2334" s="228">
        <v>24300</v>
      </c>
      <c r="E2334" s="228">
        <v>27000</v>
      </c>
      <c r="F2334" s="228">
        <v>29160</v>
      </c>
      <c r="G2334" s="228">
        <v>31320</v>
      </c>
      <c r="H2334" s="228">
        <v>33480</v>
      </c>
      <c r="I2334" s="228">
        <v>35640</v>
      </c>
      <c r="J2334" s="228">
        <v>37800</v>
      </c>
    </row>
    <row r="2335" spans="1:10" x14ac:dyDescent="0.25">
      <c r="A2335" t="s">
        <v>38733</v>
      </c>
      <c r="B2335" s="228">
        <v>31500</v>
      </c>
      <c r="C2335" s="228">
        <v>36000</v>
      </c>
      <c r="D2335" s="228">
        <v>40500</v>
      </c>
      <c r="E2335" s="228">
        <v>45000</v>
      </c>
      <c r="F2335" s="228">
        <v>48600</v>
      </c>
      <c r="G2335" s="228">
        <v>52200</v>
      </c>
      <c r="H2335" s="228">
        <v>55800</v>
      </c>
      <c r="I2335" s="228">
        <v>59400</v>
      </c>
      <c r="J2335" s="228">
        <v>63000</v>
      </c>
    </row>
    <row r="2336" spans="1:10" x14ac:dyDescent="0.25">
      <c r="A2336" t="s">
        <v>39210</v>
      </c>
      <c r="B2336" s="228">
        <v>37800</v>
      </c>
      <c r="C2336" s="228">
        <v>43200</v>
      </c>
      <c r="D2336" s="228">
        <v>48600</v>
      </c>
      <c r="E2336" s="228">
        <v>54000</v>
      </c>
      <c r="F2336" s="228">
        <v>58320</v>
      </c>
      <c r="G2336" s="228">
        <v>62640</v>
      </c>
      <c r="H2336" s="228">
        <v>66960</v>
      </c>
      <c r="I2336" s="228">
        <v>71280</v>
      </c>
      <c r="J2336" s="228">
        <v>75600</v>
      </c>
    </row>
    <row r="2337" spans="1:10" x14ac:dyDescent="0.25">
      <c r="A2337" t="s">
        <v>39687</v>
      </c>
      <c r="B2337" s="228">
        <v>50400</v>
      </c>
      <c r="C2337" s="228">
        <v>57600</v>
      </c>
      <c r="D2337" s="228">
        <v>64800</v>
      </c>
      <c r="E2337" s="228">
        <v>72000</v>
      </c>
      <c r="F2337" s="228">
        <v>77760</v>
      </c>
      <c r="G2337" s="228">
        <v>83520</v>
      </c>
      <c r="H2337" s="228">
        <v>89280</v>
      </c>
      <c r="I2337" s="228">
        <v>95040</v>
      </c>
      <c r="J2337" s="228">
        <v>100800</v>
      </c>
    </row>
    <row r="2338" spans="1:10" x14ac:dyDescent="0.25">
      <c r="A2338" t="s">
        <v>4878</v>
      </c>
      <c r="B2338" s="228">
        <v>13797</v>
      </c>
      <c r="C2338" s="228">
        <v>15768</v>
      </c>
      <c r="D2338" s="228">
        <v>17739</v>
      </c>
      <c r="E2338" s="228">
        <v>19710</v>
      </c>
      <c r="F2338" s="228">
        <v>21287</v>
      </c>
      <c r="G2338" s="228">
        <v>22864</v>
      </c>
      <c r="H2338" s="228">
        <v>24440</v>
      </c>
      <c r="I2338" s="228">
        <v>26017</v>
      </c>
      <c r="J2338" s="228">
        <v>27594</v>
      </c>
    </row>
    <row r="2339" spans="1:10" x14ac:dyDescent="0.25">
      <c r="A2339" t="s">
        <v>11531</v>
      </c>
      <c r="B2339" s="228">
        <v>22995</v>
      </c>
      <c r="C2339" s="228">
        <v>26280</v>
      </c>
      <c r="D2339" s="228">
        <v>29565</v>
      </c>
      <c r="E2339" s="228">
        <v>32850</v>
      </c>
      <c r="F2339" s="228">
        <v>35478</v>
      </c>
      <c r="G2339" s="228">
        <v>38106</v>
      </c>
      <c r="H2339" s="228">
        <v>40734</v>
      </c>
      <c r="I2339" s="228">
        <v>43362</v>
      </c>
      <c r="J2339" s="228">
        <v>45990</v>
      </c>
    </row>
    <row r="2340" spans="1:10" x14ac:dyDescent="0.25">
      <c r="A2340" t="s">
        <v>18209</v>
      </c>
      <c r="B2340" s="228">
        <v>27594</v>
      </c>
      <c r="C2340" s="228">
        <v>31536</v>
      </c>
      <c r="D2340" s="228">
        <v>35478</v>
      </c>
      <c r="E2340" s="228">
        <v>39420</v>
      </c>
      <c r="F2340" s="228">
        <v>42574</v>
      </c>
      <c r="G2340" s="228">
        <v>45727</v>
      </c>
      <c r="H2340" s="228">
        <v>48881</v>
      </c>
      <c r="I2340" s="228">
        <v>52034</v>
      </c>
      <c r="J2340" s="228">
        <v>55188</v>
      </c>
    </row>
    <row r="2341" spans="1:10" x14ac:dyDescent="0.25">
      <c r="A2341" t="s">
        <v>24887</v>
      </c>
      <c r="B2341" s="228">
        <v>36792</v>
      </c>
      <c r="C2341" s="228">
        <v>42048</v>
      </c>
      <c r="D2341" s="228">
        <v>47304</v>
      </c>
      <c r="E2341" s="228">
        <v>52560</v>
      </c>
      <c r="F2341" s="228">
        <v>56765</v>
      </c>
      <c r="G2341" s="228">
        <v>60970</v>
      </c>
      <c r="H2341" s="228">
        <v>65174</v>
      </c>
      <c r="I2341" s="228">
        <v>69379</v>
      </c>
      <c r="J2341" s="228">
        <v>73584</v>
      </c>
    </row>
    <row r="2342" spans="1:10" x14ac:dyDescent="0.25">
      <c r="A2342" t="s">
        <v>4879</v>
      </c>
      <c r="B2342" s="228">
        <v>14280</v>
      </c>
      <c r="C2342" s="228">
        <v>16320</v>
      </c>
      <c r="D2342" s="228">
        <v>18360</v>
      </c>
      <c r="E2342" s="228">
        <v>20400</v>
      </c>
      <c r="F2342" s="228">
        <v>22032</v>
      </c>
      <c r="G2342" s="228">
        <v>23664</v>
      </c>
      <c r="H2342" s="228">
        <v>25296</v>
      </c>
      <c r="I2342" s="228">
        <v>26928</v>
      </c>
      <c r="J2342" s="228">
        <v>28560</v>
      </c>
    </row>
    <row r="2343" spans="1:10" x14ac:dyDescent="0.25">
      <c r="A2343" t="s">
        <v>11532</v>
      </c>
      <c r="B2343" s="228">
        <v>23800</v>
      </c>
      <c r="C2343" s="228">
        <v>27200</v>
      </c>
      <c r="D2343" s="228">
        <v>30600</v>
      </c>
      <c r="E2343" s="228">
        <v>34000</v>
      </c>
      <c r="F2343" s="228">
        <v>36720</v>
      </c>
      <c r="G2343" s="228">
        <v>39440</v>
      </c>
      <c r="H2343" s="228">
        <v>42160</v>
      </c>
      <c r="I2343" s="228">
        <v>44880</v>
      </c>
      <c r="J2343" s="228">
        <v>47600</v>
      </c>
    </row>
    <row r="2344" spans="1:10" x14ac:dyDescent="0.25">
      <c r="A2344" t="s">
        <v>18210</v>
      </c>
      <c r="B2344" s="228">
        <v>28560</v>
      </c>
      <c r="C2344" s="228">
        <v>32640</v>
      </c>
      <c r="D2344" s="228">
        <v>36720</v>
      </c>
      <c r="E2344" s="228">
        <v>40800</v>
      </c>
      <c r="F2344" s="228">
        <v>44064</v>
      </c>
      <c r="G2344" s="228">
        <v>47328</v>
      </c>
      <c r="H2344" s="228">
        <v>50592</v>
      </c>
      <c r="I2344" s="228">
        <v>53856</v>
      </c>
      <c r="J2344" s="228">
        <v>57120</v>
      </c>
    </row>
    <row r="2345" spans="1:10" x14ac:dyDescent="0.25">
      <c r="A2345" t="s">
        <v>24888</v>
      </c>
      <c r="B2345" s="228">
        <v>38080</v>
      </c>
      <c r="C2345" s="228">
        <v>43520</v>
      </c>
      <c r="D2345" s="228">
        <v>48960</v>
      </c>
      <c r="E2345" s="228">
        <v>54400</v>
      </c>
      <c r="F2345" s="228">
        <v>58752</v>
      </c>
      <c r="G2345" s="228">
        <v>63104</v>
      </c>
      <c r="H2345" s="228">
        <v>67456</v>
      </c>
      <c r="I2345" s="228">
        <v>71808</v>
      </c>
      <c r="J2345" s="228">
        <v>76160</v>
      </c>
    </row>
    <row r="2346" spans="1:10" x14ac:dyDescent="0.25">
      <c r="A2346" t="s">
        <v>4880</v>
      </c>
      <c r="B2346" s="228">
        <v>15099</v>
      </c>
      <c r="C2346" s="228">
        <v>17256</v>
      </c>
      <c r="D2346" s="228">
        <v>19413</v>
      </c>
      <c r="E2346" s="228">
        <v>21570</v>
      </c>
      <c r="F2346" s="228">
        <v>23296</v>
      </c>
      <c r="G2346" s="228">
        <v>25021</v>
      </c>
      <c r="H2346" s="228">
        <v>26747</v>
      </c>
      <c r="I2346" s="228">
        <v>28472</v>
      </c>
      <c r="J2346" s="228">
        <v>30198</v>
      </c>
    </row>
    <row r="2347" spans="1:10" x14ac:dyDescent="0.25">
      <c r="A2347" t="s">
        <v>11533</v>
      </c>
      <c r="B2347" s="228">
        <v>25165</v>
      </c>
      <c r="C2347" s="228">
        <v>28760</v>
      </c>
      <c r="D2347" s="228">
        <v>32355</v>
      </c>
      <c r="E2347" s="228">
        <v>35950</v>
      </c>
      <c r="F2347" s="228">
        <v>38826</v>
      </c>
      <c r="G2347" s="228">
        <v>41702</v>
      </c>
      <c r="H2347" s="228">
        <v>44578</v>
      </c>
      <c r="I2347" s="228">
        <v>47454</v>
      </c>
      <c r="J2347" s="228">
        <v>50330</v>
      </c>
    </row>
    <row r="2348" spans="1:10" x14ac:dyDescent="0.25">
      <c r="A2348" t="s">
        <v>18211</v>
      </c>
      <c r="B2348" s="228">
        <v>30198</v>
      </c>
      <c r="C2348" s="228">
        <v>34512</v>
      </c>
      <c r="D2348" s="228">
        <v>38826</v>
      </c>
      <c r="E2348" s="228">
        <v>43140</v>
      </c>
      <c r="F2348" s="228">
        <v>46591</v>
      </c>
      <c r="G2348" s="228">
        <v>50042</v>
      </c>
      <c r="H2348" s="228">
        <v>53494</v>
      </c>
      <c r="I2348" s="228">
        <v>56945</v>
      </c>
      <c r="J2348" s="228">
        <v>60396</v>
      </c>
    </row>
    <row r="2349" spans="1:10" x14ac:dyDescent="0.25">
      <c r="A2349" t="s">
        <v>24889</v>
      </c>
      <c r="B2349" s="228">
        <v>40264</v>
      </c>
      <c r="C2349" s="228">
        <v>46016</v>
      </c>
      <c r="D2349" s="228">
        <v>51768</v>
      </c>
      <c r="E2349" s="228">
        <v>57520</v>
      </c>
      <c r="F2349" s="228">
        <v>62122</v>
      </c>
      <c r="G2349" s="228">
        <v>66723</v>
      </c>
      <c r="H2349" s="228">
        <v>71325</v>
      </c>
      <c r="I2349" s="228">
        <v>75926</v>
      </c>
      <c r="J2349" s="228">
        <v>80528</v>
      </c>
    </row>
    <row r="2350" spans="1:10" x14ac:dyDescent="0.25">
      <c r="A2350" t="s">
        <v>30608</v>
      </c>
      <c r="B2350" s="228">
        <v>15855</v>
      </c>
      <c r="C2350" s="228">
        <v>18120</v>
      </c>
      <c r="D2350" s="228">
        <v>20385</v>
      </c>
      <c r="E2350" s="228">
        <v>22650</v>
      </c>
      <c r="F2350" s="228">
        <v>24462</v>
      </c>
      <c r="G2350" s="228">
        <v>26274</v>
      </c>
      <c r="H2350" s="228">
        <v>28086</v>
      </c>
      <c r="I2350" s="228">
        <v>29898</v>
      </c>
      <c r="J2350" s="228">
        <v>31710</v>
      </c>
    </row>
    <row r="2351" spans="1:10" x14ac:dyDescent="0.25">
      <c r="A2351" t="s">
        <v>31085</v>
      </c>
      <c r="B2351" s="228">
        <v>26425</v>
      </c>
      <c r="C2351" s="228">
        <v>30200</v>
      </c>
      <c r="D2351" s="228">
        <v>33975</v>
      </c>
      <c r="E2351" s="228">
        <v>37750</v>
      </c>
      <c r="F2351" s="228">
        <v>40770</v>
      </c>
      <c r="G2351" s="228">
        <v>43790</v>
      </c>
      <c r="H2351" s="228">
        <v>46810</v>
      </c>
      <c r="I2351" s="228">
        <v>49830</v>
      </c>
      <c r="J2351" s="228">
        <v>52850</v>
      </c>
    </row>
    <row r="2352" spans="1:10" x14ac:dyDescent="0.25">
      <c r="A2352" t="s">
        <v>31562</v>
      </c>
      <c r="B2352" s="228">
        <v>31710</v>
      </c>
      <c r="C2352" s="228">
        <v>36240</v>
      </c>
      <c r="D2352" s="228">
        <v>40770</v>
      </c>
      <c r="E2352" s="228">
        <v>45300</v>
      </c>
      <c r="F2352" s="228">
        <v>48924</v>
      </c>
      <c r="G2352" s="228">
        <v>52548</v>
      </c>
      <c r="H2352" s="228">
        <v>56172</v>
      </c>
      <c r="I2352" s="228">
        <v>59796</v>
      </c>
      <c r="J2352" s="228">
        <v>63420</v>
      </c>
    </row>
    <row r="2353" spans="1:10" x14ac:dyDescent="0.25">
      <c r="A2353" t="s">
        <v>32037</v>
      </c>
      <c r="B2353" s="228">
        <v>42280</v>
      </c>
      <c r="C2353" s="228">
        <v>48320</v>
      </c>
      <c r="D2353" s="228">
        <v>54360</v>
      </c>
      <c r="E2353" s="228">
        <v>60400</v>
      </c>
      <c r="F2353" s="228">
        <v>65232</v>
      </c>
      <c r="G2353" s="228">
        <v>70064</v>
      </c>
      <c r="H2353" s="228">
        <v>74896</v>
      </c>
      <c r="I2353" s="228">
        <v>79728</v>
      </c>
      <c r="J2353" s="228">
        <v>84560</v>
      </c>
    </row>
    <row r="2354" spans="1:10" x14ac:dyDescent="0.25">
      <c r="A2354" t="s">
        <v>32522</v>
      </c>
      <c r="B2354" s="228">
        <v>15855</v>
      </c>
      <c r="C2354" s="228">
        <v>18120</v>
      </c>
      <c r="D2354" s="228">
        <v>20385</v>
      </c>
      <c r="E2354" s="228">
        <v>22650</v>
      </c>
      <c r="F2354" s="228">
        <v>24462</v>
      </c>
      <c r="G2354" s="228">
        <v>26274</v>
      </c>
      <c r="H2354" s="228">
        <v>28086</v>
      </c>
      <c r="I2354" s="228">
        <v>29898</v>
      </c>
      <c r="J2354" s="228">
        <v>31710</v>
      </c>
    </row>
    <row r="2355" spans="1:10" x14ac:dyDescent="0.25">
      <c r="A2355" t="s">
        <v>32997</v>
      </c>
      <c r="B2355" s="228">
        <v>26425</v>
      </c>
      <c r="C2355" s="228">
        <v>30200</v>
      </c>
      <c r="D2355" s="228">
        <v>33975</v>
      </c>
      <c r="E2355" s="228">
        <v>37750</v>
      </c>
      <c r="F2355" s="228">
        <v>40770</v>
      </c>
      <c r="G2355" s="228">
        <v>43790</v>
      </c>
      <c r="H2355" s="228">
        <v>46810</v>
      </c>
      <c r="I2355" s="228">
        <v>49830</v>
      </c>
      <c r="J2355" s="228">
        <v>52850</v>
      </c>
    </row>
    <row r="2356" spans="1:10" x14ac:dyDescent="0.25">
      <c r="A2356" t="s">
        <v>33472</v>
      </c>
      <c r="B2356" s="228">
        <v>31710</v>
      </c>
      <c r="C2356" s="228">
        <v>36240</v>
      </c>
      <c r="D2356" s="228">
        <v>40770</v>
      </c>
      <c r="E2356" s="228">
        <v>45300</v>
      </c>
      <c r="F2356" s="228">
        <v>48924</v>
      </c>
      <c r="G2356" s="228">
        <v>52548</v>
      </c>
      <c r="H2356" s="228">
        <v>56172</v>
      </c>
      <c r="I2356" s="228">
        <v>59796</v>
      </c>
      <c r="J2356" s="228">
        <v>63420</v>
      </c>
    </row>
    <row r="2357" spans="1:10" x14ac:dyDescent="0.25">
      <c r="A2357" t="s">
        <v>33949</v>
      </c>
      <c r="B2357" s="228">
        <v>42280</v>
      </c>
      <c r="C2357" s="228">
        <v>48320</v>
      </c>
      <c r="D2357" s="228">
        <v>54360</v>
      </c>
      <c r="E2357" s="228">
        <v>60400</v>
      </c>
      <c r="F2357" s="228">
        <v>65232</v>
      </c>
      <c r="G2357" s="228">
        <v>70064</v>
      </c>
      <c r="H2357" s="228">
        <v>74896</v>
      </c>
      <c r="I2357" s="228">
        <v>79728</v>
      </c>
      <c r="J2357" s="228">
        <v>84560</v>
      </c>
    </row>
    <row r="2358" spans="1:10" x14ac:dyDescent="0.25">
      <c r="A2358" t="s">
        <v>34649</v>
      </c>
      <c r="B2358" s="228">
        <v>16779</v>
      </c>
      <c r="C2358" s="228">
        <v>19176</v>
      </c>
      <c r="D2358" s="228">
        <v>21573</v>
      </c>
      <c r="E2358" s="228">
        <v>23970</v>
      </c>
      <c r="F2358" s="228">
        <v>25888</v>
      </c>
      <c r="G2358" s="228">
        <v>27805</v>
      </c>
      <c r="H2358" s="228">
        <v>29723</v>
      </c>
      <c r="I2358" s="228">
        <v>31640</v>
      </c>
      <c r="J2358" s="228">
        <v>33558</v>
      </c>
    </row>
    <row r="2359" spans="1:10" x14ac:dyDescent="0.25">
      <c r="A2359" t="s">
        <v>34650</v>
      </c>
      <c r="B2359" s="228">
        <v>27965</v>
      </c>
      <c r="C2359" s="228">
        <v>31960</v>
      </c>
      <c r="D2359" s="228">
        <v>35955</v>
      </c>
      <c r="E2359" s="228">
        <v>39950</v>
      </c>
      <c r="F2359" s="228">
        <v>43146</v>
      </c>
      <c r="G2359" s="228">
        <v>46342</v>
      </c>
      <c r="H2359" s="228">
        <v>49538</v>
      </c>
      <c r="I2359" s="228">
        <v>52734</v>
      </c>
      <c r="J2359" s="228">
        <v>55930</v>
      </c>
    </row>
    <row r="2360" spans="1:10" x14ac:dyDescent="0.25">
      <c r="A2360" t="s">
        <v>34651</v>
      </c>
      <c r="B2360" s="228">
        <v>33558</v>
      </c>
      <c r="C2360" s="228">
        <v>38352</v>
      </c>
      <c r="D2360" s="228">
        <v>43146</v>
      </c>
      <c r="E2360" s="228">
        <v>47940</v>
      </c>
      <c r="F2360" s="228">
        <v>51775</v>
      </c>
      <c r="G2360" s="228">
        <v>55610</v>
      </c>
      <c r="H2360" s="228">
        <v>59446</v>
      </c>
      <c r="I2360" s="228">
        <v>63281</v>
      </c>
      <c r="J2360" s="228">
        <v>67116</v>
      </c>
    </row>
    <row r="2361" spans="1:10" x14ac:dyDescent="0.25">
      <c r="A2361" t="s">
        <v>34652</v>
      </c>
      <c r="B2361" s="228">
        <v>44744</v>
      </c>
      <c r="C2361" s="228">
        <v>51136</v>
      </c>
      <c r="D2361" s="228">
        <v>57528</v>
      </c>
      <c r="E2361" s="228">
        <v>63920</v>
      </c>
      <c r="F2361" s="228">
        <v>69034</v>
      </c>
      <c r="G2361" s="228">
        <v>74147</v>
      </c>
      <c r="H2361" s="228">
        <v>79261</v>
      </c>
      <c r="I2361" s="228">
        <v>84374</v>
      </c>
      <c r="J2361" s="228">
        <v>89488</v>
      </c>
    </row>
    <row r="2362" spans="1:10" x14ac:dyDescent="0.25">
      <c r="A2362" t="s">
        <v>36343</v>
      </c>
      <c r="B2362" s="228">
        <v>18900</v>
      </c>
      <c r="C2362" s="228">
        <v>21600</v>
      </c>
      <c r="D2362" s="228">
        <v>24300</v>
      </c>
      <c r="E2362" s="228">
        <v>27000</v>
      </c>
      <c r="F2362" s="228">
        <v>29160</v>
      </c>
      <c r="G2362" s="228">
        <v>31320</v>
      </c>
      <c r="H2362" s="228">
        <v>33480</v>
      </c>
      <c r="I2362" s="228">
        <v>35640</v>
      </c>
      <c r="J2362" s="228">
        <v>37800</v>
      </c>
    </row>
    <row r="2363" spans="1:10" x14ac:dyDescent="0.25">
      <c r="A2363" t="s">
        <v>36821</v>
      </c>
      <c r="B2363" s="228">
        <v>31500</v>
      </c>
      <c r="C2363" s="228">
        <v>36000</v>
      </c>
      <c r="D2363" s="228">
        <v>40500</v>
      </c>
      <c r="E2363" s="228">
        <v>45000</v>
      </c>
      <c r="F2363" s="228">
        <v>48600</v>
      </c>
      <c r="G2363" s="228">
        <v>52200</v>
      </c>
      <c r="H2363" s="228">
        <v>55800</v>
      </c>
      <c r="I2363" s="228">
        <v>59400</v>
      </c>
      <c r="J2363" s="228">
        <v>63000</v>
      </c>
    </row>
    <row r="2364" spans="1:10" x14ac:dyDescent="0.25">
      <c r="A2364" t="s">
        <v>37297</v>
      </c>
      <c r="B2364" s="228">
        <v>37800</v>
      </c>
      <c r="C2364" s="228">
        <v>43200</v>
      </c>
      <c r="D2364" s="228">
        <v>48600</v>
      </c>
      <c r="E2364" s="228">
        <v>54000</v>
      </c>
      <c r="F2364" s="228">
        <v>58320</v>
      </c>
      <c r="G2364" s="228">
        <v>62640</v>
      </c>
      <c r="H2364" s="228">
        <v>66960</v>
      </c>
      <c r="I2364" s="228">
        <v>71280</v>
      </c>
      <c r="J2364" s="228">
        <v>75600</v>
      </c>
    </row>
    <row r="2365" spans="1:10" x14ac:dyDescent="0.25">
      <c r="A2365" t="s">
        <v>37774</v>
      </c>
      <c r="B2365" s="228">
        <v>50400</v>
      </c>
      <c r="C2365" s="228">
        <v>57600</v>
      </c>
      <c r="D2365" s="228">
        <v>64800</v>
      </c>
      <c r="E2365" s="228">
        <v>72000</v>
      </c>
      <c r="F2365" s="228">
        <v>77760</v>
      </c>
      <c r="G2365" s="228">
        <v>83520</v>
      </c>
      <c r="H2365" s="228">
        <v>89280</v>
      </c>
      <c r="I2365" s="228">
        <v>95040</v>
      </c>
      <c r="J2365" s="228">
        <v>100800</v>
      </c>
    </row>
    <row r="2366" spans="1:10" x14ac:dyDescent="0.25">
      <c r="A2366" t="s">
        <v>38257</v>
      </c>
      <c r="B2366" s="228">
        <v>18900</v>
      </c>
      <c r="C2366" s="228">
        <v>21600</v>
      </c>
      <c r="D2366" s="228">
        <v>24300</v>
      </c>
      <c r="E2366" s="228">
        <v>27000</v>
      </c>
      <c r="F2366" s="228">
        <v>29160</v>
      </c>
      <c r="G2366" s="228">
        <v>31320</v>
      </c>
      <c r="H2366" s="228">
        <v>33480</v>
      </c>
      <c r="I2366" s="228">
        <v>35640</v>
      </c>
      <c r="J2366" s="228">
        <v>37800</v>
      </c>
    </row>
    <row r="2367" spans="1:10" x14ac:dyDescent="0.25">
      <c r="A2367" t="s">
        <v>38734</v>
      </c>
      <c r="B2367" s="228">
        <v>31500</v>
      </c>
      <c r="C2367" s="228">
        <v>36000</v>
      </c>
      <c r="D2367" s="228">
        <v>40500</v>
      </c>
      <c r="E2367" s="228">
        <v>45000</v>
      </c>
      <c r="F2367" s="228">
        <v>48600</v>
      </c>
      <c r="G2367" s="228">
        <v>52200</v>
      </c>
      <c r="H2367" s="228">
        <v>55800</v>
      </c>
      <c r="I2367" s="228">
        <v>59400</v>
      </c>
      <c r="J2367" s="228">
        <v>63000</v>
      </c>
    </row>
    <row r="2368" spans="1:10" x14ac:dyDescent="0.25">
      <c r="A2368" t="s">
        <v>39211</v>
      </c>
      <c r="B2368" s="228">
        <v>37800</v>
      </c>
      <c r="C2368" s="228">
        <v>43200</v>
      </c>
      <c r="D2368" s="228">
        <v>48600</v>
      </c>
      <c r="E2368" s="228">
        <v>54000</v>
      </c>
      <c r="F2368" s="228">
        <v>58320</v>
      </c>
      <c r="G2368" s="228">
        <v>62640</v>
      </c>
      <c r="H2368" s="228">
        <v>66960</v>
      </c>
      <c r="I2368" s="228">
        <v>71280</v>
      </c>
      <c r="J2368" s="228">
        <v>75600</v>
      </c>
    </row>
    <row r="2369" spans="1:10" x14ac:dyDescent="0.25">
      <c r="A2369" t="s">
        <v>39688</v>
      </c>
      <c r="B2369" s="228">
        <v>50400</v>
      </c>
      <c r="C2369" s="228">
        <v>57600</v>
      </c>
      <c r="D2369" s="228">
        <v>64800</v>
      </c>
      <c r="E2369" s="228">
        <v>72000</v>
      </c>
      <c r="F2369" s="228">
        <v>77760</v>
      </c>
      <c r="G2369" s="228">
        <v>83520</v>
      </c>
      <c r="H2369" s="228">
        <v>89280</v>
      </c>
      <c r="I2369" s="228">
        <v>95040</v>
      </c>
      <c r="J2369" s="228">
        <v>100800</v>
      </c>
    </row>
    <row r="2370" spans="1:10" x14ac:dyDescent="0.25">
      <c r="A2370" t="s">
        <v>4892</v>
      </c>
      <c r="B2370" s="228">
        <v>13797</v>
      </c>
      <c r="C2370" s="228">
        <v>15768</v>
      </c>
      <c r="D2370" s="228">
        <v>17739</v>
      </c>
      <c r="E2370" s="228">
        <v>19710</v>
      </c>
      <c r="F2370" s="228">
        <v>21287</v>
      </c>
      <c r="G2370" s="228">
        <v>22864</v>
      </c>
      <c r="H2370" s="228">
        <v>24440</v>
      </c>
      <c r="I2370" s="228">
        <v>26017</v>
      </c>
      <c r="J2370" s="228">
        <v>27594</v>
      </c>
    </row>
    <row r="2371" spans="1:10" x14ac:dyDescent="0.25">
      <c r="A2371" t="s">
        <v>11545</v>
      </c>
      <c r="B2371" s="228">
        <v>22995</v>
      </c>
      <c r="C2371" s="228">
        <v>26280</v>
      </c>
      <c r="D2371" s="228">
        <v>29565</v>
      </c>
      <c r="E2371" s="228">
        <v>32850</v>
      </c>
      <c r="F2371" s="228">
        <v>35478</v>
      </c>
      <c r="G2371" s="228">
        <v>38106</v>
      </c>
      <c r="H2371" s="228">
        <v>40734</v>
      </c>
      <c r="I2371" s="228">
        <v>43362</v>
      </c>
      <c r="J2371" s="228">
        <v>45990</v>
      </c>
    </row>
    <row r="2372" spans="1:10" x14ac:dyDescent="0.25">
      <c r="A2372" t="s">
        <v>18223</v>
      </c>
      <c r="B2372" s="228">
        <v>27594</v>
      </c>
      <c r="C2372" s="228">
        <v>31536</v>
      </c>
      <c r="D2372" s="228">
        <v>35478</v>
      </c>
      <c r="E2372" s="228">
        <v>39420</v>
      </c>
      <c r="F2372" s="228">
        <v>42574</v>
      </c>
      <c r="G2372" s="228">
        <v>45727</v>
      </c>
      <c r="H2372" s="228">
        <v>48881</v>
      </c>
      <c r="I2372" s="228">
        <v>52034</v>
      </c>
      <c r="J2372" s="228">
        <v>55188</v>
      </c>
    </row>
    <row r="2373" spans="1:10" x14ac:dyDescent="0.25">
      <c r="A2373" t="s">
        <v>24901</v>
      </c>
      <c r="B2373" s="228">
        <v>36792</v>
      </c>
      <c r="C2373" s="228">
        <v>42048</v>
      </c>
      <c r="D2373" s="228">
        <v>47304</v>
      </c>
      <c r="E2373" s="228">
        <v>52560</v>
      </c>
      <c r="F2373" s="228">
        <v>56765</v>
      </c>
      <c r="G2373" s="228">
        <v>60970</v>
      </c>
      <c r="H2373" s="228">
        <v>65174</v>
      </c>
      <c r="I2373" s="228">
        <v>69379</v>
      </c>
      <c r="J2373" s="228">
        <v>73584</v>
      </c>
    </row>
    <row r="2374" spans="1:10" x14ac:dyDescent="0.25">
      <c r="A2374" t="s">
        <v>4893</v>
      </c>
      <c r="B2374" s="228">
        <v>14280</v>
      </c>
      <c r="C2374" s="228">
        <v>16320</v>
      </c>
      <c r="D2374" s="228">
        <v>18360</v>
      </c>
      <c r="E2374" s="228">
        <v>20400</v>
      </c>
      <c r="F2374" s="228">
        <v>22032</v>
      </c>
      <c r="G2374" s="228">
        <v>23664</v>
      </c>
      <c r="H2374" s="228">
        <v>25296</v>
      </c>
      <c r="I2374" s="228">
        <v>26928</v>
      </c>
      <c r="J2374" s="228">
        <v>28560</v>
      </c>
    </row>
    <row r="2375" spans="1:10" x14ac:dyDescent="0.25">
      <c r="A2375" t="s">
        <v>11546</v>
      </c>
      <c r="B2375" s="228">
        <v>23800</v>
      </c>
      <c r="C2375" s="228">
        <v>27200</v>
      </c>
      <c r="D2375" s="228">
        <v>30600</v>
      </c>
      <c r="E2375" s="228">
        <v>34000</v>
      </c>
      <c r="F2375" s="228">
        <v>36720</v>
      </c>
      <c r="G2375" s="228">
        <v>39440</v>
      </c>
      <c r="H2375" s="228">
        <v>42160</v>
      </c>
      <c r="I2375" s="228">
        <v>44880</v>
      </c>
      <c r="J2375" s="228">
        <v>47600</v>
      </c>
    </row>
    <row r="2376" spans="1:10" x14ac:dyDescent="0.25">
      <c r="A2376" t="s">
        <v>18224</v>
      </c>
      <c r="B2376" s="228">
        <v>28560</v>
      </c>
      <c r="C2376" s="228">
        <v>32640</v>
      </c>
      <c r="D2376" s="228">
        <v>36720</v>
      </c>
      <c r="E2376" s="228">
        <v>40800</v>
      </c>
      <c r="F2376" s="228">
        <v>44064</v>
      </c>
      <c r="G2376" s="228">
        <v>47328</v>
      </c>
      <c r="H2376" s="228">
        <v>50592</v>
      </c>
      <c r="I2376" s="228">
        <v>53856</v>
      </c>
      <c r="J2376" s="228">
        <v>57120</v>
      </c>
    </row>
    <row r="2377" spans="1:10" x14ac:dyDescent="0.25">
      <c r="A2377" t="s">
        <v>24902</v>
      </c>
      <c r="B2377" s="228">
        <v>38080</v>
      </c>
      <c r="C2377" s="228">
        <v>43520</v>
      </c>
      <c r="D2377" s="228">
        <v>48960</v>
      </c>
      <c r="E2377" s="228">
        <v>54400</v>
      </c>
      <c r="F2377" s="228">
        <v>58752</v>
      </c>
      <c r="G2377" s="228">
        <v>63104</v>
      </c>
      <c r="H2377" s="228">
        <v>67456</v>
      </c>
      <c r="I2377" s="228">
        <v>71808</v>
      </c>
      <c r="J2377" s="228">
        <v>76160</v>
      </c>
    </row>
    <row r="2378" spans="1:10" x14ac:dyDescent="0.25">
      <c r="A2378" t="s">
        <v>4894</v>
      </c>
      <c r="B2378" s="228">
        <v>15099</v>
      </c>
      <c r="C2378" s="228">
        <v>17256</v>
      </c>
      <c r="D2378" s="228">
        <v>19413</v>
      </c>
      <c r="E2378" s="228">
        <v>21570</v>
      </c>
      <c r="F2378" s="228">
        <v>23296</v>
      </c>
      <c r="G2378" s="228">
        <v>25021</v>
      </c>
      <c r="H2378" s="228">
        <v>26747</v>
      </c>
      <c r="I2378" s="228">
        <v>28472</v>
      </c>
      <c r="J2378" s="228">
        <v>30198</v>
      </c>
    </row>
    <row r="2379" spans="1:10" x14ac:dyDescent="0.25">
      <c r="A2379" t="s">
        <v>11547</v>
      </c>
      <c r="B2379" s="228">
        <v>25165</v>
      </c>
      <c r="C2379" s="228">
        <v>28760</v>
      </c>
      <c r="D2379" s="228">
        <v>32355</v>
      </c>
      <c r="E2379" s="228">
        <v>35950</v>
      </c>
      <c r="F2379" s="228">
        <v>38826</v>
      </c>
      <c r="G2379" s="228">
        <v>41702</v>
      </c>
      <c r="H2379" s="228">
        <v>44578</v>
      </c>
      <c r="I2379" s="228">
        <v>47454</v>
      </c>
      <c r="J2379" s="228">
        <v>50330</v>
      </c>
    </row>
    <row r="2380" spans="1:10" x14ac:dyDescent="0.25">
      <c r="A2380" t="s">
        <v>18225</v>
      </c>
      <c r="B2380" s="228">
        <v>30198</v>
      </c>
      <c r="C2380" s="228">
        <v>34512</v>
      </c>
      <c r="D2380" s="228">
        <v>38826</v>
      </c>
      <c r="E2380" s="228">
        <v>43140</v>
      </c>
      <c r="F2380" s="228">
        <v>46591</v>
      </c>
      <c r="G2380" s="228">
        <v>50042</v>
      </c>
      <c r="H2380" s="228">
        <v>53494</v>
      </c>
      <c r="I2380" s="228">
        <v>56945</v>
      </c>
      <c r="J2380" s="228">
        <v>60396</v>
      </c>
    </row>
    <row r="2381" spans="1:10" x14ac:dyDescent="0.25">
      <c r="A2381" t="s">
        <v>24903</v>
      </c>
      <c r="B2381" s="228">
        <v>40264</v>
      </c>
      <c r="C2381" s="228">
        <v>46016</v>
      </c>
      <c r="D2381" s="228">
        <v>51768</v>
      </c>
      <c r="E2381" s="228">
        <v>57520</v>
      </c>
      <c r="F2381" s="228">
        <v>62122</v>
      </c>
      <c r="G2381" s="228">
        <v>66723</v>
      </c>
      <c r="H2381" s="228">
        <v>71325</v>
      </c>
      <c r="I2381" s="228">
        <v>75926</v>
      </c>
      <c r="J2381" s="228">
        <v>80528</v>
      </c>
    </row>
    <row r="2382" spans="1:10" x14ac:dyDescent="0.25">
      <c r="A2382" t="s">
        <v>30609</v>
      </c>
      <c r="B2382" s="228">
        <v>15855</v>
      </c>
      <c r="C2382" s="228">
        <v>18120</v>
      </c>
      <c r="D2382" s="228">
        <v>20385</v>
      </c>
      <c r="E2382" s="228">
        <v>22650</v>
      </c>
      <c r="F2382" s="228">
        <v>24462</v>
      </c>
      <c r="G2382" s="228">
        <v>26274</v>
      </c>
      <c r="H2382" s="228">
        <v>28086</v>
      </c>
      <c r="I2382" s="228">
        <v>29898</v>
      </c>
      <c r="J2382" s="228">
        <v>31710</v>
      </c>
    </row>
    <row r="2383" spans="1:10" x14ac:dyDescent="0.25">
      <c r="A2383" t="s">
        <v>31086</v>
      </c>
      <c r="B2383" s="228">
        <v>26425</v>
      </c>
      <c r="C2383" s="228">
        <v>30200</v>
      </c>
      <c r="D2383" s="228">
        <v>33975</v>
      </c>
      <c r="E2383" s="228">
        <v>37750</v>
      </c>
      <c r="F2383" s="228">
        <v>40770</v>
      </c>
      <c r="G2383" s="228">
        <v>43790</v>
      </c>
      <c r="H2383" s="228">
        <v>46810</v>
      </c>
      <c r="I2383" s="228">
        <v>49830</v>
      </c>
      <c r="J2383" s="228">
        <v>52850</v>
      </c>
    </row>
    <row r="2384" spans="1:10" x14ac:dyDescent="0.25">
      <c r="A2384" t="s">
        <v>31563</v>
      </c>
      <c r="B2384" s="228">
        <v>31710</v>
      </c>
      <c r="C2384" s="228">
        <v>36240</v>
      </c>
      <c r="D2384" s="228">
        <v>40770</v>
      </c>
      <c r="E2384" s="228">
        <v>45300</v>
      </c>
      <c r="F2384" s="228">
        <v>48924</v>
      </c>
      <c r="G2384" s="228">
        <v>52548</v>
      </c>
      <c r="H2384" s="228">
        <v>56172</v>
      </c>
      <c r="I2384" s="228">
        <v>59796</v>
      </c>
      <c r="J2384" s="228">
        <v>63420</v>
      </c>
    </row>
    <row r="2385" spans="1:10" x14ac:dyDescent="0.25">
      <c r="A2385" t="s">
        <v>32038</v>
      </c>
      <c r="B2385" s="228">
        <v>42280</v>
      </c>
      <c r="C2385" s="228">
        <v>48320</v>
      </c>
      <c r="D2385" s="228">
        <v>54360</v>
      </c>
      <c r="E2385" s="228">
        <v>60400</v>
      </c>
      <c r="F2385" s="228">
        <v>65232</v>
      </c>
      <c r="G2385" s="228">
        <v>70064</v>
      </c>
      <c r="H2385" s="228">
        <v>74896</v>
      </c>
      <c r="I2385" s="228">
        <v>79728</v>
      </c>
      <c r="J2385" s="228">
        <v>84560</v>
      </c>
    </row>
    <row r="2386" spans="1:10" x14ac:dyDescent="0.25">
      <c r="A2386" t="s">
        <v>32523</v>
      </c>
      <c r="B2386" s="228">
        <v>15855</v>
      </c>
      <c r="C2386" s="228">
        <v>18120</v>
      </c>
      <c r="D2386" s="228">
        <v>20385</v>
      </c>
      <c r="E2386" s="228">
        <v>22650</v>
      </c>
      <c r="F2386" s="228">
        <v>24462</v>
      </c>
      <c r="G2386" s="228">
        <v>26274</v>
      </c>
      <c r="H2386" s="228">
        <v>28086</v>
      </c>
      <c r="I2386" s="228">
        <v>29898</v>
      </c>
      <c r="J2386" s="228">
        <v>31710</v>
      </c>
    </row>
    <row r="2387" spans="1:10" x14ac:dyDescent="0.25">
      <c r="A2387" t="s">
        <v>32998</v>
      </c>
      <c r="B2387" s="228">
        <v>26425</v>
      </c>
      <c r="C2387" s="228">
        <v>30200</v>
      </c>
      <c r="D2387" s="228">
        <v>33975</v>
      </c>
      <c r="E2387" s="228">
        <v>37750</v>
      </c>
      <c r="F2387" s="228">
        <v>40770</v>
      </c>
      <c r="G2387" s="228">
        <v>43790</v>
      </c>
      <c r="H2387" s="228">
        <v>46810</v>
      </c>
      <c r="I2387" s="228">
        <v>49830</v>
      </c>
      <c r="J2387" s="228">
        <v>52850</v>
      </c>
    </row>
    <row r="2388" spans="1:10" x14ac:dyDescent="0.25">
      <c r="A2388" t="s">
        <v>33473</v>
      </c>
      <c r="B2388" s="228">
        <v>31710</v>
      </c>
      <c r="C2388" s="228">
        <v>36240</v>
      </c>
      <c r="D2388" s="228">
        <v>40770</v>
      </c>
      <c r="E2388" s="228">
        <v>45300</v>
      </c>
      <c r="F2388" s="228">
        <v>48924</v>
      </c>
      <c r="G2388" s="228">
        <v>52548</v>
      </c>
      <c r="H2388" s="228">
        <v>56172</v>
      </c>
      <c r="I2388" s="228">
        <v>59796</v>
      </c>
      <c r="J2388" s="228">
        <v>63420</v>
      </c>
    </row>
    <row r="2389" spans="1:10" x14ac:dyDescent="0.25">
      <c r="A2389" t="s">
        <v>33950</v>
      </c>
      <c r="B2389" s="228">
        <v>42280</v>
      </c>
      <c r="C2389" s="228">
        <v>48320</v>
      </c>
      <c r="D2389" s="228">
        <v>54360</v>
      </c>
      <c r="E2389" s="228">
        <v>60400</v>
      </c>
      <c r="F2389" s="228">
        <v>65232</v>
      </c>
      <c r="G2389" s="228">
        <v>70064</v>
      </c>
      <c r="H2389" s="228">
        <v>74896</v>
      </c>
      <c r="I2389" s="228">
        <v>79728</v>
      </c>
      <c r="J2389" s="228">
        <v>84560</v>
      </c>
    </row>
    <row r="2390" spans="1:10" x14ac:dyDescent="0.25">
      <c r="A2390" t="s">
        <v>34653</v>
      </c>
      <c r="B2390" s="228">
        <v>16779</v>
      </c>
      <c r="C2390" s="228">
        <v>19176</v>
      </c>
      <c r="D2390" s="228">
        <v>21573</v>
      </c>
      <c r="E2390" s="228">
        <v>23970</v>
      </c>
      <c r="F2390" s="228">
        <v>25888</v>
      </c>
      <c r="G2390" s="228">
        <v>27805</v>
      </c>
      <c r="H2390" s="228">
        <v>29723</v>
      </c>
      <c r="I2390" s="228">
        <v>31640</v>
      </c>
      <c r="J2390" s="228">
        <v>33558</v>
      </c>
    </row>
    <row r="2391" spans="1:10" x14ac:dyDescent="0.25">
      <c r="A2391" t="s">
        <v>34654</v>
      </c>
      <c r="B2391" s="228">
        <v>27965</v>
      </c>
      <c r="C2391" s="228">
        <v>31960</v>
      </c>
      <c r="D2391" s="228">
        <v>35955</v>
      </c>
      <c r="E2391" s="228">
        <v>39950</v>
      </c>
      <c r="F2391" s="228">
        <v>43146</v>
      </c>
      <c r="G2391" s="228">
        <v>46342</v>
      </c>
      <c r="H2391" s="228">
        <v>49538</v>
      </c>
      <c r="I2391" s="228">
        <v>52734</v>
      </c>
      <c r="J2391" s="228">
        <v>55930</v>
      </c>
    </row>
    <row r="2392" spans="1:10" x14ac:dyDescent="0.25">
      <c r="A2392" t="s">
        <v>34655</v>
      </c>
      <c r="B2392" s="228">
        <v>33558</v>
      </c>
      <c r="C2392" s="228">
        <v>38352</v>
      </c>
      <c r="D2392" s="228">
        <v>43146</v>
      </c>
      <c r="E2392" s="228">
        <v>47940</v>
      </c>
      <c r="F2392" s="228">
        <v>51775</v>
      </c>
      <c r="G2392" s="228">
        <v>55610</v>
      </c>
      <c r="H2392" s="228">
        <v>59446</v>
      </c>
      <c r="I2392" s="228">
        <v>63281</v>
      </c>
      <c r="J2392" s="228">
        <v>67116</v>
      </c>
    </row>
    <row r="2393" spans="1:10" x14ac:dyDescent="0.25">
      <c r="A2393" t="s">
        <v>34656</v>
      </c>
      <c r="B2393" s="228">
        <v>44744</v>
      </c>
      <c r="C2393" s="228">
        <v>51136</v>
      </c>
      <c r="D2393" s="228">
        <v>57528</v>
      </c>
      <c r="E2393" s="228">
        <v>63920</v>
      </c>
      <c r="F2393" s="228">
        <v>69034</v>
      </c>
      <c r="G2393" s="228">
        <v>74147</v>
      </c>
      <c r="H2393" s="228">
        <v>79261</v>
      </c>
      <c r="I2393" s="228">
        <v>84374</v>
      </c>
      <c r="J2393" s="228">
        <v>89488</v>
      </c>
    </row>
    <row r="2394" spans="1:10" x14ac:dyDescent="0.25">
      <c r="A2394" t="s">
        <v>36344</v>
      </c>
      <c r="B2394" s="228">
        <v>18900</v>
      </c>
      <c r="C2394" s="228">
        <v>21600</v>
      </c>
      <c r="D2394" s="228">
        <v>24300</v>
      </c>
      <c r="E2394" s="228">
        <v>27000</v>
      </c>
      <c r="F2394" s="228">
        <v>29160</v>
      </c>
      <c r="G2394" s="228">
        <v>31320</v>
      </c>
      <c r="H2394" s="228">
        <v>33480</v>
      </c>
      <c r="I2394" s="228">
        <v>35640</v>
      </c>
      <c r="J2394" s="228">
        <v>37800</v>
      </c>
    </row>
    <row r="2395" spans="1:10" x14ac:dyDescent="0.25">
      <c r="A2395" t="s">
        <v>36822</v>
      </c>
      <c r="B2395" s="228">
        <v>31500</v>
      </c>
      <c r="C2395" s="228">
        <v>36000</v>
      </c>
      <c r="D2395" s="228">
        <v>40500</v>
      </c>
      <c r="E2395" s="228">
        <v>45000</v>
      </c>
      <c r="F2395" s="228">
        <v>48600</v>
      </c>
      <c r="G2395" s="228">
        <v>52200</v>
      </c>
      <c r="H2395" s="228">
        <v>55800</v>
      </c>
      <c r="I2395" s="228">
        <v>59400</v>
      </c>
      <c r="J2395" s="228">
        <v>63000</v>
      </c>
    </row>
    <row r="2396" spans="1:10" x14ac:dyDescent="0.25">
      <c r="A2396" t="s">
        <v>37298</v>
      </c>
      <c r="B2396" s="228">
        <v>37800</v>
      </c>
      <c r="C2396" s="228">
        <v>43200</v>
      </c>
      <c r="D2396" s="228">
        <v>48600</v>
      </c>
      <c r="E2396" s="228">
        <v>54000</v>
      </c>
      <c r="F2396" s="228">
        <v>58320</v>
      </c>
      <c r="G2396" s="228">
        <v>62640</v>
      </c>
      <c r="H2396" s="228">
        <v>66960</v>
      </c>
      <c r="I2396" s="228">
        <v>71280</v>
      </c>
      <c r="J2396" s="228">
        <v>75600</v>
      </c>
    </row>
    <row r="2397" spans="1:10" x14ac:dyDescent="0.25">
      <c r="A2397" t="s">
        <v>37775</v>
      </c>
      <c r="B2397" s="228">
        <v>50400</v>
      </c>
      <c r="C2397" s="228">
        <v>57600</v>
      </c>
      <c r="D2397" s="228">
        <v>64800</v>
      </c>
      <c r="E2397" s="228">
        <v>72000</v>
      </c>
      <c r="F2397" s="228">
        <v>77760</v>
      </c>
      <c r="G2397" s="228">
        <v>83520</v>
      </c>
      <c r="H2397" s="228">
        <v>89280</v>
      </c>
      <c r="I2397" s="228">
        <v>95040</v>
      </c>
      <c r="J2397" s="228">
        <v>100800</v>
      </c>
    </row>
    <row r="2398" spans="1:10" x14ac:dyDescent="0.25">
      <c r="A2398" t="s">
        <v>38258</v>
      </c>
      <c r="B2398" s="228">
        <v>18900</v>
      </c>
      <c r="C2398" s="228">
        <v>21600</v>
      </c>
      <c r="D2398" s="228">
        <v>24300</v>
      </c>
      <c r="E2398" s="228">
        <v>27000</v>
      </c>
      <c r="F2398" s="228">
        <v>29160</v>
      </c>
      <c r="G2398" s="228">
        <v>31320</v>
      </c>
      <c r="H2398" s="228">
        <v>33480</v>
      </c>
      <c r="I2398" s="228">
        <v>35640</v>
      </c>
      <c r="J2398" s="228">
        <v>37800</v>
      </c>
    </row>
    <row r="2399" spans="1:10" x14ac:dyDescent="0.25">
      <c r="A2399" t="s">
        <v>38735</v>
      </c>
      <c r="B2399" s="228">
        <v>31500</v>
      </c>
      <c r="C2399" s="228">
        <v>36000</v>
      </c>
      <c r="D2399" s="228">
        <v>40500</v>
      </c>
      <c r="E2399" s="228">
        <v>45000</v>
      </c>
      <c r="F2399" s="228">
        <v>48600</v>
      </c>
      <c r="G2399" s="228">
        <v>52200</v>
      </c>
      <c r="H2399" s="228">
        <v>55800</v>
      </c>
      <c r="I2399" s="228">
        <v>59400</v>
      </c>
      <c r="J2399" s="228">
        <v>63000</v>
      </c>
    </row>
    <row r="2400" spans="1:10" x14ac:dyDescent="0.25">
      <c r="A2400" t="s">
        <v>39212</v>
      </c>
      <c r="B2400" s="228">
        <v>37800</v>
      </c>
      <c r="C2400" s="228">
        <v>43200</v>
      </c>
      <c r="D2400" s="228">
        <v>48600</v>
      </c>
      <c r="E2400" s="228">
        <v>54000</v>
      </c>
      <c r="F2400" s="228">
        <v>58320</v>
      </c>
      <c r="G2400" s="228">
        <v>62640</v>
      </c>
      <c r="H2400" s="228">
        <v>66960</v>
      </c>
      <c r="I2400" s="228">
        <v>71280</v>
      </c>
      <c r="J2400" s="228">
        <v>75600</v>
      </c>
    </row>
    <row r="2401" spans="1:10" x14ac:dyDescent="0.25">
      <c r="A2401" t="s">
        <v>39689</v>
      </c>
      <c r="B2401" s="228">
        <v>50400</v>
      </c>
      <c r="C2401" s="228">
        <v>57600</v>
      </c>
      <c r="D2401" s="228">
        <v>64800</v>
      </c>
      <c r="E2401" s="228">
        <v>72000</v>
      </c>
      <c r="F2401" s="228">
        <v>77760</v>
      </c>
      <c r="G2401" s="228">
        <v>83520</v>
      </c>
      <c r="H2401" s="228">
        <v>89280</v>
      </c>
      <c r="I2401" s="228">
        <v>95040</v>
      </c>
      <c r="J2401" s="228">
        <v>100800</v>
      </c>
    </row>
    <row r="2402" spans="1:10" x14ac:dyDescent="0.25">
      <c r="A2402" t="s">
        <v>4906</v>
      </c>
      <c r="B2402" s="228">
        <v>13797</v>
      </c>
      <c r="C2402" s="228">
        <v>15768</v>
      </c>
      <c r="D2402" s="228">
        <v>17739</v>
      </c>
      <c r="E2402" s="228">
        <v>19710</v>
      </c>
      <c r="F2402" s="228">
        <v>21287</v>
      </c>
      <c r="G2402" s="228">
        <v>22864</v>
      </c>
      <c r="H2402" s="228">
        <v>24440</v>
      </c>
      <c r="I2402" s="228">
        <v>26017</v>
      </c>
      <c r="J2402" s="228">
        <v>27594</v>
      </c>
    </row>
    <row r="2403" spans="1:10" x14ac:dyDescent="0.25">
      <c r="A2403" t="s">
        <v>11559</v>
      </c>
      <c r="B2403" s="228">
        <v>22995</v>
      </c>
      <c r="C2403" s="228">
        <v>26280</v>
      </c>
      <c r="D2403" s="228">
        <v>29565</v>
      </c>
      <c r="E2403" s="228">
        <v>32850</v>
      </c>
      <c r="F2403" s="228">
        <v>35478</v>
      </c>
      <c r="G2403" s="228">
        <v>38106</v>
      </c>
      <c r="H2403" s="228">
        <v>40734</v>
      </c>
      <c r="I2403" s="228">
        <v>43362</v>
      </c>
      <c r="J2403" s="228">
        <v>45990</v>
      </c>
    </row>
    <row r="2404" spans="1:10" x14ac:dyDescent="0.25">
      <c r="A2404" t="s">
        <v>18237</v>
      </c>
      <c r="B2404" s="228">
        <v>27594</v>
      </c>
      <c r="C2404" s="228">
        <v>31536</v>
      </c>
      <c r="D2404" s="228">
        <v>35478</v>
      </c>
      <c r="E2404" s="228">
        <v>39420</v>
      </c>
      <c r="F2404" s="228">
        <v>42574</v>
      </c>
      <c r="G2404" s="228">
        <v>45727</v>
      </c>
      <c r="H2404" s="228">
        <v>48881</v>
      </c>
      <c r="I2404" s="228">
        <v>52034</v>
      </c>
      <c r="J2404" s="228">
        <v>55188</v>
      </c>
    </row>
    <row r="2405" spans="1:10" x14ac:dyDescent="0.25">
      <c r="A2405" t="s">
        <v>24915</v>
      </c>
      <c r="B2405" s="228">
        <v>36792</v>
      </c>
      <c r="C2405" s="228">
        <v>42048</v>
      </c>
      <c r="D2405" s="228">
        <v>47304</v>
      </c>
      <c r="E2405" s="228">
        <v>52560</v>
      </c>
      <c r="F2405" s="228">
        <v>56765</v>
      </c>
      <c r="G2405" s="228">
        <v>60970</v>
      </c>
      <c r="H2405" s="228">
        <v>65174</v>
      </c>
      <c r="I2405" s="228">
        <v>69379</v>
      </c>
      <c r="J2405" s="228">
        <v>73584</v>
      </c>
    </row>
    <row r="2406" spans="1:10" x14ac:dyDescent="0.25">
      <c r="A2406" t="s">
        <v>4907</v>
      </c>
      <c r="B2406" s="228">
        <v>14280</v>
      </c>
      <c r="C2406" s="228">
        <v>16320</v>
      </c>
      <c r="D2406" s="228">
        <v>18360</v>
      </c>
      <c r="E2406" s="228">
        <v>20400</v>
      </c>
      <c r="F2406" s="228">
        <v>22032</v>
      </c>
      <c r="G2406" s="228">
        <v>23664</v>
      </c>
      <c r="H2406" s="228">
        <v>25296</v>
      </c>
      <c r="I2406" s="228">
        <v>26928</v>
      </c>
      <c r="J2406" s="228">
        <v>28560</v>
      </c>
    </row>
    <row r="2407" spans="1:10" x14ac:dyDescent="0.25">
      <c r="A2407" t="s">
        <v>11560</v>
      </c>
      <c r="B2407" s="228">
        <v>23800</v>
      </c>
      <c r="C2407" s="228">
        <v>27200</v>
      </c>
      <c r="D2407" s="228">
        <v>30600</v>
      </c>
      <c r="E2407" s="228">
        <v>34000</v>
      </c>
      <c r="F2407" s="228">
        <v>36720</v>
      </c>
      <c r="G2407" s="228">
        <v>39440</v>
      </c>
      <c r="H2407" s="228">
        <v>42160</v>
      </c>
      <c r="I2407" s="228">
        <v>44880</v>
      </c>
      <c r="J2407" s="228">
        <v>47600</v>
      </c>
    </row>
    <row r="2408" spans="1:10" x14ac:dyDescent="0.25">
      <c r="A2408" t="s">
        <v>18238</v>
      </c>
      <c r="B2408" s="228">
        <v>28560</v>
      </c>
      <c r="C2408" s="228">
        <v>32640</v>
      </c>
      <c r="D2408" s="228">
        <v>36720</v>
      </c>
      <c r="E2408" s="228">
        <v>40800</v>
      </c>
      <c r="F2408" s="228">
        <v>44064</v>
      </c>
      <c r="G2408" s="228">
        <v>47328</v>
      </c>
      <c r="H2408" s="228">
        <v>50592</v>
      </c>
      <c r="I2408" s="228">
        <v>53856</v>
      </c>
      <c r="J2408" s="228">
        <v>57120</v>
      </c>
    </row>
    <row r="2409" spans="1:10" x14ac:dyDescent="0.25">
      <c r="A2409" t="s">
        <v>24916</v>
      </c>
      <c r="B2409" s="228">
        <v>38080</v>
      </c>
      <c r="C2409" s="228">
        <v>43520</v>
      </c>
      <c r="D2409" s="228">
        <v>48960</v>
      </c>
      <c r="E2409" s="228">
        <v>54400</v>
      </c>
      <c r="F2409" s="228">
        <v>58752</v>
      </c>
      <c r="G2409" s="228">
        <v>63104</v>
      </c>
      <c r="H2409" s="228">
        <v>67456</v>
      </c>
      <c r="I2409" s="228">
        <v>71808</v>
      </c>
      <c r="J2409" s="228">
        <v>76160</v>
      </c>
    </row>
    <row r="2410" spans="1:10" x14ac:dyDescent="0.25">
      <c r="A2410" t="s">
        <v>4908</v>
      </c>
      <c r="B2410" s="228">
        <v>15099</v>
      </c>
      <c r="C2410" s="228">
        <v>17256</v>
      </c>
      <c r="D2410" s="228">
        <v>19413</v>
      </c>
      <c r="E2410" s="228">
        <v>21570</v>
      </c>
      <c r="F2410" s="228">
        <v>23296</v>
      </c>
      <c r="G2410" s="228">
        <v>25021</v>
      </c>
      <c r="H2410" s="228">
        <v>26747</v>
      </c>
      <c r="I2410" s="228">
        <v>28472</v>
      </c>
      <c r="J2410" s="228">
        <v>30198</v>
      </c>
    </row>
    <row r="2411" spans="1:10" x14ac:dyDescent="0.25">
      <c r="A2411" t="s">
        <v>11561</v>
      </c>
      <c r="B2411" s="228">
        <v>25165</v>
      </c>
      <c r="C2411" s="228">
        <v>28760</v>
      </c>
      <c r="D2411" s="228">
        <v>32355</v>
      </c>
      <c r="E2411" s="228">
        <v>35950</v>
      </c>
      <c r="F2411" s="228">
        <v>38826</v>
      </c>
      <c r="G2411" s="228">
        <v>41702</v>
      </c>
      <c r="H2411" s="228">
        <v>44578</v>
      </c>
      <c r="I2411" s="228">
        <v>47454</v>
      </c>
      <c r="J2411" s="228">
        <v>50330</v>
      </c>
    </row>
    <row r="2412" spans="1:10" x14ac:dyDescent="0.25">
      <c r="A2412" t="s">
        <v>18239</v>
      </c>
      <c r="B2412" s="228">
        <v>30198</v>
      </c>
      <c r="C2412" s="228">
        <v>34512</v>
      </c>
      <c r="D2412" s="228">
        <v>38826</v>
      </c>
      <c r="E2412" s="228">
        <v>43140</v>
      </c>
      <c r="F2412" s="228">
        <v>46591</v>
      </c>
      <c r="G2412" s="228">
        <v>50042</v>
      </c>
      <c r="H2412" s="228">
        <v>53494</v>
      </c>
      <c r="I2412" s="228">
        <v>56945</v>
      </c>
      <c r="J2412" s="228">
        <v>60396</v>
      </c>
    </row>
    <row r="2413" spans="1:10" x14ac:dyDescent="0.25">
      <c r="A2413" t="s">
        <v>24917</v>
      </c>
      <c r="B2413" s="228">
        <v>40264</v>
      </c>
      <c r="C2413" s="228">
        <v>46016</v>
      </c>
      <c r="D2413" s="228">
        <v>51768</v>
      </c>
      <c r="E2413" s="228">
        <v>57520</v>
      </c>
      <c r="F2413" s="228">
        <v>62122</v>
      </c>
      <c r="G2413" s="228">
        <v>66723</v>
      </c>
      <c r="H2413" s="228">
        <v>71325</v>
      </c>
      <c r="I2413" s="228">
        <v>75926</v>
      </c>
      <c r="J2413" s="228">
        <v>80528</v>
      </c>
    </row>
    <row r="2414" spans="1:10" x14ac:dyDescent="0.25">
      <c r="A2414" t="s">
        <v>30610</v>
      </c>
      <c r="B2414" s="228">
        <v>15855</v>
      </c>
      <c r="C2414" s="228">
        <v>18120</v>
      </c>
      <c r="D2414" s="228">
        <v>20385</v>
      </c>
      <c r="E2414" s="228">
        <v>22650</v>
      </c>
      <c r="F2414" s="228">
        <v>24462</v>
      </c>
      <c r="G2414" s="228">
        <v>26274</v>
      </c>
      <c r="H2414" s="228">
        <v>28086</v>
      </c>
      <c r="I2414" s="228">
        <v>29898</v>
      </c>
      <c r="J2414" s="228">
        <v>31710</v>
      </c>
    </row>
    <row r="2415" spans="1:10" x14ac:dyDescent="0.25">
      <c r="A2415" t="s">
        <v>31087</v>
      </c>
      <c r="B2415" s="228">
        <v>26425</v>
      </c>
      <c r="C2415" s="228">
        <v>30200</v>
      </c>
      <c r="D2415" s="228">
        <v>33975</v>
      </c>
      <c r="E2415" s="228">
        <v>37750</v>
      </c>
      <c r="F2415" s="228">
        <v>40770</v>
      </c>
      <c r="G2415" s="228">
        <v>43790</v>
      </c>
      <c r="H2415" s="228">
        <v>46810</v>
      </c>
      <c r="I2415" s="228">
        <v>49830</v>
      </c>
      <c r="J2415" s="228">
        <v>52850</v>
      </c>
    </row>
    <row r="2416" spans="1:10" x14ac:dyDescent="0.25">
      <c r="A2416" t="s">
        <v>31564</v>
      </c>
      <c r="B2416" s="228">
        <v>31710</v>
      </c>
      <c r="C2416" s="228">
        <v>36240</v>
      </c>
      <c r="D2416" s="228">
        <v>40770</v>
      </c>
      <c r="E2416" s="228">
        <v>45300</v>
      </c>
      <c r="F2416" s="228">
        <v>48924</v>
      </c>
      <c r="G2416" s="228">
        <v>52548</v>
      </c>
      <c r="H2416" s="228">
        <v>56172</v>
      </c>
      <c r="I2416" s="228">
        <v>59796</v>
      </c>
      <c r="J2416" s="228">
        <v>63420</v>
      </c>
    </row>
    <row r="2417" spans="1:10" x14ac:dyDescent="0.25">
      <c r="A2417" t="s">
        <v>32039</v>
      </c>
      <c r="B2417" s="228">
        <v>42280</v>
      </c>
      <c r="C2417" s="228">
        <v>48320</v>
      </c>
      <c r="D2417" s="228">
        <v>54360</v>
      </c>
      <c r="E2417" s="228">
        <v>60400</v>
      </c>
      <c r="F2417" s="228">
        <v>65232</v>
      </c>
      <c r="G2417" s="228">
        <v>70064</v>
      </c>
      <c r="H2417" s="228">
        <v>74896</v>
      </c>
      <c r="I2417" s="228">
        <v>79728</v>
      </c>
      <c r="J2417" s="228">
        <v>84560</v>
      </c>
    </row>
    <row r="2418" spans="1:10" x14ac:dyDescent="0.25">
      <c r="A2418" t="s">
        <v>32524</v>
      </c>
      <c r="B2418" s="228">
        <v>15855</v>
      </c>
      <c r="C2418" s="228">
        <v>18120</v>
      </c>
      <c r="D2418" s="228">
        <v>20385</v>
      </c>
      <c r="E2418" s="228">
        <v>22650</v>
      </c>
      <c r="F2418" s="228">
        <v>24462</v>
      </c>
      <c r="G2418" s="228">
        <v>26274</v>
      </c>
      <c r="H2418" s="228">
        <v>28086</v>
      </c>
      <c r="I2418" s="228">
        <v>29898</v>
      </c>
      <c r="J2418" s="228">
        <v>31710</v>
      </c>
    </row>
    <row r="2419" spans="1:10" x14ac:dyDescent="0.25">
      <c r="A2419" t="s">
        <v>32999</v>
      </c>
      <c r="B2419" s="228">
        <v>26425</v>
      </c>
      <c r="C2419" s="228">
        <v>30200</v>
      </c>
      <c r="D2419" s="228">
        <v>33975</v>
      </c>
      <c r="E2419" s="228">
        <v>37750</v>
      </c>
      <c r="F2419" s="228">
        <v>40770</v>
      </c>
      <c r="G2419" s="228">
        <v>43790</v>
      </c>
      <c r="H2419" s="228">
        <v>46810</v>
      </c>
      <c r="I2419" s="228">
        <v>49830</v>
      </c>
      <c r="J2419" s="228">
        <v>52850</v>
      </c>
    </row>
    <row r="2420" spans="1:10" x14ac:dyDescent="0.25">
      <c r="A2420" t="s">
        <v>33474</v>
      </c>
      <c r="B2420" s="228">
        <v>31710</v>
      </c>
      <c r="C2420" s="228">
        <v>36240</v>
      </c>
      <c r="D2420" s="228">
        <v>40770</v>
      </c>
      <c r="E2420" s="228">
        <v>45300</v>
      </c>
      <c r="F2420" s="228">
        <v>48924</v>
      </c>
      <c r="G2420" s="228">
        <v>52548</v>
      </c>
      <c r="H2420" s="228">
        <v>56172</v>
      </c>
      <c r="I2420" s="228">
        <v>59796</v>
      </c>
      <c r="J2420" s="228">
        <v>63420</v>
      </c>
    </row>
    <row r="2421" spans="1:10" x14ac:dyDescent="0.25">
      <c r="A2421" t="s">
        <v>33951</v>
      </c>
      <c r="B2421" s="228">
        <v>42280</v>
      </c>
      <c r="C2421" s="228">
        <v>48320</v>
      </c>
      <c r="D2421" s="228">
        <v>54360</v>
      </c>
      <c r="E2421" s="228">
        <v>60400</v>
      </c>
      <c r="F2421" s="228">
        <v>65232</v>
      </c>
      <c r="G2421" s="228">
        <v>70064</v>
      </c>
      <c r="H2421" s="228">
        <v>74896</v>
      </c>
      <c r="I2421" s="228">
        <v>79728</v>
      </c>
      <c r="J2421" s="228">
        <v>84560</v>
      </c>
    </row>
    <row r="2422" spans="1:10" x14ac:dyDescent="0.25">
      <c r="A2422" t="s">
        <v>34657</v>
      </c>
      <c r="B2422" s="228">
        <v>16779</v>
      </c>
      <c r="C2422" s="228">
        <v>19176</v>
      </c>
      <c r="D2422" s="228">
        <v>21573</v>
      </c>
      <c r="E2422" s="228">
        <v>23970</v>
      </c>
      <c r="F2422" s="228">
        <v>25888</v>
      </c>
      <c r="G2422" s="228">
        <v>27805</v>
      </c>
      <c r="H2422" s="228">
        <v>29723</v>
      </c>
      <c r="I2422" s="228">
        <v>31640</v>
      </c>
      <c r="J2422" s="228">
        <v>33558</v>
      </c>
    </row>
    <row r="2423" spans="1:10" x14ac:dyDescent="0.25">
      <c r="A2423" t="s">
        <v>34658</v>
      </c>
      <c r="B2423" s="228">
        <v>27965</v>
      </c>
      <c r="C2423" s="228">
        <v>31960</v>
      </c>
      <c r="D2423" s="228">
        <v>35955</v>
      </c>
      <c r="E2423" s="228">
        <v>39950</v>
      </c>
      <c r="F2423" s="228">
        <v>43146</v>
      </c>
      <c r="G2423" s="228">
        <v>46342</v>
      </c>
      <c r="H2423" s="228">
        <v>49538</v>
      </c>
      <c r="I2423" s="228">
        <v>52734</v>
      </c>
      <c r="J2423" s="228">
        <v>55930</v>
      </c>
    </row>
    <row r="2424" spans="1:10" x14ac:dyDescent="0.25">
      <c r="A2424" t="s">
        <v>34659</v>
      </c>
      <c r="B2424" s="228">
        <v>33558</v>
      </c>
      <c r="C2424" s="228">
        <v>38352</v>
      </c>
      <c r="D2424" s="228">
        <v>43146</v>
      </c>
      <c r="E2424" s="228">
        <v>47940</v>
      </c>
      <c r="F2424" s="228">
        <v>51775</v>
      </c>
      <c r="G2424" s="228">
        <v>55610</v>
      </c>
      <c r="H2424" s="228">
        <v>59446</v>
      </c>
      <c r="I2424" s="228">
        <v>63281</v>
      </c>
      <c r="J2424" s="228">
        <v>67116</v>
      </c>
    </row>
    <row r="2425" spans="1:10" x14ac:dyDescent="0.25">
      <c r="A2425" t="s">
        <v>34660</v>
      </c>
      <c r="B2425" s="228">
        <v>44744</v>
      </c>
      <c r="C2425" s="228">
        <v>51136</v>
      </c>
      <c r="D2425" s="228">
        <v>57528</v>
      </c>
      <c r="E2425" s="228">
        <v>63920</v>
      </c>
      <c r="F2425" s="228">
        <v>69034</v>
      </c>
      <c r="G2425" s="228">
        <v>74147</v>
      </c>
      <c r="H2425" s="228">
        <v>79261</v>
      </c>
      <c r="I2425" s="228">
        <v>84374</v>
      </c>
      <c r="J2425" s="228">
        <v>89488</v>
      </c>
    </row>
    <row r="2426" spans="1:10" x14ac:dyDescent="0.25">
      <c r="A2426" t="s">
        <v>36345</v>
      </c>
      <c r="B2426" s="228">
        <v>18900</v>
      </c>
      <c r="C2426" s="228">
        <v>21600</v>
      </c>
      <c r="D2426" s="228">
        <v>24300</v>
      </c>
      <c r="E2426" s="228">
        <v>27000</v>
      </c>
      <c r="F2426" s="228">
        <v>29160</v>
      </c>
      <c r="G2426" s="228">
        <v>31320</v>
      </c>
      <c r="H2426" s="228">
        <v>33480</v>
      </c>
      <c r="I2426" s="228">
        <v>35640</v>
      </c>
      <c r="J2426" s="228">
        <v>37800</v>
      </c>
    </row>
    <row r="2427" spans="1:10" x14ac:dyDescent="0.25">
      <c r="A2427" t="s">
        <v>36823</v>
      </c>
      <c r="B2427" s="228">
        <v>31500</v>
      </c>
      <c r="C2427" s="228">
        <v>36000</v>
      </c>
      <c r="D2427" s="228">
        <v>40500</v>
      </c>
      <c r="E2427" s="228">
        <v>45000</v>
      </c>
      <c r="F2427" s="228">
        <v>48600</v>
      </c>
      <c r="G2427" s="228">
        <v>52200</v>
      </c>
      <c r="H2427" s="228">
        <v>55800</v>
      </c>
      <c r="I2427" s="228">
        <v>59400</v>
      </c>
      <c r="J2427" s="228">
        <v>63000</v>
      </c>
    </row>
    <row r="2428" spans="1:10" x14ac:dyDescent="0.25">
      <c r="A2428" t="s">
        <v>37299</v>
      </c>
      <c r="B2428" s="228">
        <v>37800</v>
      </c>
      <c r="C2428" s="228">
        <v>43200</v>
      </c>
      <c r="D2428" s="228">
        <v>48600</v>
      </c>
      <c r="E2428" s="228">
        <v>54000</v>
      </c>
      <c r="F2428" s="228">
        <v>58320</v>
      </c>
      <c r="G2428" s="228">
        <v>62640</v>
      </c>
      <c r="H2428" s="228">
        <v>66960</v>
      </c>
      <c r="I2428" s="228">
        <v>71280</v>
      </c>
      <c r="J2428" s="228">
        <v>75600</v>
      </c>
    </row>
    <row r="2429" spans="1:10" x14ac:dyDescent="0.25">
      <c r="A2429" t="s">
        <v>37776</v>
      </c>
      <c r="B2429" s="228">
        <v>50400</v>
      </c>
      <c r="C2429" s="228">
        <v>57600</v>
      </c>
      <c r="D2429" s="228">
        <v>64800</v>
      </c>
      <c r="E2429" s="228">
        <v>72000</v>
      </c>
      <c r="F2429" s="228">
        <v>77760</v>
      </c>
      <c r="G2429" s="228">
        <v>83520</v>
      </c>
      <c r="H2429" s="228">
        <v>89280</v>
      </c>
      <c r="I2429" s="228">
        <v>95040</v>
      </c>
      <c r="J2429" s="228">
        <v>100800</v>
      </c>
    </row>
    <row r="2430" spans="1:10" x14ac:dyDescent="0.25">
      <c r="A2430" t="s">
        <v>38259</v>
      </c>
      <c r="B2430" s="228">
        <v>18900</v>
      </c>
      <c r="C2430" s="228">
        <v>21600</v>
      </c>
      <c r="D2430" s="228">
        <v>24300</v>
      </c>
      <c r="E2430" s="228">
        <v>27000</v>
      </c>
      <c r="F2430" s="228">
        <v>29160</v>
      </c>
      <c r="G2430" s="228">
        <v>31320</v>
      </c>
      <c r="H2430" s="228">
        <v>33480</v>
      </c>
      <c r="I2430" s="228">
        <v>35640</v>
      </c>
      <c r="J2430" s="228">
        <v>37800</v>
      </c>
    </row>
    <row r="2431" spans="1:10" x14ac:dyDescent="0.25">
      <c r="A2431" t="s">
        <v>38736</v>
      </c>
      <c r="B2431" s="228">
        <v>31500</v>
      </c>
      <c r="C2431" s="228">
        <v>36000</v>
      </c>
      <c r="D2431" s="228">
        <v>40500</v>
      </c>
      <c r="E2431" s="228">
        <v>45000</v>
      </c>
      <c r="F2431" s="228">
        <v>48600</v>
      </c>
      <c r="G2431" s="228">
        <v>52200</v>
      </c>
      <c r="H2431" s="228">
        <v>55800</v>
      </c>
      <c r="I2431" s="228">
        <v>59400</v>
      </c>
      <c r="J2431" s="228">
        <v>63000</v>
      </c>
    </row>
    <row r="2432" spans="1:10" x14ac:dyDescent="0.25">
      <c r="A2432" t="s">
        <v>39213</v>
      </c>
      <c r="B2432" s="228">
        <v>37800</v>
      </c>
      <c r="C2432" s="228">
        <v>43200</v>
      </c>
      <c r="D2432" s="228">
        <v>48600</v>
      </c>
      <c r="E2432" s="228">
        <v>54000</v>
      </c>
      <c r="F2432" s="228">
        <v>58320</v>
      </c>
      <c r="G2432" s="228">
        <v>62640</v>
      </c>
      <c r="H2432" s="228">
        <v>66960</v>
      </c>
      <c r="I2432" s="228">
        <v>71280</v>
      </c>
      <c r="J2432" s="228">
        <v>75600</v>
      </c>
    </row>
    <row r="2433" spans="1:10" x14ac:dyDescent="0.25">
      <c r="A2433" t="s">
        <v>39690</v>
      </c>
      <c r="B2433" s="228">
        <v>50400</v>
      </c>
      <c r="C2433" s="228">
        <v>57600</v>
      </c>
      <c r="D2433" s="228">
        <v>64800</v>
      </c>
      <c r="E2433" s="228">
        <v>72000</v>
      </c>
      <c r="F2433" s="228">
        <v>77760</v>
      </c>
      <c r="G2433" s="228">
        <v>83520</v>
      </c>
      <c r="H2433" s="228">
        <v>89280</v>
      </c>
      <c r="I2433" s="228">
        <v>95040</v>
      </c>
      <c r="J2433" s="228">
        <v>100800</v>
      </c>
    </row>
    <row r="2434" spans="1:10" x14ac:dyDescent="0.25">
      <c r="A2434" t="s">
        <v>4920</v>
      </c>
      <c r="B2434" s="228">
        <v>13797</v>
      </c>
      <c r="C2434" s="228">
        <v>15768</v>
      </c>
      <c r="D2434" s="228">
        <v>17739</v>
      </c>
      <c r="E2434" s="228">
        <v>19710</v>
      </c>
      <c r="F2434" s="228">
        <v>21287</v>
      </c>
      <c r="G2434" s="228">
        <v>22864</v>
      </c>
      <c r="H2434" s="228">
        <v>24440</v>
      </c>
      <c r="I2434" s="228">
        <v>26017</v>
      </c>
      <c r="J2434" s="228">
        <v>27594</v>
      </c>
    </row>
    <row r="2435" spans="1:10" x14ac:dyDescent="0.25">
      <c r="A2435" t="s">
        <v>11573</v>
      </c>
      <c r="B2435" s="228">
        <v>22995</v>
      </c>
      <c r="C2435" s="228">
        <v>26280</v>
      </c>
      <c r="D2435" s="228">
        <v>29565</v>
      </c>
      <c r="E2435" s="228">
        <v>32850</v>
      </c>
      <c r="F2435" s="228">
        <v>35478</v>
      </c>
      <c r="G2435" s="228">
        <v>38106</v>
      </c>
      <c r="H2435" s="228">
        <v>40734</v>
      </c>
      <c r="I2435" s="228">
        <v>43362</v>
      </c>
      <c r="J2435" s="228">
        <v>45990</v>
      </c>
    </row>
    <row r="2436" spans="1:10" x14ac:dyDescent="0.25">
      <c r="A2436" t="s">
        <v>18251</v>
      </c>
      <c r="B2436" s="228">
        <v>27594</v>
      </c>
      <c r="C2436" s="228">
        <v>31536</v>
      </c>
      <c r="D2436" s="228">
        <v>35478</v>
      </c>
      <c r="E2436" s="228">
        <v>39420</v>
      </c>
      <c r="F2436" s="228">
        <v>42574</v>
      </c>
      <c r="G2436" s="228">
        <v>45727</v>
      </c>
      <c r="H2436" s="228">
        <v>48881</v>
      </c>
      <c r="I2436" s="228">
        <v>52034</v>
      </c>
      <c r="J2436" s="228">
        <v>55188</v>
      </c>
    </row>
    <row r="2437" spans="1:10" x14ac:dyDescent="0.25">
      <c r="A2437" t="s">
        <v>24929</v>
      </c>
      <c r="B2437" s="228">
        <v>36792</v>
      </c>
      <c r="C2437" s="228">
        <v>42048</v>
      </c>
      <c r="D2437" s="228">
        <v>47304</v>
      </c>
      <c r="E2437" s="228">
        <v>52560</v>
      </c>
      <c r="F2437" s="228">
        <v>56765</v>
      </c>
      <c r="G2437" s="228">
        <v>60970</v>
      </c>
      <c r="H2437" s="228">
        <v>65174</v>
      </c>
      <c r="I2437" s="228">
        <v>69379</v>
      </c>
      <c r="J2437" s="228">
        <v>73584</v>
      </c>
    </row>
    <row r="2438" spans="1:10" x14ac:dyDescent="0.25">
      <c r="A2438" t="s">
        <v>4921</v>
      </c>
      <c r="B2438" s="228">
        <v>14280</v>
      </c>
      <c r="C2438" s="228">
        <v>16320</v>
      </c>
      <c r="D2438" s="228">
        <v>18360</v>
      </c>
      <c r="E2438" s="228">
        <v>20400</v>
      </c>
      <c r="F2438" s="228">
        <v>22032</v>
      </c>
      <c r="G2438" s="228">
        <v>23664</v>
      </c>
      <c r="H2438" s="228">
        <v>25296</v>
      </c>
      <c r="I2438" s="228">
        <v>26928</v>
      </c>
      <c r="J2438" s="228">
        <v>28560</v>
      </c>
    </row>
    <row r="2439" spans="1:10" x14ac:dyDescent="0.25">
      <c r="A2439" t="s">
        <v>11574</v>
      </c>
      <c r="B2439" s="228">
        <v>23800</v>
      </c>
      <c r="C2439" s="228">
        <v>27200</v>
      </c>
      <c r="D2439" s="228">
        <v>30600</v>
      </c>
      <c r="E2439" s="228">
        <v>34000</v>
      </c>
      <c r="F2439" s="228">
        <v>36720</v>
      </c>
      <c r="G2439" s="228">
        <v>39440</v>
      </c>
      <c r="H2439" s="228">
        <v>42160</v>
      </c>
      <c r="I2439" s="228">
        <v>44880</v>
      </c>
      <c r="J2439" s="228">
        <v>47600</v>
      </c>
    </row>
    <row r="2440" spans="1:10" x14ac:dyDescent="0.25">
      <c r="A2440" t="s">
        <v>18252</v>
      </c>
      <c r="B2440" s="228">
        <v>28560</v>
      </c>
      <c r="C2440" s="228">
        <v>32640</v>
      </c>
      <c r="D2440" s="228">
        <v>36720</v>
      </c>
      <c r="E2440" s="228">
        <v>40800</v>
      </c>
      <c r="F2440" s="228">
        <v>44064</v>
      </c>
      <c r="G2440" s="228">
        <v>47328</v>
      </c>
      <c r="H2440" s="228">
        <v>50592</v>
      </c>
      <c r="I2440" s="228">
        <v>53856</v>
      </c>
      <c r="J2440" s="228">
        <v>57120</v>
      </c>
    </row>
    <row r="2441" spans="1:10" x14ac:dyDescent="0.25">
      <c r="A2441" t="s">
        <v>24930</v>
      </c>
      <c r="B2441" s="228">
        <v>38080</v>
      </c>
      <c r="C2441" s="228">
        <v>43520</v>
      </c>
      <c r="D2441" s="228">
        <v>48960</v>
      </c>
      <c r="E2441" s="228">
        <v>54400</v>
      </c>
      <c r="F2441" s="228">
        <v>58752</v>
      </c>
      <c r="G2441" s="228">
        <v>63104</v>
      </c>
      <c r="H2441" s="228">
        <v>67456</v>
      </c>
      <c r="I2441" s="228">
        <v>71808</v>
      </c>
      <c r="J2441" s="228">
        <v>76160</v>
      </c>
    </row>
    <row r="2442" spans="1:10" x14ac:dyDescent="0.25">
      <c r="A2442" t="s">
        <v>4922</v>
      </c>
      <c r="B2442" s="228">
        <v>15099</v>
      </c>
      <c r="C2442" s="228">
        <v>17256</v>
      </c>
      <c r="D2442" s="228">
        <v>19413</v>
      </c>
      <c r="E2442" s="228">
        <v>21570</v>
      </c>
      <c r="F2442" s="228">
        <v>23296</v>
      </c>
      <c r="G2442" s="228">
        <v>25021</v>
      </c>
      <c r="H2442" s="228">
        <v>26747</v>
      </c>
      <c r="I2442" s="228">
        <v>28472</v>
      </c>
      <c r="J2442" s="228">
        <v>30198</v>
      </c>
    </row>
    <row r="2443" spans="1:10" x14ac:dyDescent="0.25">
      <c r="A2443" t="s">
        <v>11575</v>
      </c>
      <c r="B2443" s="228">
        <v>25165</v>
      </c>
      <c r="C2443" s="228">
        <v>28760</v>
      </c>
      <c r="D2443" s="228">
        <v>32355</v>
      </c>
      <c r="E2443" s="228">
        <v>35950</v>
      </c>
      <c r="F2443" s="228">
        <v>38826</v>
      </c>
      <c r="G2443" s="228">
        <v>41702</v>
      </c>
      <c r="H2443" s="228">
        <v>44578</v>
      </c>
      <c r="I2443" s="228">
        <v>47454</v>
      </c>
      <c r="J2443" s="228">
        <v>50330</v>
      </c>
    </row>
    <row r="2444" spans="1:10" x14ac:dyDescent="0.25">
      <c r="A2444" t="s">
        <v>18253</v>
      </c>
      <c r="B2444" s="228">
        <v>30198</v>
      </c>
      <c r="C2444" s="228">
        <v>34512</v>
      </c>
      <c r="D2444" s="228">
        <v>38826</v>
      </c>
      <c r="E2444" s="228">
        <v>43140</v>
      </c>
      <c r="F2444" s="228">
        <v>46591</v>
      </c>
      <c r="G2444" s="228">
        <v>50042</v>
      </c>
      <c r="H2444" s="228">
        <v>53494</v>
      </c>
      <c r="I2444" s="228">
        <v>56945</v>
      </c>
      <c r="J2444" s="228">
        <v>60396</v>
      </c>
    </row>
    <row r="2445" spans="1:10" x14ac:dyDescent="0.25">
      <c r="A2445" t="s">
        <v>24931</v>
      </c>
      <c r="B2445" s="228">
        <v>40264</v>
      </c>
      <c r="C2445" s="228">
        <v>46016</v>
      </c>
      <c r="D2445" s="228">
        <v>51768</v>
      </c>
      <c r="E2445" s="228">
        <v>57520</v>
      </c>
      <c r="F2445" s="228">
        <v>62122</v>
      </c>
      <c r="G2445" s="228">
        <v>66723</v>
      </c>
      <c r="H2445" s="228">
        <v>71325</v>
      </c>
      <c r="I2445" s="228">
        <v>75926</v>
      </c>
      <c r="J2445" s="228">
        <v>80528</v>
      </c>
    </row>
    <row r="2446" spans="1:10" x14ac:dyDescent="0.25">
      <c r="A2446" t="s">
        <v>30611</v>
      </c>
      <c r="B2446" s="228">
        <v>15855</v>
      </c>
      <c r="C2446" s="228">
        <v>18120</v>
      </c>
      <c r="D2446" s="228">
        <v>20385</v>
      </c>
      <c r="E2446" s="228">
        <v>22650</v>
      </c>
      <c r="F2446" s="228">
        <v>24462</v>
      </c>
      <c r="G2446" s="228">
        <v>26274</v>
      </c>
      <c r="H2446" s="228">
        <v>28086</v>
      </c>
      <c r="I2446" s="228">
        <v>29898</v>
      </c>
      <c r="J2446" s="228">
        <v>31710</v>
      </c>
    </row>
    <row r="2447" spans="1:10" x14ac:dyDescent="0.25">
      <c r="A2447" t="s">
        <v>31088</v>
      </c>
      <c r="B2447" s="228">
        <v>26425</v>
      </c>
      <c r="C2447" s="228">
        <v>30200</v>
      </c>
      <c r="D2447" s="228">
        <v>33975</v>
      </c>
      <c r="E2447" s="228">
        <v>37750</v>
      </c>
      <c r="F2447" s="228">
        <v>40770</v>
      </c>
      <c r="G2447" s="228">
        <v>43790</v>
      </c>
      <c r="H2447" s="228">
        <v>46810</v>
      </c>
      <c r="I2447" s="228">
        <v>49830</v>
      </c>
      <c r="J2447" s="228">
        <v>52850</v>
      </c>
    </row>
    <row r="2448" spans="1:10" x14ac:dyDescent="0.25">
      <c r="A2448" t="s">
        <v>31565</v>
      </c>
      <c r="B2448" s="228">
        <v>31710</v>
      </c>
      <c r="C2448" s="228">
        <v>36240</v>
      </c>
      <c r="D2448" s="228">
        <v>40770</v>
      </c>
      <c r="E2448" s="228">
        <v>45300</v>
      </c>
      <c r="F2448" s="228">
        <v>48924</v>
      </c>
      <c r="G2448" s="228">
        <v>52548</v>
      </c>
      <c r="H2448" s="228">
        <v>56172</v>
      </c>
      <c r="I2448" s="228">
        <v>59796</v>
      </c>
      <c r="J2448" s="228">
        <v>63420</v>
      </c>
    </row>
    <row r="2449" spans="1:10" x14ac:dyDescent="0.25">
      <c r="A2449" t="s">
        <v>32040</v>
      </c>
      <c r="B2449" s="228">
        <v>42280</v>
      </c>
      <c r="C2449" s="228">
        <v>48320</v>
      </c>
      <c r="D2449" s="228">
        <v>54360</v>
      </c>
      <c r="E2449" s="228">
        <v>60400</v>
      </c>
      <c r="F2449" s="228">
        <v>65232</v>
      </c>
      <c r="G2449" s="228">
        <v>70064</v>
      </c>
      <c r="H2449" s="228">
        <v>74896</v>
      </c>
      <c r="I2449" s="228">
        <v>79728</v>
      </c>
      <c r="J2449" s="228">
        <v>84560</v>
      </c>
    </row>
    <row r="2450" spans="1:10" x14ac:dyDescent="0.25">
      <c r="A2450" t="s">
        <v>32525</v>
      </c>
      <c r="B2450" s="228">
        <v>15855</v>
      </c>
      <c r="C2450" s="228">
        <v>18120</v>
      </c>
      <c r="D2450" s="228">
        <v>20385</v>
      </c>
      <c r="E2450" s="228">
        <v>22650</v>
      </c>
      <c r="F2450" s="228">
        <v>24462</v>
      </c>
      <c r="G2450" s="228">
        <v>26274</v>
      </c>
      <c r="H2450" s="228">
        <v>28086</v>
      </c>
      <c r="I2450" s="228">
        <v>29898</v>
      </c>
      <c r="J2450" s="228">
        <v>31710</v>
      </c>
    </row>
    <row r="2451" spans="1:10" x14ac:dyDescent="0.25">
      <c r="A2451" t="s">
        <v>33000</v>
      </c>
      <c r="B2451" s="228">
        <v>26425</v>
      </c>
      <c r="C2451" s="228">
        <v>30200</v>
      </c>
      <c r="D2451" s="228">
        <v>33975</v>
      </c>
      <c r="E2451" s="228">
        <v>37750</v>
      </c>
      <c r="F2451" s="228">
        <v>40770</v>
      </c>
      <c r="G2451" s="228">
        <v>43790</v>
      </c>
      <c r="H2451" s="228">
        <v>46810</v>
      </c>
      <c r="I2451" s="228">
        <v>49830</v>
      </c>
      <c r="J2451" s="228">
        <v>52850</v>
      </c>
    </row>
    <row r="2452" spans="1:10" x14ac:dyDescent="0.25">
      <c r="A2452" t="s">
        <v>33475</v>
      </c>
      <c r="B2452" s="228">
        <v>31710</v>
      </c>
      <c r="C2452" s="228">
        <v>36240</v>
      </c>
      <c r="D2452" s="228">
        <v>40770</v>
      </c>
      <c r="E2452" s="228">
        <v>45300</v>
      </c>
      <c r="F2452" s="228">
        <v>48924</v>
      </c>
      <c r="G2452" s="228">
        <v>52548</v>
      </c>
      <c r="H2452" s="228">
        <v>56172</v>
      </c>
      <c r="I2452" s="228">
        <v>59796</v>
      </c>
      <c r="J2452" s="228">
        <v>63420</v>
      </c>
    </row>
    <row r="2453" spans="1:10" x14ac:dyDescent="0.25">
      <c r="A2453" t="s">
        <v>33952</v>
      </c>
      <c r="B2453" s="228">
        <v>42280</v>
      </c>
      <c r="C2453" s="228">
        <v>48320</v>
      </c>
      <c r="D2453" s="228">
        <v>54360</v>
      </c>
      <c r="E2453" s="228">
        <v>60400</v>
      </c>
      <c r="F2453" s="228">
        <v>65232</v>
      </c>
      <c r="G2453" s="228">
        <v>70064</v>
      </c>
      <c r="H2453" s="228">
        <v>74896</v>
      </c>
      <c r="I2453" s="228">
        <v>79728</v>
      </c>
      <c r="J2453" s="228">
        <v>84560</v>
      </c>
    </row>
    <row r="2454" spans="1:10" x14ac:dyDescent="0.25">
      <c r="A2454" t="s">
        <v>34661</v>
      </c>
      <c r="B2454" s="228">
        <v>16779</v>
      </c>
      <c r="C2454" s="228">
        <v>19176</v>
      </c>
      <c r="D2454" s="228">
        <v>21573</v>
      </c>
      <c r="E2454" s="228">
        <v>23970</v>
      </c>
      <c r="F2454" s="228">
        <v>25888</v>
      </c>
      <c r="G2454" s="228">
        <v>27805</v>
      </c>
      <c r="H2454" s="228">
        <v>29723</v>
      </c>
      <c r="I2454" s="228">
        <v>31640</v>
      </c>
      <c r="J2454" s="228">
        <v>33558</v>
      </c>
    </row>
    <row r="2455" spans="1:10" x14ac:dyDescent="0.25">
      <c r="A2455" t="s">
        <v>34662</v>
      </c>
      <c r="B2455" s="228">
        <v>27965</v>
      </c>
      <c r="C2455" s="228">
        <v>31960</v>
      </c>
      <c r="D2455" s="228">
        <v>35955</v>
      </c>
      <c r="E2455" s="228">
        <v>39950</v>
      </c>
      <c r="F2455" s="228">
        <v>43146</v>
      </c>
      <c r="G2455" s="228">
        <v>46342</v>
      </c>
      <c r="H2455" s="228">
        <v>49538</v>
      </c>
      <c r="I2455" s="228">
        <v>52734</v>
      </c>
      <c r="J2455" s="228">
        <v>55930</v>
      </c>
    </row>
    <row r="2456" spans="1:10" x14ac:dyDescent="0.25">
      <c r="A2456" t="s">
        <v>34663</v>
      </c>
      <c r="B2456" s="228">
        <v>33558</v>
      </c>
      <c r="C2456" s="228">
        <v>38352</v>
      </c>
      <c r="D2456" s="228">
        <v>43146</v>
      </c>
      <c r="E2456" s="228">
        <v>47940</v>
      </c>
      <c r="F2456" s="228">
        <v>51775</v>
      </c>
      <c r="G2456" s="228">
        <v>55610</v>
      </c>
      <c r="H2456" s="228">
        <v>59446</v>
      </c>
      <c r="I2456" s="228">
        <v>63281</v>
      </c>
      <c r="J2456" s="228">
        <v>67116</v>
      </c>
    </row>
    <row r="2457" spans="1:10" x14ac:dyDescent="0.25">
      <c r="A2457" t="s">
        <v>34664</v>
      </c>
      <c r="B2457" s="228">
        <v>44744</v>
      </c>
      <c r="C2457" s="228">
        <v>51136</v>
      </c>
      <c r="D2457" s="228">
        <v>57528</v>
      </c>
      <c r="E2457" s="228">
        <v>63920</v>
      </c>
      <c r="F2457" s="228">
        <v>69034</v>
      </c>
      <c r="G2457" s="228">
        <v>74147</v>
      </c>
      <c r="H2457" s="228">
        <v>79261</v>
      </c>
      <c r="I2457" s="228">
        <v>84374</v>
      </c>
      <c r="J2457" s="228">
        <v>89488</v>
      </c>
    </row>
    <row r="2458" spans="1:10" x14ac:dyDescent="0.25">
      <c r="A2458" t="s">
        <v>36346</v>
      </c>
      <c r="B2458" s="228">
        <v>18900</v>
      </c>
      <c r="C2458" s="228">
        <v>21600</v>
      </c>
      <c r="D2458" s="228">
        <v>24300</v>
      </c>
      <c r="E2458" s="228">
        <v>27000</v>
      </c>
      <c r="F2458" s="228">
        <v>29160</v>
      </c>
      <c r="G2458" s="228">
        <v>31320</v>
      </c>
      <c r="H2458" s="228">
        <v>33480</v>
      </c>
      <c r="I2458" s="228">
        <v>35640</v>
      </c>
      <c r="J2458" s="228">
        <v>37800</v>
      </c>
    </row>
    <row r="2459" spans="1:10" x14ac:dyDescent="0.25">
      <c r="A2459" t="s">
        <v>36824</v>
      </c>
      <c r="B2459" s="228">
        <v>31500</v>
      </c>
      <c r="C2459" s="228">
        <v>36000</v>
      </c>
      <c r="D2459" s="228">
        <v>40500</v>
      </c>
      <c r="E2459" s="228">
        <v>45000</v>
      </c>
      <c r="F2459" s="228">
        <v>48600</v>
      </c>
      <c r="G2459" s="228">
        <v>52200</v>
      </c>
      <c r="H2459" s="228">
        <v>55800</v>
      </c>
      <c r="I2459" s="228">
        <v>59400</v>
      </c>
      <c r="J2459" s="228">
        <v>63000</v>
      </c>
    </row>
    <row r="2460" spans="1:10" x14ac:dyDescent="0.25">
      <c r="A2460" t="s">
        <v>37300</v>
      </c>
      <c r="B2460" s="228">
        <v>37800</v>
      </c>
      <c r="C2460" s="228">
        <v>43200</v>
      </c>
      <c r="D2460" s="228">
        <v>48600</v>
      </c>
      <c r="E2460" s="228">
        <v>54000</v>
      </c>
      <c r="F2460" s="228">
        <v>58320</v>
      </c>
      <c r="G2460" s="228">
        <v>62640</v>
      </c>
      <c r="H2460" s="228">
        <v>66960</v>
      </c>
      <c r="I2460" s="228">
        <v>71280</v>
      </c>
      <c r="J2460" s="228">
        <v>75600</v>
      </c>
    </row>
    <row r="2461" spans="1:10" x14ac:dyDescent="0.25">
      <c r="A2461" t="s">
        <v>37777</v>
      </c>
      <c r="B2461" s="228">
        <v>50400</v>
      </c>
      <c r="C2461" s="228">
        <v>57600</v>
      </c>
      <c r="D2461" s="228">
        <v>64800</v>
      </c>
      <c r="E2461" s="228">
        <v>72000</v>
      </c>
      <c r="F2461" s="228">
        <v>77760</v>
      </c>
      <c r="G2461" s="228">
        <v>83520</v>
      </c>
      <c r="H2461" s="228">
        <v>89280</v>
      </c>
      <c r="I2461" s="228">
        <v>95040</v>
      </c>
      <c r="J2461" s="228">
        <v>100800</v>
      </c>
    </row>
    <row r="2462" spans="1:10" x14ac:dyDescent="0.25">
      <c r="A2462" t="s">
        <v>38260</v>
      </c>
      <c r="B2462" s="228">
        <v>18900</v>
      </c>
      <c r="C2462" s="228">
        <v>21600</v>
      </c>
      <c r="D2462" s="228">
        <v>24300</v>
      </c>
      <c r="E2462" s="228">
        <v>27000</v>
      </c>
      <c r="F2462" s="228">
        <v>29160</v>
      </c>
      <c r="G2462" s="228">
        <v>31320</v>
      </c>
      <c r="H2462" s="228">
        <v>33480</v>
      </c>
      <c r="I2462" s="228">
        <v>35640</v>
      </c>
      <c r="J2462" s="228">
        <v>37800</v>
      </c>
    </row>
    <row r="2463" spans="1:10" x14ac:dyDescent="0.25">
      <c r="A2463" t="s">
        <v>38737</v>
      </c>
      <c r="B2463" s="228">
        <v>31500</v>
      </c>
      <c r="C2463" s="228">
        <v>36000</v>
      </c>
      <c r="D2463" s="228">
        <v>40500</v>
      </c>
      <c r="E2463" s="228">
        <v>45000</v>
      </c>
      <c r="F2463" s="228">
        <v>48600</v>
      </c>
      <c r="G2463" s="228">
        <v>52200</v>
      </c>
      <c r="H2463" s="228">
        <v>55800</v>
      </c>
      <c r="I2463" s="228">
        <v>59400</v>
      </c>
      <c r="J2463" s="228">
        <v>63000</v>
      </c>
    </row>
    <row r="2464" spans="1:10" x14ac:dyDescent="0.25">
      <c r="A2464" t="s">
        <v>39214</v>
      </c>
      <c r="B2464" s="228">
        <v>37800</v>
      </c>
      <c r="C2464" s="228">
        <v>43200</v>
      </c>
      <c r="D2464" s="228">
        <v>48600</v>
      </c>
      <c r="E2464" s="228">
        <v>54000</v>
      </c>
      <c r="F2464" s="228">
        <v>58320</v>
      </c>
      <c r="G2464" s="228">
        <v>62640</v>
      </c>
      <c r="H2464" s="228">
        <v>66960</v>
      </c>
      <c r="I2464" s="228">
        <v>71280</v>
      </c>
      <c r="J2464" s="228">
        <v>75600</v>
      </c>
    </row>
    <row r="2465" spans="1:10" x14ac:dyDescent="0.25">
      <c r="A2465" t="s">
        <v>39691</v>
      </c>
      <c r="B2465" s="228">
        <v>50400</v>
      </c>
      <c r="C2465" s="228">
        <v>57600</v>
      </c>
      <c r="D2465" s="228">
        <v>64800</v>
      </c>
      <c r="E2465" s="228">
        <v>72000</v>
      </c>
      <c r="F2465" s="228">
        <v>77760</v>
      </c>
      <c r="G2465" s="228">
        <v>83520</v>
      </c>
      <c r="H2465" s="228">
        <v>89280</v>
      </c>
      <c r="I2465" s="228">
        <v>95040</v>
      </c>
      <c r="J2465" s="228">
        <v>100800</v>
      </c>
    </row>
    <row r="2466" spans="1:10" x14ac:dyDescent="0.25">
      <c r="A2466" t="s">
        <v>4934</v>
      </c>
      <c r="B2466" s="228">
        <v>13797</v>
      </c>
      <c r="C2466" s="228">
        <v>15768</v>
      </c>
      <c r="D2466" s="228">
        <v>17739</v>
      </c>
      <c r="E2466" s="228">
        <v>19710</v>
      </c>
      <c r="F2466" s="228">
        <v>21287</v>
      </c>
      <c r="G2466" s="228">
        <v>22864</v>
      </c>
      <c r="H2466" s="228">
        <v>24440</v>
      </c>
      <c r="I2466" s="228">
        <v>26017</v>
      </c>
      <c r="J2466" s="228">
        <v>27594</v>
      </c>
    </row>
    <row r="2467" spans="1:10" x